
            <v>400000</v>
          </cell>
          <cell r="W434">
            <v>351811.94906953967</v>
          </cell>
          <cell r="AE434">
            <v>351811.94906953967</v>
          </cell>
          <cell r="AN434">
            <v>130000</v>
          </cell>
        </row>
        <row r="435">
          <cell r="O435">
            <v>8</v>
          </cell>
          <cell r="Q435">
            <v>328000</v>
          </cell>
          <cell r="W435">
            <v>288485.79823702254</v>
          </cell>
          <cell r="AE435">
            <v>288485.79823702254</v>
          </cell>
          <cell r="AN435">
            <v>105000</v>
          </cell>
        </row>
        <row r="436">
          <cell r="O436">
            <v>8</v>
          </cell>
          <cell r="Q436">
            <v>327936</v>
          </cell>
          <cell r="W436">
            <v>288429.50832517142</v>
          </cell>
          <cell r="AE436">
            <v>288429.50832517142</v>
          </cell>
          <cell r="AN436">
            <v>105000</v>
          </cell>
        </row>
        <row r="437">
          <cell r="O437">
            <v>8</v>
          </cell>
          <cell r="Q437">
            <v>125904</v>
          </cell>
          <cell r="W437">
            <v>110736.32908912831</v>
          </cell>
          <cell r="AE437">
            <v>110736.32908912831</v>
          </cell>
          <cell r="AN437">
            <v>41000</v>
          </cell>
        </row>
        <row r="438">
          <cell r="O438">
            <v>8</v>
          </cell>
          <cell r="Q438">
            <v>78160</v>
          </cell>
          <cell r="W438">
            <v>68744.054848188054</v>
          </cell>
          <cell r="AE438">
            <v>68744.054848188054</v>
          </cell>
          <cell r="AN438">
            <v>25000</v>
          </cell>
        </row>
        <row r="439">
          <cell r="O439">
            <v>8</v>
          </cell>
          <cell r="Q439">
            <v>16800</v>
          </cell>
          <cell r="W439">
            <v>14776.101860920666</v>
          </cell>
          <cell r="AE439">
            <v>14776.101860920666</v>
          </cell>
          <cell r="AN439">
            <v>5500</v>
          </cell>
        </row>
        <row r="440">
          <cell r="O440">
            <v>8</v>
          </cell>
          <cell r="Q440">
            <v>40885</v>
          </cell>
          <cell r="W440">
            <v>35959.578844270327</v>
          </cell>
          <cell r="AE440">
            <v>35959.578844270327</v>
          </cell>
          <cell r="AN440">
            <v>13000</v>
          </cell>
        </row>
        <row r="441">
          <cell r="O441">
            <v>8</v>
          </cell>
          <cell r="Q441">
            <v>5000</v>
          </cell>
          <cell r="W441">
            <v>5000</v>
          </cell>
          <cell r="AE441">
            <v>0</v>
          </cell>
          <cell r="AN441">
            <v>5000</v>
          </cell>
        </row>
        <row r="442">
          <cell r="O442">
            <v>8</v>
          </cell>
          <cell r="Q442">
            <v>140527.32999999999</v>
          </cell>
          <cell r="W442">
            <v>140527.32999999999</v>
          </cell>
          <cell r="AE442">
            <v>0</v>
          </cell>
          <cell r="AN442">
            <v>140000</v>
          </cell>
        </row>
        <row r="443">
          <cell r="O443">
            <v>8</v>
          </cell>
          <cell r="Q443">
            <v>2500</v>
          </cell>
          <cell r="W443">
            <v>2198.8246816846231</v>
          </cell>
          <cell r="AE443">
            <v>2198.8246816846231</v>
          </cell>
          <cell r="AN443">
            <v>800</v>
          </cell>
        </row>
        <row r="444">
          <cell r="O444">
            <v>8</v>
          </cell>
          <cell r="Q444">
            <v>2500</v>
          </cell>
          <cell r="W444">
            <v>2198.8246816846231</v>
          </cell>
          <cell r="AE444">
            <v>2198.8246816846231</v>
          </cell>
          <cell r="AN444">
            <v>800</v>
          </cell>
        </row>
        <row r="445">
          <cell r="O445">
            <v>8</v>
          </cell>
          <cell r="Q445">
            <v>2500</v>
          </cell>
          <cell r="W445">
            <v>2198.8246816846231</v>
          </cell>
          <cell r="AE445">
            <v>2198.8246816846231</v>
          </cell>
          <cell r="AN445">
            <v>800</v>
          </cell>
        </row>
        <row r="446">
          <cell r="O446">
            <v>8</v>
          </cell>
          <cell r="Q446">
            <v>65000</v>
          </cell>
          <cell r="W446">
            <v>57169.441723800199</v>
          </cell>
          <cell r="AE446">
            <v>57169.441723800199</v>
          </cell>
          <cell r="AN446">
            <v>21000</v>
          </cell>
        </row>
        <row r="447">
          <cell r="O447">
            <v>8</v>
          </cell>
          <cell r="Q447">
            <v>2225</v>
          </cell>
          <cell r="W447">
            <v>1956.9539666993144</v>
          </cell>
          <cell r="AE447">
            <v>1956.9539666993144</v>
          </cell>
          <cell r="AN447">
            <v>700</v>
          </cell>
        </row>
        <row r="448">
          <cell r="O448">
            <v>8</v>
          </cell>
          <cell r="Q448">
            <v>43140</v>
          </cell>
          <cell r="W448">
            <v>37942.918707149853</v>
          </cell>
          <cell r="AE448">
            <v>37942.918707149853</v>
          </cell>
          <cell r="AN448">
            <v>14000</v>
          </cell>
        </row>
        <row r="449">
          <cell r="O449">
            <v>8</v>
          </cell>
          <cell r="Q449">
            <v>36000</v>
          </cell>
          <cell r="W449">
            <v>31663.075416258569</v>
          </cell>
          <cell r="AE449">
            <v>31663.075416258569</v>
          </cell>
          <cell r="AN449">
            <v>11500</v>
          </cell>
        </row>
        <row r="450">
          <cell r="O450">
            <v>8</v>
          </cell>
          <cell r="Q450">
            <v>2425</v>
          </cell>
          <cell r="W450">
            <v>2132.8599412340841</v>
          </cell>
          <cell r="AE450">
            <v>2132.8599412340841</v>
          </cell>
          <cell r="AN450">
            <v>800</v>
          </cell>
        </row>
        <row r="451">
          <cell r="O451">
            <v>8</v>
          </cell>
          <cell r="Q451">
            <v>1440</v>
          </cell>
          <cell r="W451">
            <v>1266.5230166503429</v>
          </cell>
          <cell r="AE451">
            <v>1266.5230166503429</v>
          </cell>
          <cell r="AN451">
            <v>450</v>
          </cell>
        </row>
        <row r="452">
          <cell r="O452">
            <v>8</v>
          </cell>
          <cell r="Q452">
            <v>530</v>
          </cell>
          <cell r="W452">
            <v>466.15083251714009</v>
          </cell>
          <cell r="AE452">
            <v>466.15083251714009</v>
          </cell>
          <cell r="AN452">
            <v>150</v>
          </cell>
        </row>
        <row r="453">
          <cell r="O453">
            <v>8</v>
          </cell>
          <cell r="Q453">
            <v>3275</v>
          </cell>
          <cell r="W453">
            <v>2880.4603330068562</v>
          </cell>
          <cell r="AE453">
            <v>2880.4603330068562</v>
          </cell>
          <cell r="AN453">
            <v>1100</v>
          </cell>
        </row>
        <row r="454">
          <cell r="O454">
            <v>8</v>
          </cell>
          <cell r="Q454">
            <v>2500</v>
          </cell>
          <cell r="W454">
            <v>2198.8246816846231</v>
          </cell>
          <cell r="AE454">
            <v>2198.8246816846231</v>
          </cell>
          <cell r="AN454">
            <v>800</v>
          </cell>
        </row>
        <row r="455">
          <cell r="O455">
            <v>8</v>
          </cell>
          <cell r="Q455">
            <v>3250</v>
          </cell>
          <cell r="W455">
            <v>2858.47208619001</v>
          </cell>
          <cell r="AE455">
            <v>2858.47208619001</v>
          </cell>
          <cell r="AN455">
            <v>1100</v>
          </cell>
        </row>
        <row r="456">
          <cell r="O456">
            <v>8</v>
          </cell>
          <cell r="Q456">
            <v>2500</v>
          </cell>
          <cell r="W456">
            <v>2198.8246816846231</v>
          </cell>
          <cell r="AE456">
            <v>2198.8246816846231</v>
          </cell>
          <cell r="AN456">
            <v>800</v>
          </cell>
        </row>
        <row r="457">
          <cell r="O457">
            <v>8</v>
          </cell>
          <cell r="Q457">
            <v>2500</v>
          </cell>
          <cell r="W457">
            <v>2198.8246816846231</v>
          </cell>
          <cell r="AE457">
            <v>2198.8246816846231</v>
          </cell>
          <cell r="AN457">
            <v>800</v>
          </cell>
        </row>
        <row r="458">
          <cell r="O458">
            <v>8</v>
          </cell>
          <cell r="Q458">
            <v>540</v>
          </cell>
          <cell r="W458">
            <v>474.94613124387854</v>
          </cell>
          <cell r="AE458">
            <v>474.94613124387854</v>
          </cell>
          <cell r="AN458">
            <v>150</v>
          </cell>
        </row>
        <row r="459">
          <cell r="O459">
            <v>8</v>
          </cell>
          <cell r="Q459">
            <v>11700</v>
          </cell>
          <cell r="W459">
            <v>10290.499510284035</v>
          </cell>
          <cell r="AE459">
            <v>10290.499510284035</v>
          </cell>
          <cell r="AN459">
            <v>3800</v>
          </cell>
        </row>
        <row r="460">
          <cell r="O460">
            <v>8</v>
          </cell>
          <cell r="Q460">
            <v>4550</v>
          </cell>
          <cell r="W460">
            <v>4001.860920666014</v>
          </cell>
          <cell r="AE460">
            <v>4001.860920666014</v>
          </cell>
          <cell r="AN460">
            <v>1500</v>
          </cell>
        </row>
        <row r="461">
          <cell r="O461">
            <v>8</v>
          </cell>
          <cell r="Q461">
            <v>24000</v>
          </cell>
          <cell r="W461">
            <v>21108.716944172382</v>
          </cell>
          <cell r="AE461">
            <v>21108.716944172382</v>
          </cell>
          <cell r="AN461">
            <v>7750</v>
          </cell>
        </row>
        <row r="462">
          <cell r="O462">
            <v>8</v>
          </cell>
          <cell r="Q462">
            <v>10</v>
          </cell>
          <cell r="W462">
            <v>8.7952987267384923</v>
          </cell>
          <cell r="AE462">
            <v>8.7952987267384923</v>
          </cell>
          <cell r="AN462">
            <v>0</v>
          </cell>
        </row>
        <row r="463">
          <cell r="O463">
            <v>8</v>
          </cell>
          <cell r="Q463">
            <v>10400</v>
          </cell>
          <cell r="W463">
            <v>9147.1106758080314</v>
          </cell>
          <cell r="AE463">
            <v>9147.1106758080314</v>
          </cell>
          <cell r="AN463">
            <v>3400</v>
          </cell>
        </row>
        <row r="464">
          <cell r="O464">
            <v>8</v>
          </cell>
          <cell r="Q464">
            <v>8350</v>
          </cell>
          <cell r="W464">
            <v>7344.0744368266405</v>
          </cell>
          <cell r="AE464">
            <v>7344.0744368266405</v>
          </cell>
          <cell r="AN464">
            <v>2800</v>
          </cell>
        </row>
        <row r="465">
          <cell r="O465">
            <v>8</v>
          </cell>
          <cell r="Q465">
            <v>10000</v>
          </cell>
          <cell r="W465">
            <v>10000</v>
          </cell>
          <cell r="AE465">
            <v>0</v>
          </cell>
          <cell r="AN465">
            <v>10000</v>
          </cell>
        </row>
        <row r="466">
          <cell r="O466">
            <v>8</v>
          </cell>
          <cell r="Q466">
            <v>118100</v>
          </cell>
          <cell r="W466">
            <v>103872.47796278159</v>
          </cell>
          <cell r="AE466">
            <v>103872.47796278159</v>
          </cell>
          <cell r="AN466">
            <v>38000</v>
          </cell>
        </row>
        <row r="467">
          <cell r="O467">
            <v>8</v>
          </cell>
          <cell r="Q467">
            <v>4750.62</v>
          </cell>
          <cell r="W467">
            <v>4178.3122037218409</v>
          </cell>
          <cell r="AE467">
            <v>4178.3122037218409</v>
          </cell>
          <cell r="AN467">
            <v>1500</v>
          </cell>
        </row>
        <row r="468">
          <cell r="O468">
            <v>8</v>
          </cell>
          <cell r="Q468">
            <v>89224.49</v>
          </cell>
          <cell r="W468">
            <v>78475.604329089139</v>
          </cell>
          <cell r="AE468">
            <v>78475.604329089139</v>
          </cell>
          <cell r="AN468">
            <v>29000</v>
          </cell>
        </row>
        <row r="469">
          <cell r="O469">
            <v>8</v>
          </cell>
          <cell r="Q469">
            <v>16000</v>
          </cell>
          <cell r="W469">
            <v>14072.477962781588</v>
          </cell>
          <cell r="AE469">
            <v>14072.477962781588</v>
          </cell>
          <cell r="AN469">
            <v>5250</v>
          </cell>
        </row>
        <row r="470">
          <cell r="O470">
            <v>8</v>
          </cell>
          <cell r="Q470">
            <v>16885.900000000001</v>
          </cell>
          <cell r="W470">
            <v>14851.653476983351</v>
          </cell>
          <cell r="AE470">
            <v>14851.653476983351</v>
          </cell>
          <cell r="AN470">
            <v>5500</v>
          </cell>
        </row>
        <row r="471">
          <cell r="O471">
            <v>8</v>
          </cell>
          <cell r="Q471">
            <v>7709.24</v>
          </cell>
          <cell r="W471">
            <v>6780.5068756121445</v>
          </cell>
          <cell r="AE471">
            <v>6780.5068756121445</v>
          </cell>
          <cell r="AN471">
            <v>2500</v>
          </cell>
        </row>
        <row r="472">
          <cell r="O472">
            <v>8</v>
          </cell>
          <cell r="Q472">
            <v>2599</v>
          </cell>
          <cell r="W472">
            <v>2285.8981390793342</v>
          </cell>
          <cell r="AE472">
            <v>2285.8981390793342</v>
          </cell>
          <cell r="AN472">
            <v>850</v>
          </cell>
        </row>
        <row r="473">
          <cell r="O473">
            <v>997</v>
          </cell>
          <cell r="Q473">
            <v>-6589.88</v>
          </cell>
          <cell r="W473" t="str">
            <v/>
          </cell>
          <cell r="AE473" t="str">
            <v/>
          </cell>
          <cell r="AN473" t="str">
            <v/>
          </cell>
        </row>
        <row r="474">
          <cell r="O474">
            <v>8</v>
          </cell>
          <cell r="Q474">
            <v>5195</v>
          </cell>
          <cell r="W474">
            <v>4569.1576885406466</v>
          </cell>
          <cell r="AE474">
            <v>4569.1576885406466</v>
          </cell>
          <cell r="AN474">
            <v>1700</v>
          </cell>
        </row>
        <row r="475">
          <cell r="O475">
            <v>8</v>
          </cell>
          <cell r="Q475">
            <v>1000</v>
          </cell>
          <cell r="W475">
            <v>879.52987267384924</v>
          </cell>
          <cell r="AE475">
            <v>879.52987267384924</v>
          </cell>
          <cell r="AN475">
            <v>300</v>
          </cell>
        </row>
        <row r="476">
          <cell r="O476">
            <v>8</v>
          </cell>
          <cell r="Q476">
            <v>37500</v>
          </cell>
          <cell r="W476">
            <v>32982.370225269347</v>
          </cell>
          <cell r="AE476">
            <v>32982.370225269347</v>
          </cell>
          <cell r="AN476">
            <v>12000</v>
          </cell>
        </row>
        <row r="477">
          <cell r="O477">
            <v>8</v>
          </cell>
          <cell r="Q477">
            <v>4539.72</v>
          </cell>
          <cell r="W477">
            <v>3992.8193535749269</v>
          </cell>
          <cell r="AE477">
            <v>3992.8193535749269</v>
          </cell>
          <cell r="AN477">
            <v>1500</v>
          </cell>
        </row>
        <row r="478">
          <cell r="O478">
            <v>8</v>
          </cell>
          <cell r="Q478">
            <v>5000</v>
          </cell>
          <cell r="W478">
            <v>4397.6493633692462</v>
          </cell>
          <cell r="AE478">
            <v>4397.6493633692462</v>
          </cell>
          <cell r="AN478">
            <v>1600</v>
          </cell>
        </row>
        <row r="479">
          <cell r="O479">
            <v>8</v>
          </cell>
          <cell r="Q479">
            <v>50400</v>
          </cell>
          <cell r="W479">
            <v>44328.305582761997</v>
          </cell>
          <cell r="AE479">
            <v>44328.305582761997</v>
          </cell>
          <cell r="AN479">
            <v>16500</v>
          </cell>
        </row>
        <row r="480">
          <cell r="O480">
            <v>8</v>
          </cell>
          <cell r="Q480">
            <v>2500</v>
          </cell>
          <cell r="W480">
            <v>2198.8246816846231</v>
          </cell>
          <cell r="AE480">
            <v>2198.8246816846231</v>
          </cell>
          <cell r="AN480">
            <v>800</v>
          </cell>
        </row>
        <row r="481">
          <cell r="O481">
            <v>8</v>
          </cell>
          <cell r="Q481">
            <v>28860</v>
          </cell>
          <cell r="W481">
            <v>25383.232125367289</v>
          </cell>
          <cell r="AE481">
            <v>25383.232125367289</v>
          </cell>
          <cell r="AN481">
            <v>9250</v>
          </cell>
        </row>
        <row r="482">
          <cell r="O482">
            <v>8</v>
          </cell>
          <cell r="Q482">
            <v>54545.53</v>
          </cell>
          <cell r="W482">
            <v>45437.7420593692</v>
          </cell>
          <cell r="AE482">
            <v>90875.484118738401</v>
          </cell>
          <cell r="AN482">
            <v>6250</v>
          </cell>
        </row>
        <row r="483">
          <cell r="O483">
            <v>8</v>
          </cell>
          <cell r="Q483">
            <v>6623.25</v>
          </cell>
          <cell r="W483">
            <v>5517.3269944341373</v>
          </cell>
          <cell r="AE483">
            <v>11034.653988868275</v>
          </cell>
          <cell r="AN483">
            <v>750</v>
          </cell>
        </row>
        <row r="484">
          <cell r="O484">
            <v>8</v>
          </cell>
          <cell r="Q484">
            <v>2144.23</v>
          </cell>
          <cell r="W484">
            <v>1786.195306122449</v>
          </cell>
          <cell r="AE484">
            <v>3572.390612244898</v>
          </cell>
          <cell r="AN484">
            <v>250</v>
          </cell>
        </row>
        <row r="485">
          <cell r="O485">
            <v>8</v>
          </cell>
          <cell r="Q485">
            <v>702201.6</v>
          </cell>
          <cell r="W485">
            <v>584950.86901669751</v>
          </cell>
          <cell r="AE485">
            <v>1169901.738033395</v>
          </cell>
          <cell r="AN485">
            <v>80000</v>
          </cell>
        </row>
        <row r="486">
          <cell r="O486">
            <v>8</v>
          </cell>
          <cell r="Q486">
            <v>377708.86</v>
          </cell>
          <cell r="W486">
            <v>314640.59024118737</v>
          </cell>
          <cell r="AE486">
            <v>629281.18048237474</v>
          </cell>
          <cell r="AN486">
            <v>43000</v>
          </cell>
        </row>
        <row r="487">
          <cell r="O487">
            <v>8</v>
          </cell>
          <cell r="Q487">
            <v>373454.82</v>
          </cell>
          <cell r="W487">
            <v>311096.87231910945</v>
          </cell>
          <cell r="AE487">
            <v>622193.74463821889</v>
          </cell>
          <cell r="AN487">
            <v>42000</v>
          </cell>
        </row>
        <row r="488">
          <cell r="O488">
            <v>8</v>
          </cell>
          <cell r="Q488">
            <v>319259.88</v>
          </cell>
          <cell r="W488">
            <v>265951.18018552876</v>
          </cell>
          <cell r="AE488">
            <v>531902.36037105753</v>
          </cell>
          <cell r="AN488">
            <v>36000</v>
          </cell>
        </row>
        <row r="489">
          <cell r="O489">
            <v>8</v>
          </cell>
          <cell r="Q489">
            <v>89195.28</v>
          </cell>
          <cell r="W489">
            <v>74301.819517625234</v>
          </cell>
          <cell r="AE489">
            <v>148603.63903525047</v>
          </cell>
          <cell r="AN489">
            <v>10000</v>
          </cell>
        </row>
        <row r="490">
          <cell r="O490">
            <v>8</v>
          </cell>
          <cell r="Q490">
            <v>14176.64</v>
          </cell>
          <cell r="W490">
            <v>11809.483042671613</v>
          </cell>
          <cell r="AE490">
            <v>23618.966085343225</v>
          </cell>
          <cell r="AN490">
            <v>1600</v>
          </cell>
        </row>
        <row r="491">
          <cell r="O491">
            <v>8</v>
          </cell>
          <cell r="Q491">
            <v>9356.25</v>
          </cell>
          <cell r="W491">
            <v>7793.9819109461969</v>
          </cell>
          <cell r="AE491">
            <v>15587.963821892394</v>
          </cell>
          <cell r="AN491">
            <v>1100</v>
          </cell>
        </row>
        <row r="492">
          <cell r="O492">
            <v>8</v>
          </cell>
          <cell r="Q492">
            <v>109269.49</v>
          </cell>
          <cell r="W492">
            <v>91024.120612244893</v>
          </cell>
          <cell r="AE492">
            <v>182048.24122448979</v>
          </cell>
          <cell r="AN492">
            <v>12500</v>
          </cell>
        </row>
        <row r="493">
          <cell r="O493">
            <v>8</v>
          </cell>
          <cell r="Q493">
            <v>4243.46</v>
          </cell>
          <cell r="W493">
            <v>3534.9045269016697</v>
          </cell>
          <cell r="AE493">
            <v>7069.8090538033393</v>
          </cell>
          <cell r="AN493">
            <v>500</v>
          </cell>
        </row>
        <row r="494">
          <cell r="O494">
            <v>8</v>
          </cell>
          <cell r="Q494">
            <v>263615.02</v>
          </cell>
          <cell r="W494">
            <v>219597.66972170689</v>
          </cell>
          <cell r="AE494">
            <v>439195.33944341377</v>
          </cell>
          <cell r="AN494">
            <v>30000</v>
          </cell>
        </row>
        <row r="495">
          <cell r="O495">
            <v>8</v>
          </cell>
          <cell r="Q495">
            <v>51251.32</v>
          </cell>
          <cell r="W495">
            <v>42693.585677179959</v>
          </cell>
          <cell r="AE495">
            <v>85387.171354359918</v>
          </cell>
          <cell r="AN495">
            <v>5750</v>
          </cell>
        </row>
        <row r="496">
          <cell r="O496">
            <v>8</v>
          </cell>
          <cell r="Q496">
            <v>50870.45</v>
          </cell>
          <cell r="W496">
            <v>42376.31178107606</v>
          </cell>
          <cell r="AE496">
            <v>84752.623562152119</v>
          </cell>
          <cell r="AN496">
            <v>5750</v>
          </cell>
        </row>
        <row r="497">
          <cell r="O497">
            <v>8</v>
          </cell>
          <cell r="Q497">
            <v>33769.57</v>
          </cell>
          <cell r="W497">
            <v>28130.866289424859</v>
          </cell>
          <cell r="AE497">
            <v>56261.732578849718</v>
          </cell>
          <cell r="AN497">
            <v>3800</v>
          </cell>
        </row>
        <row r="498">
          <cell r="O498">
            <v>8</v>
          </cell>
          <cell r="Q498">
            <v>21827.24</v>
          </cell>
          <cell r="W498">
            <v>18182.617365491653</v>
          </cell>
          <cell r="AE498">
            <v>36365.234730983306</v>
          </cell>
          <cell r="AN498">
            <v>2500</v>
          </cell>
        </row>
        <row r="499">
          <cell r="O499">
            <v>8</v>
          </cell>
          <cell r="Q499">
            <v>496489.38</v>
          </cell>
          <cell r="W499">
            <v>413587.62823747681</v>
          </cell>
          <cell r="AE499">
            <v>827175.25647495361</v>
          </cell>
          <cell r="AN499">
            <v>55000</v>
          </cell>
        </row>
        <row r="500">
          <cell r="O500">
            <v>8</v>
          </cell>
          <cell r="Q500">
            <v>2272.09</v>
          </cell>
          <cell r="W500">
            <v>1892.7057699443415</v>
          </cell>
          <cell r="AE500">
            <v>3785.4115398886829</v>
          </cell>
          <cell r="AN500">
            <v>250</v>
          </cell>
        </row>
        <row r="501">
          <cell r="O501">
            <v>8</v>
          </cell>
          <cell r="Q501">
            <v>21084</v>
          </cell>
          <cell r="W501">
            <v>18544.007835455435</v>
          </cell>
          <cell r="AE501">
            <v>18544.007835455435</v>
          </cell>
          <cell r="AN501">
            <v>6750</v>
          </cell>
        </row>
        <row r="502">
          <cell r="O502">
            <v>8</v>
          </cell>
          <cell r="Q502">
            <v>18333</v>
          </cell>
          <cell r="W502">
            <v>16124.421155729677</v>
          </cell>
          <cell r="AE502">
            <v>16124.421155729677</v>
          </cell>
          <cell r="AN502">
            <v>6000</v>
          </cell>
        </row>
        <row r="503">
          <cell r="O503">
            <v>8</v>
          </cell>
          <cell r="Q503">
            <v>24451</v>
          </cell>
          <cell r="W503">
            <v>21505.384916748288</v>
          </cell>
          <cell r="AE503">
            <v>21505.384916748288</v>
          </cell>
          <cell r="AN503">
            <v>8000</v>
          </cell>
        </row>
        <row r="504">
          <cell r="O504">
            <v>8</v>
          </cell>
          <cell r="Q504">
            <v>24451</v>
          </cell>
          <cell r="W504">
            <v>21505.384916748288</v>
          </cell>
          <cell r="AE504">
            <v>21505.384916748288</v>
          </cell>
          <cell r="AN504">
            <v>8000</v>
          </cell>
        </row>
        <row r="505">
          <cell r="O505">
            <v>8</v>
          </cell>
          <cell r="Q505">
            <v>3185103</v>
          </cell>
          <cell r="W505">
            <v>2801393.2360430951</v>
          </cell>
          <cell r="AE505">
            <v>2801393.2360430951</v>
          </cell>
          <cell r="AN505">
            <v>1025000</v>
          </cell>
        </row>
        <row r="506">
          <cell r="O506">
            <v>8</v>
          </cell>
          <cell r="Q506">
            <v>326553.39</v>
          </cell>
          <cell r="W506">
            <v>287213.46152791381</v>
          </cell>
          <cell r="AE506">
            <v>287213.46152791381</v>
          </cell>
          <cell r="AN506">
            <v>105000</v>
          </cell>
        </row>
        <row r="507">
          <cell r="O507">
            <v>8</v>
          </cell>
          <cell r="Q507">
            <v>164491</v>
          </cell>
          <cell r="W507">
            <v>144674.74828599414</v>
          </cell>
          <cell r="AE507">
            <v>144674.74828599414</v>
          </cell>
          <cell r="AN507">
            <v>52500</v>
          </cell>
        </row>
        <row r="508">
          <cell r="O508">
            <v>8</v>
          </cell>
          <cell r="Q508">
            <v>128884</v>
          </cell>
          <cell r="W508">
            <v>113357.32810969638</v>
          </cell>
          <cell r="AE508">
            <v>113357.32810969638</v>
          </cell>
          <cell r="AN508">
            <v>42000</v>
          </cell>
        </row>
        <row r="509">
          <cell r="O509">
            <v>8</v>
          </cell>
          <cell r="Q509">
            <v>98687.27</v>
          </cell>
          <cell r="W509">
            <v>86798.402017629778</v>
          </cell>
          <cell r="AE509">
            <v>86798.402017629778</v>
          </cell>
          <cell r="AN509">
            <v>32000</v>
          </cell>
        </row>
        <row r="510">
          <cell r="O510">
            <v>8</v>
          </cell>
          <cell r="Q510">
            <v>94798.73</v>
          </cell>
          <cell r="W510">
            <v>83378.314926542604</v>
          </cell>
          <cell r="AE510">
            <v>83378.314926542604</v>
          </cell>
          <cell r="AN510">
            <v>31000</v>
          </cell>
        </row>
        <row r="511">
          <cell r="O511">
            <v>8</v>
          </cell>
          <cell r="Q511">
            <v>93794.59</v>
          </cell>
          <cell r="W511">
            <v>82495.143800195889</v>
          </cell>
          <cell r="AE511">
            <v>82495.143800195889</v>
          </cell>
          <cell r="AN511">
            <v>30000</v>
          </cell>
        </row>
        <row r="512">
          <cell r="O512">
            <v>8</v>
          </cell>
          <cell r="Q512">
            <v>93300</v>
          </cell>
          <cell r="W512">
            <v>82060.137120470128</v>
          </cell>
          <cell r="AE512">
            <v>82060.137120470128</v>
          </cell>
          <cell r="AN512">
            <v>30000</v>
          </cell>
        </row>
        <row r="513">
          <cell r="O513">
            <v>8</v>
          </cell>
          <cell r="Q513">
            <v>76378.27</v>
          </cell>
          <cell r="W513">
            <v>67176.970088148882</v>
          </cell>
          <cell r="AE513">
            <v>67176.970088148882</v>
          </cell>
          <cell r="AN513">
            <v>25000</v>
          </cell>
        </row>
        <row r="514">
          <cell r="O514">
            <v>8</v>
          </cell>
          <cell r="Q514">
            <v>75844.39</v>
          </cell>
          <cell r="W514">
            <v>66707.406679725755</v>
          </cell>
          <cell r="AE514">
            <v>66707.406679725755</v>
          </cell>
          <cell r="AN514">
            <v>25000</v>
          </cell>
        </row>
        <row r="515">
          <cell r="O515">
            <v>8</v>
          </cell>
          <cell r="Q515">
            <v>74345</v>
          </cell>
          <cell r="W515">
            <v>65388.648383937318</v>
          </cell>
          <cell r="AE515">
            <v>65388.648383937318</v>
          </cell>
          <cell r="AN515">
            <v>24000</v>
          </cell>
        </row>
        <row r="516">
          <cell r="O516">
            <v>8</v>
          </cell>
          <cell r="Q516">
            <v>71750</v>
          </cell>
          <cell r="W516">
            <v>63106.268364348682</v>
          </cell>
          <cell r="AE516">
            <v>63106.268364348682</v>
          </cell>
          <cell r="AN516">
            <v>23000</v>
          </cell>
        </row>
        <row r="517">
          <cell r="O517">
            <v>8</v>
          </cell>
          <cell r="Q517">
            <v>65200</v>
          </cell>
          <cell r="W517">
            <v>57345.347698334968</v>
          </cell>
          <cell r="AE517">
            <v>57345.347698334968</v>
          </cell>
          <cell r="AN517">
            <v>21000</v>
          </cell>
        </row>
        <row r="518">
          <cell r="O518">
            <v>8</v>
          </cell>
          <cell r="Q518">
            <v>58374.14</v>
          </cell>
          <cell r="W518">
            <v>51341.799921645448</v>
          </cell>
          <cell r="AE518">
            <v>51341.799921645448</v>
          </cell>
          <cell r="AN518">
            <v>19000</v>
          </cell>
        </row>
        <row r="519">
          <cell r="O519">
            <v>8</v>
          </cell>
          <cell r="Q519">
            <v>56427.37</v>
          </cell>
          <cell r="W519">
            <v>49629.557551420177</v>
          </cell>
          <cell r="AE519">
            <v>49629.557551420177</v>
          </cell>
          <cell r="AN519">
            <v>18500</v>
          </cell>
        </row>
        <row r="520">
          <cell r="O520">
            <v>8</v>
          </cell>
          <cell r="Q520">
            <v>56190.76</v>
          </cell>
          <cell r="W520">
            <v>49421.451988246823</v>
          </cell>
          <cell r="AE520">
            <v>49421.451988246823</v>
          </cell>
          <cell r="AN520">
            <v>18000</v>
          </cell>
        </row>
        <row r="521">
          <cell r="O521">
            <v>8</v>
          </cell>
          <cell r="Q521">
            <v>53703.15</v>
          </cell>
          <cell r="W521">
            <v>47233.524681684627</v>
          </cell>
          <cell r="AE521">
            <v>47233.524681684627</v>
          </cell>
          <cell r="AN521">
            <v>17500</v>
          </cell>
        </row>
        <row r="522">
          <cell r="O522">
            <v>8</v>
          </cell>
          <cell r="Q522">
            <v>51094</v>
          </cell>
          <cell r="W522">
            <v>44938.699314397651</v>
          </cell>
          <cell r="AE522">
            <v>44938.699314397651</v>
          </cell>
          <cell r="AN522">
            <v>16500</v>
          </cell>
        </row>
        <row r="523">
          <cell r="O523">
            <v>8</v>
          </cell>
          <cell r="Q523">
            <v>50246.92</v>
          </cell>
          <cell r="W523">
            <v>44193.667149853085</v>
          </cell>
          <cell r="AE523">
            <v>44193.667149853085</v>
          </cell>
          <cell r="AN523">
            <v>16500</v>
          </cell>
        </row>
        <row r="524">
          <cell r="O524">
            <v>8</v>
          </cell>
          <cell r="Q524">
            <v>50000</v>
          </cell>
          <cell r="W524">
            <v>43976.493633692458</v>
          </cell>
          <cell r="AE524">
            <v>43976.493633692458</v>
          </cell>
          <cell r="AN524">
            <v>16000</v>
          </cell>
        </row>
        <row r="525">
          <cell r="O525">
            <v>8</v>
          </cell>
          <cell r="Q525">
            <v>48669.1</v>
          </cell>
          <cell r="W525">
            <v>42805.927326150835</v>
          </cell>
          <cell r="AE525">
            <v>42805.927326150835</v>
          </cell>
          <cell r="AN525">
            <v>16000</v>
          </cell>
        </row>
        <row r="526">
          <cell r="O526">
            <v>8</v>
          </cell>
          <cell r="Q526">
            <v>37492</v>
          </cell>
          <cell r="W526">
            <v>32975.333986287951</v>
          </cell>
          <cell r="AE526">
            <v>32975.333986287951</v>
          </cell>
          <cell r="AN526">
            <v>12000</v>
          </cell>
        </row>
        <row r="527">
          <cell r="O527">
            <v>8</v>
          </cell>
          <cell r="Q527">
            <v>35561</v>
          </cell>
          <cell r="W527">
            <v>31276.96180215475</v>
          </cell>
          <cell r="AE527">
            <v>31276.96180215475</v>
          </cell>
          <cell r="AN527">
            <v>11500</v>
          </cell>
        </row>
        <row r="528">
          <cell r="O528">
            <v>8</v>
          </cell>
          <cell r="Q528">
            <v>35505</v>
          </cell>
          <cell r="W528">
            <v>31227.708129285016</v>
          </cell>
          <cell r="AE528">
            <v>31227.708129285016</v>
          </cell>
          <cell r="AN528">
            <v>11500</v>
          </cell>
        </row>
        <row r="529">
          <cell r="O529">
            <v>8</v>
          </cell>
          <cell r="Q529">
            <v>35295</v>
          </cell>
          <cell r="W529">
            <v>31043.006856023509</v>
          </cell>
          <cell r="AE529">
            <v>31043.006856023509</v>
          </cell>
          <cell r="AN529">
            <v>11500</v>
          </cell>
        </row>
        <row r="530">
          <cell r="O530">
            <v>8</v>
          </cell>
          <cell r="Q530">
            <v>28527.64</v>
          </cell>
          <cell r="W530">
            <v>25090.911576885406</v>
          </cell>
          <cell r="AE530">
            <v>25090.911576885406</v>
          </cell>
          <cell r="AN530">
            <v>9250</v>
          </cell>
        </row>
        <row r="531">
          <cell r="O531">
            <v>8</v>
          </cell>
          <cell r="Q531">
            <v>25180.52</v>
          </cell>
          <cell r="W531">
            <v>22147.019549461314</v>
          </cell>
          <cell r="AE531">
            <v>22147.019549461314</v>
          </cell>
          <cell r="AN531">
            <v>8250</v>
          </cell>
        </row>
        <row r="532">
          <cell r="O532">
            <v>8</v>
          </cell>
          <cell r="Q532">
            <v>24136</v>
          </cell>
          <cell r="W532">
            <v>21228.333006856024</v>
          </cell>
          <cell r="AE532">
            <v>21228.333006856024</v>
          </cell>
          <cell r="AN532">
            <v>7750</v>
          </cell>
        </row>
        <row r="533">
          <cell r="O533">
            <v>8</v>
          </cell>
          <cell r="Q533">
            <v>23789.11</v>
          </cell>
          <cell r="W533">
            <v>20923.232889324194</v>
          </cell>
          <cell r="AE533">
            <v>20923.232889324194</v>
          </cell>
          <cell r="AN533">
            <v>7750</v>
          </cell>
        </row>
        <row r="534">
          <cell r="O534">
            <v>8</v>
          </cell>
          <cell r="Q534">
            <v>19067.509999999998</v>
          </cell>
          <cell r="W534">
            <v>16770.444642507344</v>
          </cell>
          <cell r="AE534">
            <v>16770.444642507344</v>
          </cell>
          <cell r="AN534">
            <v>6250</v>
          </cell>
        </row>
        <row r="535">
          <cell r="O535">
            <v>8</v>
          </cell>
          <cell r="Q535">
            <v>18000</v>
          </cell>
          <cell r="W535">
            <v>15831.537708129285</v>
          </cell>
          <cell r="AE535">
            <v>15831.537708129285</v>
          </cell>
          <cell r="AN535">
            <v>5750</v>
          </cell>
        </row>
        <row r="536">
          <cell r="O536">
            <v>8</v>
          </cell>
          <cell r="Q536">
            <v>13713.91</v>
          </cell>
          <cell r="W536">
            <v>12061.793516160627</v>
          </cell>
          <cell r="AE536">
            <v>12061.793516160627</v>
          </cell>
          <cell r="AN536">
            <v>4400</v>
          </cell>
        </row>
        <row r="537">
          <cell r="O537">
            <v>8</v>
          </cell>
          <cell r="Q537">
            <v>12425</v>
          </cell>
          <cell r="W537">
            <v>10928.158667972577</v>
          </cell>
          <cell r="AE537">
            <v>10928.158667972577</v>
          </cell>
          <cell r="AN537">
            <v>4000</v>
          </cell>
        </row>
        <row r="538">
          <cell r="O538">
            <v>8</v>
          </cell>
          <cell r="Q538">
            <v>12420</v>
          </cell>
          <cell r="W538">
            <v>10923.761018609206</v>
          </cell>
          <cell r="AE538">
            <v>10923.761018609206</v>
          </cell>
          <cell r="AN538">
            <v>4000</v>
          </cell>
        </row>
        <row r="539">
          <cell r="O539">
            <v>8</v>
          </cell>
          <cell r="Q539">
            <v>11520</v>
          </cell>
          <cell r="W539">
            <v>10132.184133202743</v>
          </cell>
          <cell r="AE539">
            <v>10132.184133202743</v>
          </cell>
          <cell r="AN539">
            <v>3800</v>
          </cell>
        </row>
        <row r="540">
          <cell r="O540">
            <v>8</v>
          </cell>
          <cell r="Q540">
            <v>11025</v>
          </cell>
          <cell r="W540">
            <v>9696.8168462291869</v>
          </cell>
          <cell r="AE540">
            <v>9696.8168462291869</v>
          </cell>
          <cell r="AN540">
            <v>3600</v>
          </cell>
        </row>
        <row r="541">
          <cell r="O541">
            <v>8</v>
          </cell>
          <cell r="Q541">
            <v>8525</v>
          </cell>
          <cell r="W541">
            <v>7497.9921645445647</v>
          </cell>
          <cell r="AE541">
            <v>7497.9921645445647</v>
          </cell>
          <cell r="AN541">
            <v>2800</v>
          </cell>
        </row>
        <row r="542">
          <cell r="O542">
            <v>8</v>
          </cell>
          <cell r="Q542">
            <v>6546.83</v>
          </cell>
          <cell r="W542">
            <v>5758.1325563173359</v>
          </cell>
          <cell r="AE542">
            <v>5758.1325563173359</v>
          </cell>
          <cell r="AN542">
            <v>2100</v>
          </cell>
        </row>
        <row r="543">
          <cell r="O543">
            <v>8</v>
          </cell>
          <cell r="Q543">
            <v>5858.09</v>
          </cell>
          <cell r="W543">
            <v>5152.3651518119495</v>
          </cell>
          <cell r="AE543">
            <v>5152.3651518119495</v>
          </cell>
          <cell r="AN543">
            <v>1900</v>
          </cell>
        </row>
        <row r="544">
          <cell r="O544">
            <v>8</v>
          </cell>
          <cell r="Q544">
            <v>5775</v>
          </cell>
          <cell r="W544">
            <v>5079.2850146914789</v>
          </cell>
          <cell r="AE544">
            <v>5079.2850146914789</v>
          </cell>
          <cell r="AN544">
            <v>1900</v>
          </cell>
        </row>
        <row r="545">
          <cell r="O545">
            <v>8</v>
          </cell>
          <cell r="Q545">
            <v>5708.12</v>
          </cell>
          <cell r="W545">
            <v>5020.4620568070522</v>
          </cell>
          <cell r="AE545">
            <v>5020.4620568070522</v>
          </cell>
          <cell r="AN545">
            <v>1800</v>
          </cell>
        </row>
        <row r="546">
          <cell r="O546">
            <v>8</v>
          </cell>
          <cell r="Q546">
            <v>5472.62</v>
          </cell>
          <cell r="W546">
            <v>4813.3327717923603</v>
          </cell>
          <cell r="AE546">
            <v>4813.3327717923603</v>
          </cell>
          <cell r="AN546">
            <v>1800</v>
          </cell>
        </row>
        <row r="547">
          <cell r="O547">
            <v>8</v>
          </cell>
          <cell r="Q547">
            <v>5000</v>
          </cell>
          <cell r="W547">
            <v>4397.6493633692462</v>
          </cell>
          <cell r="AE547">
            <v>4397.6493633692462</v>
          </cell>
          <cell r="AN547">
            <v>1600</v>
          </cell>
        </row>
        <row r="548">
          <cell r="O548">
            <v>8</v>
          </cell>
          <cell r="Q548">
            <v>2750</v>
          </cell>
          <cell r="W548">
            <v>2418.7071498530854</v>
          </cell>
          <cell r="AE548">
            <v>2418.7071498530854</v>
          </cell>
          <cell r="AN548">
            <v>900</v>
          </cell>
        </row>
        <row r="549">
          <cell r="O549">
            <v>8</v>
          </cell>
          <cell r="Q549">
            <v>2250</v>
          </cell>
          <cell r="W549">
            <v>1978.9422135161606</v>
          </cell>
          <cell r="AE549">
            <v>1978.9422135161606</v>
          </cell>
          <cell r="AN549">
            <v>750</v>
          </cell>
        </row>
        <row r="550">
          <cell r="O550">
            <v>8</v>
          </cell>
          <cell r="Q550">
            <v>2154.96</v>
          </cell>
          <cell r="W550">
            <v>1895.3516944172381</v>
          </cell>
          <cell r="AE550">
            <v>1895.3516944172381</v>
          </cell>
          <cell r="AN550">
            <v>700</v>
          </cell>
        </row>
        <row r="551">
          <cell r="O551">
            <v>8</v>
          </cell>
          <cell r="Q551">
            <v>1099.08</v>
          </cell>
          <cell r="W551">
            <v>966.67369245837415</v>
          </cell>
          <cell r="AE551">
            <v>966.67369245837415</v>
          </cell>
          <cell r="AN551">
            <v>350</v>
          </cell>
        </row>
        <row r="552">
          <cell r="O552">
            <v>8</v>
          </cell>
          <cell r="Q552">
            <v>219200</v>
          </cell>
          <cell r="W552">
            <v>182598.88682745825</v>
          </cell>
          <cell r="AE552">
            <v>365197.7736549165</v>
          </cell>
          <cell r="AN552">
            <v>25000</v>
          </cell>
        </row>
        <row r="553">
          <cell r="O553">
            <v>8</v>
          </cell>
          <cell r="Q553">
            <v>2992.5</v>
          </cell>
          <cell r="W553">
            <v>2631.9931439764937</v>
          </cell>
          <cell r="AE553">
            <v>2631.9931439764937</v>
          </cell>
          <cell r="AN553">
            <v>950</v>
          </cell>
        </row>
        <row r="554">
          <cell r="O554">
            <v>8</v>
          </cell>
          <cell r="Q554">
            <v>2750</v>
          </cell>
          <cell r="W554">
            <v>2418.7071498530854</v>
          </cell>
          <cell r="AE554">
            <v>2418.7071498530854</v>
          </cell>
          <cell r="AN554">
            <v>900</v>
          </cell>
        </row>
        <row r="555">
          <cell r="O555">
            <v>8</v>
          </cell>
          <cell r="Q555">
            <v>8350</v>
          </cell>
          <cell r="W555">
            <v>7344.0744368266405</v>
          </cell>
          <cell r="AE555">
            <v>7344.0744368266405</v>
          </cell>
          <cell r="AN555">
            <v>2800</v>
          </cell>
        </row>
        <row r="556">
          <cell r="O556">
            <v>8</v>
          </cell>
          <cell r="Q556">
            <v>203.75</v>
          </cell>
          <cell r="W556">
            <v>179.20421155729676</v>
          </cell>
          <cell r="AE556">
            <v>179.20421155729676</v>
          </cell>
          <cell r="AN556">
            <v>70</v>
          </cell>
        </row>
        <row r="557">
          <cell r="O557">
            <v>8</v>
          </cell>
          <cell r="Q557">
            <v>7500</v>
          </cell>
          <cell r="W557">
            <v>6596.4740450538693</v>
          </cell>
          <cell r="AE557">
            <v>6596.4740450538693</v>
          </cell>
          <cell r="AN557">
            <v>2400</v>
          </cell>
        </row>
        <row r="558">
          <cell r="O558">
            <v>8</v>
          </cell>
          <cell r="Q558">
            <v>2420</v>
          </cell>
          <cell r="W558">
            <v>2128.462291870715</v>
          </cell>
          <cell r="AE558">
            <v>2128.462291870715</v>
          </cell>
          <cell r="AN558">
            <v>800</v>
          </cell>
        </row>
        <row r="559">
          <cell r="O559">
            <v>8</v>
          </cell>
          <cell r="Q559">
            <v>11190</v>
          </cell>
          <cell r="W559">
            <v>9841.939275220373</v>
          </cell>
          <cell r="AE559">
            <v>9841.939275220373</v>
          </cell>
          <cell r="AN559">
            <v>3600</v>
          </cell>
        </row>
        <row r="560">
          <cell r="O560">
            <v>8</v>
          </cell>
          <cell r="Q560">
            <v>4681.93</v>
          </cell>
          <cell r="W560">
            <v>4117.8972967678746</v>
          </cell>
          <cell r="AE560">
            <v>4117.8972967678746</v>
          </cell>
          <cell r="AN560">
            <v>1500</v>
          </cell>
        </row>
        <row r="561">
          <cell r="O561">
            <v>8</v>
          </cell>
          <cell r="Q561">
            <v>20400</v>
          </cell>
          <cell r="W561">
            <v>17942.409402546524</v>
          </cell>
          <cell r="AE561">
            <v>17942.409402546524</v>
          </cell>
          <cell r="AN561">
            <v>6500</v>
          </cell>
        </row>
        <row r="562">
          <cell r="O562">
            <v>8</v>
          </cell>
          <cell r="Q562">
            <v>1395</v>
          </cell>
          <cell r="W562">
            <v>1226.9441723800196</v>
          </cell>
          <cell r="AE562">
            <v>1226.9441723800196</v>
          </cell>
          <cell r="AN562">
            <v>450</v>
          </cell>
        </row>
        <row r="563">
          <cell r="O563">
            <v>8</v>
          </cell>
          <cell r="Q563">
            <v>58500</v>
          </cell>
          <cell r="W563">
            <v>51452.49755142018</v>
          </cell>
          <cell r="AE563">
            <v>51452.49755142018</v>
          </cell>
          <cell r="AN563">
            <v>19000</v>
          </cell>
        </row>
        <row r="564">
          <cell r="O564">
            <v>8</v>
          </cell>
          <cell r="Q564">
            <v>40800</v>
          </cell>
          <cell r="W564">
            <v>35884.818805093048</v>
          </cell>
          <cell r="AE564">
            <v>35884.818805093048</v>
          </cell>
          <cell r="AN564">
            <v>13000</v>
          </cell>
        </row>
        <row r="565">
          <cell r="O565">
            <v>8</v>
          </cell>
          <cell r="Q565">
            <v>1465.19</v>
          </cell>
          <cell r="W565">
            <v>1288.6783741429972</v>
          </cell>
          <cell r="AE565">
            <v>1288.6783741429972</v>
          </cell>
          <cell r="AN565">
            <v>450</v>
          </cell>
        </row>
        <row r="566">
          <cell r="O566">
            <v>8</v>
          </cell>
          <cell r="Q566">
            <v>3500</v>
          </cell>
          <cell r="W566">
            <v>3078.3545543584723</v>
          </cell>
          <cell r="AE566">
            <v>3078.3545543584723</v>
          </cell>
          <cell r="AN566">
            <v>1100</v>
          </cell>
        </row>
        <row r="567">
          <cell r="O567">
            <v>8</v>
          </cell>
          <cell r="Q567">
            <v>91.2</v>
          </cell>
          <cell r="W567">
            <v>80.213124387855046</v>
          </cell>
          <cell r="AE567">
            <v>80.213124387855046</v>
          </cell>
          <cell r="AN567">
            <v>30</v>
          </cell>
        </row>
        <row r="568">
          <cell r="O568">
            <v>8</v>
          </cell>
          <cell r="Q568">
            <v>85.17</v>
          </cell>
          <cell r="W568">
            <v>74.909559255631734</v>
          </cell>
          <cell r="AE568">
            <v>74.909559255631734</v>
          </cell>
          <cell r="AN568">
            <v>30</v>
          </cell>
        </row>
        <row r="569">
          <cell r="O569">
            <v>8</v>
          </cell>
          <cell r="Q569">
            <v>2465000</v>
          </cell>
          <cell r="W569">
            <v>2168041.136141038</v>
          </cell>
          <cell r="AE569">
            <v>2168041.136141038</v>
          </cell>
          <cell r="AN569">
            <v>800000</v>
          </cell>
        </row>
        <row r="570">
          <cell r="O570">
            <v>8</v>
          </cell>
          <cell r="Q570">
            <v>15532</v>
          </cell>
          <cell r="W570">
            <v>15532</v>
          </cell>
          <cell r="AE570">
            <v>0</v>
          </cell>
          <cell r="AN570">
            <v>15500</v>
          </cell>
        </row>
        <row r="571">
          <cell r="O571">
            <v>8</v>
          </cell>
          <cell r="Q571">
            <v>2118438</v>
          </cell>
          <cell r="W571">
            <v>2118438</v>
          </cell>
          <cell r="AE571">
            <v>0</v>
          </cell>
          <cell r="AN571">
            <v>2100000</v>
          </cell>
        </row>
        <row r="572">
          <cell r="O572">
            <v>8</v>
          </cell>
          <cell r="Q572">
            <v>85556</v>
          </cell>
          <cell r="W572">
            <v>85556</v>
          </cell>
          <cell r="AE572">
            <v>0</v>
          </cell>
          <cell r="AN572">
            <v>85000</v>
          </cell>
        </row>
        <row r="573">
          <cell r="O573">
            <v>8</v>
          </cell>
          <cell r="Q573">
            <v>200086</v>
          </cell>
          <cell r="W573">
            <v>175981.6141038198</v>
          </cell>
          <cell r="AE573">
            <v>175981.6141038198</v>
          </cell>
          <cell r="AN573">
            <v>65000</v>
          </cell>
        </row>
        <row r="574">
          <cell r="O574">
            <v>8</v>
          </cell>
          <cell r="Q574">
            <v>8996.48</v>
          </cell>
          <cell r="W574">
            <v>7912.6729089128303</v>
          </cell>
          <cell r="AE574">
            <v>7912.6729089128303</v>
          </cell>
          <cell r="AN574">
            <v>3000</v>
          </cell>
        </row>
        <row r="575">
          <cell r="O575">
            <v>8</v>
          </cell>
          <cell r="Q575">
            <v>18815</v>
          </cell>
          <cell r="W575">
            <v>16548.354554358473</v>
          </cell>
          <cell r="AE575">
            <v>16548.354554358473</v>
          </cell>
          <cell r="AN575">
            <v>6000</v>
          </cell>
        </row>
        <row r="576">
          <cell r="O576">
            <v>8</v>
          </cell>
          <cell r="Q576">
            <v>7830</v>
          </cell>
          <cell r="W576">
            <v>6886.7189030362388</v>
          </cell>
          <cell r="AE576">
            <v>6886.7189030362388</v>
          </cell>
          <cell r="AN576">
            <v>2600</v>
          </cell>
        </row>
        <row r="577">
          <cell r="O577">
            <v>8</v>
          </cell>
          <cell r="Q577">
            <v>7020</v>
          </cell>
          <cell r="W577">
            <v>6174.2997061704209</v>
          </cell>
          <cell r="AE577">
            <v>6174.2997061704209</v>
          </cell>
          <cell r="AN577">
            <v>2300</v>
          </cell>
        </row>
        <row r="578">
          <cell r="O578">
            <v>8</v>
          </cell>
          <cell r="Q578">
            <v>11459</v>
          </cell>
          <cell r="W578">
            <v>10078.532810969638</v>
          </cell>
          <cell r="AE578">
            <v>10078.532810969638</v>
          </cell>
          <cell r="AN578">
            <v>3800</v>
          </cell>
        </row>
        <row r="579">
          <cell r="O579">
            <v>8</v>
          </cell>
          <cell r="Q579">
            <v>5000</v>
          </cell>
          <cell r="W579">
            <v>4397.6493633692462</v>
          </cell>
          <cell r="AE579">
            <v>4397.6493633692462</v>
          </cell>
          <cell r="AN579">
            <v>1600</v>
          </cell>
        </row>
        <row r="580">
          <cell r="O580">
            <v>8</v>
          </cell>
          <cell r="Q580">
            <v>9013.0499999999993</v>
          </cell>
          <cell r="W580">
            <v>7927.2467189030358</v>
          </cell>
          <cell r="AE580">
            <v>7927.2467189030358</v>
          </cell>
          <cell r="AN580">
            <v>3000</v>
          </cell>
        </row>
        <row r="581">
          <cell r="O581">
            <v>8</v>
          </cell>
          <cell r="Q581">
            <v>406000</v>
          </cell>
          <cell r="W581">
            <v>357089.1283055828</v>
          </cell>
          <cell r="AE581">
            <v>357089.1283055828</v>
          </cell>
          <cell r="AN581">
            <v>130000</v>
          </cell>
        </row>
        <row r="582">
          <cell r="O582">
            <v>8</v>
          </cell>
          <cell r="Q582">
            <v>99898</v>
          </cell>
          <cell r="W582">
            <v>87863.27522037219</v>
          </cell>
          <cell r="AE582">
            <v>87863.27522037219</v>
          </cell>
          <cell r="AN582">
            <v>32000</v>
          </cell>
        </row>
        <row r="583">
          <cell r="O583">
            <v>8</v>
          </cell>
          <cell r="Q583">
            <v>29353</v>
          </cell>
          <cell r="W583">
            <v>25816.840352595496</v>
          </cell>
          <cell r="AE583">
            <v>25816.840352595496</v>
          </cell>
          <cell r="AN583">
            <v>9500</v>
          </cell>
        </row>
        <row r="584">
          <cell r="O584">
            <v>8</v>
          </cell>
          <cell r="Q584">
            <v>12425</v>
          </cell>
          <cell r="W584">
            <v>10928.158667972577</v>
          </cell>
          <cell r="AE584">
            <v>10928.158667972577</v>
          </cell>
          <cell r="AN584">
            <v>4000</v>
          </cell>
        </row>
        <row r="585">
          <cell r="O585">
            <v>8</v>
          </cell>
          <cell r="Q585">
            <v>2657</v>
          </cell>
          <cell r="W585">
            <v>2336.9108716944174</v>
          </cell>
          <cell r="AE585">
            <v>2336.9108716944174</v>
          </cell>
          <cell r="AN585">
            <v>850</v>
          </cell>
        </row>
        <row r="586">
          <cell r="O586">
            <v>8</v>
          </cell>
          <cell r="Q586">
            <v>14989</v>
          </cell>
          <cell r="W586">
            <v>13183.273261508326</v>
          </cell>
          <cell r="AE586">
            <v>13183.273261508326</v>
          </cell>
          <cell r="AN586">
            <v>4800</v>
          </cell>
        </row>
        <row r="587">
          <cell r="O587">
            <v>8</v>
          </cell>
          <cell r="Q587">
            <v>8726.48</v>
          </cell>
          <cell r="W587">
            <v>7675.1998432908913</v>
          </cell>
          <cell r="AE587">
            <v>7675.1998432908913</v>
          </cell>
          <cell r="AN587">
            <v>2800</v>
          </cell>
        </row>
        <row r="588">
          <cell r="O588">
            <v>8</v>
          </cell>
          <cell r="Q588">
            <v>4100</v>
          </cell>
          <cell r="W588">
            <v>3606.0724779627817</v>
          </cell>
          <cell r="AE588">
            <v>3606.0724779627817</v>
          </cell>
          <cell r="AN588">
            <v>1300</v>
          </cell>
        </row>
        <row r="589">
          <cell r="O589">
            <v>8</v>
          </cell>
          <cell r="Q589">
            <v>52584</v>
          </cell>
          <cell r="W589">
            <v>46249.198824681684</v>
          </cell>
          <cell r="AE589">
            <v>46249.198824681684</v>
          </cell>
          <cell r="AN589">
            <v>17000</v>
          </cell>
        </row>
        <row r="590">
          <cell r="O590">
            <v>8</v>
          </cell>
          <cell r="Q590">
            <v>17239</v>
          </cell>
          <cell r="W590">
            <v>15162.215475024486</v>
          </cell>
          <cell r="AE590">
            <v>15162.215475024486</v>
          </cell>
          <cell r="AN590">
            <v>5500</v>
          </cell>
        </row>
        <row r="591">
          <cell r="O591">
            <v>8</v>
          </cell>
          <cell r="Q591">
            <v>11025</v>
          </cell>
          <cell r="W591">
            <v>9696.8168462291869</v>
          </cell>
          <cell r="AE591">
            <v>9696.8168462291869</v>
          </cell>
          <cell r="AN591">
            <v>3600</v>
          </cell>
        </row>
        <row r="592">
          <cell r="O592">
            <v>8</v>
          </cell>
          <cell r="Q592">
            <v>50000</v>
          </cell>
          <cell r="W592">
            <v>43976.493633692458</v>
          </cell>
          <cell r="AE592">
            <v>43976.493633692458</v>
          </cell>
          <cell r="AN592">
            <v>16000</v>
          </cell>
        </row>
        <row r="593">
          <cell r="O593">
            <v>8</v>
          </cell>
          <cell r="Q593">
            <v>6390</v>
          </cell>
          <cell r="W593">
            <v>5620.1958863858963</v>
          </cell>
          <cell r="AE593">
            <v>5620.1958863858963</v>
          </cell>
          <cell r="AN593">
            <v>2100</v>
          </cell>
        </row>
        <row r="594">
          <cell r="O594">
            <v>8</v>
          </cell>
          <cell r="Q594">
            <v>8400</v>
          </cell>
          <cell r="W594">
            <v>7388.0509304603329</v>
          </cell>
          <cell r="AE594">
            <v>7388.0509304603329</v>
          </cell>
          <cell r="AN594">
            <v>2800</v>
          </cell>
        </row>
        <row r="595">
          <cell r="O595">
            <v>8</v>
          </cell>
          <cell r="Q595">
            <v>40000</v>
          </cell>
          <cell r="W595">
            <v>35181.19490695397</v>
          </cell>
          <cell r="AE595">
            <v>35181.19490695397</v>
          </cell>
          <cell r="AN595">
            <v>13000</v>
          </cell>
        </row>
        <row r="596">
          <cell r="O596">
            <v>8</v>
          </cell>
          <cell r="Q596">
            <v>4200</v>
          </cell>
          <cell r="W596">
            <v>3694.0254652301664</v>
          </cell>
          <cell r="AE596">
            <v>3694.0254652301664</v>
          </cell>
          <cell r="AN596">
            <v>1400</v>
          </cell>
        </row>
        <row r="597">
          <cell r="O597">
            <v>8</v>
          </cell>
          <cell r="Q597">
            <v>10000</v>
          </cell>
          <cell r="W597">
            <v>8795.2987267384924</v>
          </cell>
          <cell r="AE597">
            <v>8795.2987267384924</v>
          </cell>
          <cell r="AN597">
            <v>3200</v>
          </cell>
        </row>
        <row r="598">
          <cell r="O598">
            <v>8</v>
          </cell>
          <cell r="Q598">
            <v>4410</v>
          </cell>
          <cell r="W598">
            <v>3878.726738491675</v>
          </cell>
          <cell r="AE598">
            <v>3878.726738491675</v>
          </cell>
          <cell r="AN598">
            <v>1400</v>
          </cell>
        </row>
        <row r="599">
          <cell r="O599">
            <v>8</v>
          </cell>
          <cell r="Q599">
            <v>7347.08</v>
          </cell>
          <cell r="W599">
            <v>6461.9763369245838</v>
          </cell>
          <cell r="AE599">
            <v>6461.9763369245838</v>
          </cell>
          <cell r="AN599">
            <v>2400</v>
          </cell>
        </row>
        <row r="600">
          <cell r="O600">
            <v>8</v>
          </cell>
          <cell r="Q600">
            <v>7435.36</v>
          </cell>
          <cell r="W600">
            <v>6539.6212340842312</v>
          </cell>
          <cell r="AE600">
            <v>6539.6212340842312</v>
          </cell>
          <cell r="AN600">
            <v>2400</v>
          </cell>
        </row>
        <row r="601">
          <cell r="O601">
            <v>8</v>
          </cell>
          <cell r="Q601">
            <v>6644</v>
          </cell>
          <cell r="W601">
            <v>5843.5964740450536</v>
          </cell>
          <cell r="AE601">
            <v>5843.5964740450536</v>
          </cell>
          <cell r="AN601">
            <v>2200</v>
          </cell>
        </row>
        <row r="602">
          <cell r="O602">
            <v>8</v>
          </cell>
          <cell r="Q602">
            <v>5356</v>
          </cell>
          <cell r="W602">
            <v>4710.7619980411364</v>
          </cell>
          <cell r="AE602">
            <v>4710.7619980411364</v>
          </cell>
          <cell r="AN602">
            <v>1700</v>
          </cell>
        </row>
        <row r="603">
          <cell r="O603">
            <v>8</v>
          </cell>
          <cell r="Q603">
            <v>68135</v>
          </cell>
          <cell r="W603">
            <v>59926.767874632715</v>
          </cell>
          <cell r="AE603">
            <v>59926.767874632715</v>
          </cell>
          <cell r="AN603">
            <v>22000</v>
          </cell>
        </row>
        <row r="604">
          <cell r="O604">
            <v>8</v>
          </cell>
          <cell r="Q604">
            <v>33660</v>
          </cell>
          <cell r="W604">
            <v>29604.975514201764</v>
          </cell>
          <cell r="AE604">
            <v>29604.975514201764</v>
          </cell>
          <cell r="AN604">
            <v>11000</v>
          </cell>
        </row>
        <row r="605">
          <cell r="O605">
            <v>8</v>
          </cell>
          <cell r="Q605">
            <v>32538</v>
          </cell>
          <cell r="W605">
            <v>28618.142997061706</v>
          </cell>
          <cell r="AE605">
            <v>28618.142997061706</v>
          </cell>
          <cell r="AN605">
            <v>10500</v>
          </cell>
        </row>
        <row r="606">
          <cell r="O606">
            <v>8</v>
          </cell>
          <cell r="Q606">
            <v>1755.57</v>
          </cell>
          <cell r="W606">
            <v>1544.0762585700293</v>
          </cell>
          <cell r="AE606">
            <v>1544.0762585700293</v>
          </cell>
          <cell r="AN606">
            <v>550</v>
          </cell>
        </row>
        <row r="607">
          <cell r="O607">
            <v>8</v>
          </cell>
          <cell r="Q607">
            <v>3520</v>
          </cell>
          <cell r="W607">
            <v>3095.945151811949</v>
          </cell>
          <cell r="AE607">
            <v>3095.945151811949</v>
          </cell>
          <cell r="AN607">
            <v>1100</v>
          </cell>
        </row>
        <row r="608">
          <cell r="O608">
            <v>8</v>
          </cell>
          <cell r="Q608">
            <v>15291</v>
          </cell>
          <cell r="W608">
            <v>13448.891283055827</v>
          </cell>
          <cell r="AE608">
            <v>13448.891283055827</v>
          </cell>
          <cell r="AN608">
            <v>5000</v>
          </cell>
        </row>
        <row r="609">
          <cell r="O609">
            <v>8</v>
          </cell>
          <cell r="Q609">
            <v>9326.33</v>
          </cell>
          <cell r="W609">
            <v>8202.7858374142997</v>
          </cell>
          <cell r="AE609">
            <v>8202.7858374142997</v>
          </cell>
          <cell r="AN609">
            <v>3000</v>
          </cell>
        </row>
        <row r="610">
          <cell r="O610">
            <v>8</v>
          </cell>
          <cell r="Q610">
            <v>5658824</v>
          </cell>
          <cell r="W610">
            <v>4977104.7522037216</v>
          </cell>
          <cell r="AE610">
            <v>4977104.7522037216</v>
          </cell>
          <cell r="AN610">
            <v>1825000</v>
          </cell>
        </row>
        <row r="611">
          <cell r="O611">
            <v>8</v>
          </cell>
          <cell r="Q611">
            <v>29253</v>
          </cell>
          <cell r="W611">
            <v>25728.887365328112</v>
          </cell>
          <cell r="AE611">
            <v>25728.887365328112</v>
          </cell>
          <cell r="AN611">
            <v>9500</v>
          </cell>
        </row>
        <row r="612">
          <cell r="O612">
            <v>8</v>
          </cell>
          <cell r="Q612">
            <v>5654.41</v>
          </cell>
          <cell r="W612">
            <v>4973.2225073457394</v>
          </cell>
          <cell r="AE612">
            <v>4973.2225073457394</v>
          </cell>
          <cell r="AN612">
            <v>1800</v>
          </cell>
        </row>
        <row r="613">
          <cell r="O613">
            <v>8</v>
          </cell>
          <cell r="Q613">
            <v>4244118</v>
          </cell>
          <cell r="W613">
            <v>3732828.5641527916</v>
          </cell>
          <cell r="AE613">
            <v>3732828.5641527916</v>
          </cell>
          <cell r="AN613">
            <v>1375000</v>
          </cell>
        </row>
        <row r="614">
          <cell r="O614">
            <v>8</v>
          </cell>
          <cell r="Q614">
            <v>6960</v>
          </cell>
          <cell r="W614">
            <v>6121.5279138099904</v>
          </cell>
          <cell r="AE614">
            <v>6121.5279138099904</v>
          </cell>
          <cell r="AN614">
            <v>2300</v>
          </cell>
        </row>
        <row r="615">
          <cell r="O615">
            <v>8</v>
          </cell>
          <cell r="Q615">
            <v>10400</v>
          </cell>
          <cell r="W615">
            <v>9147.1106758080314</v>
          </cell>
          <cell r="AE615">
            <v>9147.1106758080314</v>
          </cell>
          <cell r="AN615">
            <v>3400</v>
          </cell>
        </row>
        <row r="616">
          <cell r="O616">
            <v>8</v>
          </cell>
          <cell r="Q616">
            <v>8000</v>
          </cell>
          <cell r="W616">
            <v>7036.2389813907939</v>
          </cell>
          <cell r="AE616">
            <v>7036.2389813907939</v>
          </cell>
          <cell r="AN616">
            <v>2600</v>
          </cell>
        </row>
        <row r="617">
          <cell r="O617">
            <v>8</v>
          </cell>
          <cell r="Q617">
            <v>8000</v>
          </cell>
          <cell r="W617">
            <v>7036.2389813907939</v>
          </cell>
          <cell r="AE617">
            <v>7036.2389813907939</v>
          </cell>
          <cell r="AN617">
            <v>2600</v>
          </cell>
        </row>
        <row r="618">
          <cell r="O618">
            <v>8</v>
          </cell>
          <cell r="Q618">
            <v>4000</v>
          </cell>
          <cell r="W618">
            <v>3518.119490695397</v>
          </cell>
          <cell r="AE618">
            <v>3518.119490695397</v>
          </cell>
          <cell r="AN618">
            <v>1300</v>
          </cell>
        </row>
        <row r="619">
          <cell r="O619">
            <v>8</v>
          </cell>
          <cell r="Q619">
            <v>5600</v>
          </cell>
          <cell r="W619">
            <v>4925.3672869735556</v>
          </cell>
          <cell r="AE619">
            <v>4925.3672869735556</v>
          </cell>
          <cell r="AN619">
            <v>1800</v>
          </cell>
        </row>
        <row r="620">
          <cell r="O620">
            <v>8</v>
          </cell>
          <cell r="Q620">
            <v>7200</v>
          </cell>
          <cell r="W620">
            <v>6332.6150832517142</v>
          </cell>
          <cell r="AE620">
            <v>6332.6150832517142</v>
          </cell>
          <cell r="AN620">
            <v>2300</v>
          </cell>
        </row>
        <row r="621">
          <cell r="O621">
            <v>8</v>
          </cell>
          <cell r="Q621">
            <v>3170</v>
          </cell>
          <cell r="W621">
            <v>3170</v>
          </cell>
          <cell r="AE621">
            <v>0</v>
          </cell>
          <cell r="AN621">
            <v>3000</v>
          </cell>
        </row>
        <row r="622">
          <cell r="O622">
            <v>8</v>
          </cell>
          <cell r="Q622">
            <v>47574.9</v>
          </cell>
          <cell r="W622">
            <v>41843.545739471112</v>
          </cell>
          <cell r="AE622">
            <v>41843.545739471112</v>
          </cell>
          <cell r="AN622">
            <v>15500</v>
          </cell>
        </row>
        <row r="623">
          <cell r="O623">
            <v>8</v>
          </cell>
          <cell r="Q623">
            <v>23197.85</v>
          </cell>
          <cell r="W623">
            <v>20403.202056807051</v>
          </cell>
          <cell r="AE623">
            <v>20403.202056807051</v>
          </cell>
          <cell r="AN623">
            <v>7500</v>
          </cell>
        </row>
        <row r="624">
          <cell r="O624">
            <v>8</v>
          </cell>
          <cell r="Q624">
            <v>47574.9</v>
          </cell>
          <cell r="W624">
            <v>41843.545739471112</v>
          </cell>
          <cell r="AE624">
            <v>41843.545739471112</v>
          </cell>
          <cell r="AN624">
            <v>15500</v>
          </cell>
        </row>
        <row r="625">
          <cell r="O625">
            <v>8</v>
          </cell>
          <cell r="Q625">
            <v>60568.9</v>
          </cell>
          <cell r="W625">
            <v>53272.156904995107</v>
          </cell>
          <cell r="AE625">
            <v>53272.156904995107</v>
          </cell>
          <cell r="AN625">
            <v>19500</v>
          </cell>
        </row>
        <row r="626">
          <cell r="O626">
            <v>8</v>
          </cell>
          <cell r="Q626">
            <v>60568.5</v>
          </cell>
          <cell r="W626">
            <v>53271.805093046038</v>
          </cell>
          <cell r="AE626">
            <v>53271.805093046038</v>
          </cell>
          <cell r="AN626">
            <v>19500</v>
          </cell>
        </row>
        <row r="627">
          <cell r="O627">
            <v>8</v>
          </cell>
          <cell r="Q627">
            <v>26680</v>
          </cell>
          <cell r="W627">
            <v>23465.857002938297</v>
          </cell>
          <cell r="AE627">
            <v>23465.857002938297</v>
          </cell>
          <cell r="AN627">
            <v>8750</v>
          </cell>
        </row>
        <row r="628">
          <cell r="O628">
            <v>8</v>
          </cell>
          <cell r="Q628">
            <v>40928.800000000003</v>
          </cell>
          <cell r="W628">
            <v>35998.102252693439</v>
          </cell>
          <cell r="AE628">
            <v>35998.102252693439</v>
          </cell>
          <cell r="AN628">
            <v>13500</v>
          </cell>
        </row>
        <row r="629">
          <cell r="O629">
            <v>8</v>
          </cell>
          <cell r="Q629">
            <v>233074.49</v>
          </cell>
          <cell r="W629">
            <v>194156.67163265304</v>
          </cell>
          <cell r="AE629">
            <v>388313.34326530609</v>
          </cell>
          <cell r="AN629">
            <v>26000</v>
          </cell>
        </row>
        <row r="630">
          <cell r="O630">
            <v>8</v>
          </cell>
          <cell r="Q630">
            <v>38584.5</v>
          </cell>
          <cell r="W630">
            <v>32141.819109461965</v>
          </cell>
          <cell r="AE630">
            <v>64283.63821892393</v>
          </cell>
          <cell r="AN630">
            <v>4400</v>
          </cell>
        </row>
        <row r="631">
          <cell r="O631">
            <v>8</v>
          </cell>
          <cell r="Q631">
            <v>4240.3</v>
          </cell>
          <cell r="W631">
            <v>3532.2721706864563</v>
          </cell>
          <cell r="AE631">
            <v>7064.5443413729126</v>
          </cell>
          <cell r="AN631">
            <v>500</v>
          </cell>
        </row>
        <row r="632">
          <cell r="O632">
            <v>8</v>
          </cell>
          <cell r="Q632">
            <v>110</v>
          </cell>
          <cell r="W632">
            <v>110</v>
          </cell>
          <cell r="AE632">
            <v>0</v>
          </cell>
          <cell r="AN632">
            <v>100</v>
          </cell>
        </row>
        <row r="633">
          <cell r="O633">
            <v>8</v>
          </cell>
          <cell r="Q633">
            <v>960</v>
          </cell>
          <cell r="W633">
            <v>960</v>
          </cell>
          <cell r="AE633">
            <v>0</v>
          </cell>
          <cell r="AN633">
            <v>950</v>
          </cell>
        </row>
        <row r="634">
          <cell r="O634">
            <v>8</v>
          </cell>
          <cell r="Q634">
            <v>1395</v>
          </cell>
          <cell r="W634">
            <v>1395</v>
          </cell>
          <cell r="AE634">
            <v>0</v>
          </cell>
          <cell r="AN634">
            <v>1300</v>
          </cell>
        </row>
        <row r="635">
          <cell r="O635">
            <v>8</v>
          </cell>
          <cell r="Q635">
            <v>2400</v>
          </cell>
          <cell r="W635">
            <v>2400</v>
          </cell>
          <cell r="AE635">
            <v>0</v>
          </cell>
          <cell r="AN635">
            <v>2400</v>
          </cell>
        </row>
        <row r="636">
          <cell r="O636">
            <v>8</v>
          </cell>
          <cell r="Q636">
            <v>114.73</v>
          </cell>
          <cell r="W636">
            <v>114.73</v>
          </cell>
          <cell r="AE636">
            <v>0</v>
          </cell>
          <cell r="AN636">
            <v>100</v>
          </cell>
        </row>
        <row r="637">
          <cell r="O637">
            <v>8</v>
          </cell>
          <cell r="Q637">
            <v>919</v>
          </cell>
          <cell r="W637">
            <v>919</v>
          </cell>
          <cell r="AE637">
            <v>0</v>
          </cell>
          <cell r="AN637">
            <v>900</v>
          </cell>
        </row>
        <row r="638">
          <cell r="O638">
            <v>8</v>
          </cell>
          <cell r="Q638">
            <v>15125</v>
          </cell>
          <cell r="W638">
            <v>15125</v>
          </cell>
          <cell r="AE638">
            <v>0</v>
          </cell>
          <cell r="AN638">
            <v>15000</v>
          </cell>
        </row>
        <row r="639">
          <cell r="O639">
            <v>8</v>
          </cell>
          <cell r="Q639">
            <v>175</v>
          </cell>
          <cell r="W639">
            <v>175</v>
          </cell>
          <cell r="AE639">
            <v>0</v>
          </cell>
          <cell r="AN639">
            <v>150</v>
          </cell>
        </row>
        <row r="640">
          <cell r="O640">
            <v>8</v>
          </cell>
          <cell r="Q640">
            <v>155598.9</v>
          </cell>
          <cell r="W640">
            <v>155598.9</v>
          </cell>
          <cell r="AE640">
            <v>0</v>
          </cell>
          <cell r="AN640">
            <v>155000</v>
          </cell>
        </row>
        <row r="641">
          <cell r="O641">
            <v>8</v>
          </cell>
          <cell r="Q641">
            <v>3978</v>
          </cell>
          <cell r="W641">
            <v>3978</v>
          </cell>
          <cell r="AE641">
            <v>0</v>
          </cell>
          <cell r="AN641">
            <v>3800</v>
          </cell>
        </row>
        <row r="642">
          <cell r="O642">
            <v>8</v>
          </cell>
          <cell r="Q642">
            <v>7000</v>
          </cell>
          <cell r="W642">
            <v>7000</v>
          </cell>
          <cell r="AE642">
            <v>0</v>
          </cell>
          <cell r="AN642">
            <v>7000</v>
          </cell>
        </row>
        <row r="643">
          <cell r="O643">
            <v>8</v>
          </cell>
          <cell r="Q643">
            <v>6750</v>
          </cell>
          <cell r="W643">
            <v>6750</v>
          </cell>
          <cell r="AE643">
            <v>0</v>
          </cell>
          <cell r="AN643">
            <v>6750</v>
          </cell>
        </row>
        <row r="644">
          <cell r="O644">
            <v>8</v>
          </cell>
          <cell r="Q644">
            <v>276</v>
          </cell>
          <cell r="W644">
            <v>276</v>
          </cell>
          <cell r="AE644">
            <v>0</v>
          </cell>
          <cell r="AN644">
            <v>250</v>
          </cell>
        </row>
        <row r="645">
          <cell r="O645">
            <v>8</v>
          </cell>
          <cell r="Q645">
            <v>390</v>
          </cell>
          <cell r="W645">
            <v>390</v>
          </cell>
          <cell r="AE645">
            <v>0</v>
          </cell>
          <cell r="AN645">
            <v>350</v>
          </cell>
        </row>
        <row r="646">
          <cell r="O646">
            <v>8</v>
          </cell>
          <cell r="Q646">
            <v>390</v>
          </cell>
          <cell r="W646">
            <v>390</v>
          </cell>
          <cell r="AE646">
            <v>0</v>
          </cell>
          <cell r="AN646">
            <v>350</v>
          </cell>
        </row>
        <row r="647">
          <cell r="O647">
            <v>8</v>
          </cell>
          <cell r="Q647">
            <v>2990</v>
          </cell>
          <cell r="W647">
            <v>2990</v>
          </cell>
          <cell r="AE647">
            <v>0</v>
          </cell>
          <cell r="AN647">
            <v>2800</v>
          </cell>
        </row>
        <row r="648">
          <cell r="O648">
            <v>8</v>
          </cell>
          <cell r="Q648">
            <v>10400</v>
          </cell>
          <cell r="W648">
            <v>10400</v>
          </cell>
          <cell r="AE648">
            <v>0</v>
          </cell>
          <cell r="AN648">
            <v>10000</v>
          </cell>
        </row>
        <row r="649">
          <cell r="O649">
            <v>8</v>
          </cell>
          <cell r="Q649">
            <v>3196</v>
          </cell>
          <cell r="W649">
            <v>3196</v>
          </cell>
          <cell r="AE649">
            <v>0</v>
          </cell>
          <cell r="AN649">
            <v>3000</v>
          </cell>
        </row>
        <row r="650">
          <cell r="O650">
            <v>8</v>
          </cell>
          <cell r="Q650">
            <v>4995</v>
          </cell>
          <cell r="W650">
            <v>4995</v>
          </cell>
          <cell r="AE650">
            <v>0</v>
          </cell>
          <cell r="AN650">
            <v>4800</v>
          </cell>
        </row>
        <row r="651">
          <cell r="O651">
            <v>8</v>
          </cell>
          <cell r="Q651">
            <v>160</v>
          </cell>
          <cell r="W651">
            <v>160</v>
          </cell>
          <cell r="AE651">
            <v>0</v>
          </cell>
          <cell r="AN651">
            <v>150</v>
          </cell>
        </row>
        <row r="652">
          <cell r="O652">
            <v>8</v>
          </cell>
          <cell r="Q652">
            <v>25066.799999999999</v>
          </cell>
          <cell r="W652">
            <v>25066.799999999999</v>
          </cell>
          <cell r="AE652">
            <v>0</v>
          </cell>
          <cell r="AN652">
            <v>25000</v>
          </cell>
        </row>
        <row r="653">
          <cell r="O653">
            <v>8</v>
          </cell>
          <cell r="Q653">
            <v>1069.2</v>
          </cell>
          <cell r="W653">
            <v>1069.2</v>
          </cell>
          <cell r="AE653">
            <v>0</v>
          </cell>
          <cell r="AN653">
            <v>1000</v>
          </cell>
        </row>
        <row r="654">
          <cell r="O654">
            <v>8</v>
          </cell>
          <cell r="Q654">
            <v>330</v>
          </cell>
          <cell r="W654">
            <v>330</v>
          </cell>
          <cell r="AE654">
            <v>0</v>
          </cell>
          <cell r="AN654">
            <v>300</v>
          </cell>
        </row>
        <row r="655">
          <cell r="O655">
            <v>8</v>
          </cell>
          <cell r="Q655">
            <v>4000</v>
          </cell>
          <cell r="W655">
            <v>4000</v>
          </cell>
          <cell r="AE655">
            <v>0</v>
          </cell>
          <cell r="AN655">
            <v>4000</v>
          </cell>
        </row>
        <row r="656">
          <cell r="O656">
            <v>998</v>
          </cell>
          <cell r="Q656">
            <v>0</v>
          </cell>
          <cell r="W656" t="str">
            <v/>
          </cell>
          <cell r="AE656" t="str">
            <v/>
          </cell>
          <cell r="AN656" t="str">
            <v/>
          </cell>
        </row>
        <row r="657">
          <cell r="O657">
            <v>8</v>
          </cell>
          <cell r="Q657">
            <v>2394</v>
          </cell>
          <cell r="W657">
            <v>2394</v>
          </cell>
          <cell r="AE657">
            <v>0</v>
          </cell>
          <cell r="AN657">
            <v>2300</v>
          </cell>
        </row>
        <row r="658">
          <cell r="O658">
            <v>8</v>
          </cell>
          <cell r="Q658">
            <v>4950</v>
          </cell>
          <cell r="W658">
            <v>4123.4693877551017</v>
          </cell>
          <cell r="AE658">
            <v>8246.9387755102034</v>
          </cell>
          <cell r="AN658">
            <v>550</v>
          </cell>
        </row>
        <row r="659">
          <cell r="O659">
            <v>8</v>
          </cell>
          <cell r="Q659">
            <v>4950</v>
          </cell>
          <cell r="W659">
            <v>4123.4693877551017</v>
          </cell>
          <cell r="AE659">
            <v>8246.9387755102034</v>
          </cell>
          <cell r="AN659">
            <v>550</v>
          </cell>
        </row>
        <row r="660">
          <cell r="O660">
            <v>8</v>
          </cell>
          <cell r="Q660">
            <v>373275.53</v>
          </cell>
          <cell r="W660">
            <v>373275.53</v>
          </cell>
          <cell r="AE660">
            <v>0</v>
          </cell>
          <cell r="AN660">
            <v>370000</v>
          </cell>
        </row>
        <row r="661">
          <cell r="O661">
            <v>8</v>
          </cell>
          <cell r="Q661">
            <v>4950</v>
          </cell>
          <cell r="W661">
            <v>4123.4693877551017</v>
          </cell>
          <cell r="AE661">
            <v>8246.9387755102034</v>
          </cell>
          <cell r="AN661">
            <v>550</v>
          </cell>
        </row>
        <row r="662">
          <cell r="O662">
            <v>8</v>
          </cell>
          <cell r="Q662">
            <v>4950</v>
          </cell>
          <cell r="W662">
            <v>4123.4693877551017</v>
          </cell>
          <cell r="AE662">
            <v>8246.9387755102034</v>
          </cell>
          <cell r="AN662">
            <v>550</v>
          </cell>
        </row>
        <row r="663">
          <cell r="O663">
            <v>8</v>
          </cell>
          <cell r="Q663">
            <v>3300</v>
          </cell>
          <cell r="W663">
            <v>2748.9795918367345</v>
          </cell>
          <cell r="AE663">
            <v>5497.9591836734689</v>
          </cell>
          <cell r="AN663">
            <v>350</v>
          </cell>
        </row>
        <row r="664">
          <cell r="O664">
            <v>8</v>
          </cell>
          <cell r="Q664">
            <v>3300</v>
          </cell>
          <cell r="W664">
            <v>2748.9795918367345</v>
          </cell>
          <cell r="AE664">
            <v>5497.9591836734689</v>
          </cell>
          <cell r="AN664">
            <v>350</v>
          </cell>
        </row>
        <row r="665">
          <cell r="O665">
            <v>8</v>
          </cell>
          <cell r="Q665">
            <v>39000</v>
          </cell>
          <cell r="W665">
            <v>39000</v>
          </cell>
          <cell r="AE665">
            <v>0</v>
          </cell>
          <cell r="AN665">
            <v>39000</v>
          </cell>
        </row>
        <row r="666">
          <cell r="O666">
            <v>8</v>
          </cell>
          <cell r="Q666">
            <v>14282.55</v>
          </cell>
          <cell r="W666">
            <v>12561.929382957884</v>
          </cell>
          <cell r="AE666">
            <v>12561.929382957884</v>
          </cell>
          <cell r="AN666">
            <v>4600</v>
          </cell>
        </row>
        <row r="667">
          <cell r="O667">
            <v>8</v>
          </cell>
          <cell r="Q667">
            <v>688.02</v>
          </cell>
          <cell r="W667">
            <v>605.13414299706176</v>
          </cell>
          <cell r="AE667">
            <v>605.13414299706176</v>
          </cell>
          <cell r="AN667">
            <v>200</v>
          </cell>
        </row>
        <row r="668">
          <cell r="O668">
            <v>8</v>
          </cell>
          <cell r="Q668">
            <v>9843.85</v>
          </cell>
          <cell r="W668">
            <v>8657.9601371204699</v>
          </cell>
          <cell r="AE668">
            <v>8657.9601371204699</v>
          </cell>
          <cell r="AN668">
            <v>3200</v>
          </cell>
        </row>
        <row r="669">
          <cell r="O669">
            <v>8</v>
          </cell>
          <cell r="Q669">
            <v>387.23</v>
          </cell>
          <cell r="W669">
            <v>340.58035259549462</v>
          </cell>
          <cell r="AE669">
            <v>340.58035259549462</v>
          </cell>
          <cell r="AN669">
            <v>150</v>
          </cell>
        </row>
        <row r="670">
          <cell r="O670">
            <v>8</v>
          </cell>
          <cell r="Q670">
            <v>6773.45</v>
          </cell>
          <cell r="W670">
            <v>5957.4516160626836</v>
          </cell>
          <cell r="AE670">
            <v>5957.4516160626836</v>
          </cell>
          <cell r="AN670">
            <v>2200</v>
          </cell>
        </row>
        <row r="671">
          <cell r="O671">
            <v>8</v>
          </cell>
          <cell r="Q671">
            <v>6859.5</v>
          </cell>
          <cell r="W671">
            <v>6033.1351616062684</v>
          </cell>
          <cell r="AE671">
            <v>6033.1351616062684</v>
          </cell>
          <cell r="AN671">
            <v>2200</v>
          </cell>
        </row>
        <row r="672">
          <cell r="O672">
            <v>8</v>
          </cell>
          <cell r="Q672">
            <v>1555.62</v>
          </cell>
          <cell r="W672">
            <v>1368.2142605288932</v>
          </cell>
          <cell r="AE672">
            <v>1368.2142605288932</v>
          </cell>
          <cell r="AN672">
            <v>500</v>
          </cell>
        </row>
        <row r="673">
          <cell r="O673">
            <v>8</v>
          </cell>
          <cell r="Q673">
            <v>412.5</v>
          </cell>
          <cell r="W673">
            <v>362.8060724779628</v>
          </cell>
          <cell r="AE673">
            <v>362.8060724779628</v>
          </cell>
          <cell r="AN673">
            <v>150</v>
          </cell>
        </row>
        <row r="674">
          <cell r="O674">
            <v>8</v>
          </cell>
          <cell r="Q674">
            <v>1625.94</v>
          </cell>
          <cell r="W674">
            <v>1430.0628011753183</v>
          </cell>
          <cell r="AE674">
            <v>1430.0628011753183</v>
          </cell>
          <cell r="AN674">
            <v>550</v>
          </cell>
        </row>
        <row r="675">
          <cell r="O675">
            <v>8</v>
          </cell>
          <cell r="Q675">
            <v>5000</v>
          </cell>
          <cell r="W675">
            <v>4397.6493633692462</v>
          </cell>
          <cell r="AE675">
            <v>4397.6493633692462</v>
          </cell>
          <cell r="AN675">
            <v>1600</v>
          </cell>
        </row>
        <row r="676">
          <cell r="O676">
            <v>8</v>
          </cell>
          <cell r="Q676">
            <v>19708.400000000001</v>
          </cell>
          <cell r="W676">
            <v>17334.126542605292</v>
          </cell>
          <cell r="AE676">
            <v>17334.126542605292</v>
          </cell>
          <cell r="AN676">
            <v>6500</v>
          </cell>
        </row>
        <row r="677">
          <cell r="O677">
            <v>8</v>
          </cell>
          <cell r="Q677">
            <v>461.1</v>
          </cell>
          <cell r="W677">
            <v>405.55122428991189</v>
          </cell>
          <cell r="AE677">
            <v>405.55122428991189</v>
          </cell>
          <cell r="AN677">
            <v>150</v>
          </cell>
        </row>
        <row r="678">
          <cell r="O678">
            <v>998</v>
          </cell>
          <cell r="Q678">
            <v>0</v>
          </cell>
          <cell r="W678" t="str">
            <v/>
          </cell>
          <cell r="AE678" t="str">
            <v/>
          </cell>
          <cell r="AN678" t="str">
            <v/>
          </cell>
        </row>
        <row r="679">
          <cell r="O679">
            <v>8</v>
          </cell>
          <cell r="Q679">
            <v>93522</v>
          </cell>
          <cell r="W679">
            <v>93522</v>
          </cell>
          <cell r="AE679">
            <v>0</v>
          </cell>
          <cell r="AN679">
            <v>92500</v>
          </cell>
        </row>
        <row r="680">
          <cell r="O680">
            <v>8</v>
          </cell>
          <cell r="Q680">
            <v>16949.400000000001</v>
          </cell>
          <cell r="W680">
            <v>16949.400000000001</v>
          </cell>
          <cell r="AE680">
            <v>0</v>
          </cell>
          <cell r="AN680">
            <v>16500</v>
          </cell>
        </row>
        <row r="681">
          <cell r="O681">
            <v>8</v>
          </cell>
          <cell r="Q681">
            <v>9639.6200000000008</v>
          </cell>
          <cell r="W681">
            <v>9639.6200000000008</v>
          </cell>
          <cell r="AE681">
            <v>0</v>
          </cell>
          <cell r="AN681">
            <v>9500</v>
          </cell>
        </row>
        <row r="682">
          <cell r="O682">
            <v>8</v>
          </cell>
          <cell r="Q682">
            <v>19422</v>
          </cell>
          <cell r="W682">
            <v>19422</v>
          </cell>
          <cell r="AE682">
            <v>0</v>
          </cell>
          <cell r="AN682">
            <v>19000</v>
          </cell>
        </row>
        <row r="683">
          <cell r="O683">
            <v>8</v>
          </cell>
          <cell r="Q683">
            <v>481.97</v>
          </cell>
          <cell r="W683">
            <v>481.97</v>
          </cell>
          <cell r="AE683">
            <v>0</v>
          </cell>
          <cell r="AN683">
            <v>450</v>
          </cell>
        </row>
        <row r="684">
          <cell r="O684">
            <v>8</v>
          </cell>
          <cell r="Q684">
            <v>42594</v>
          </cell>
          <cell r="W684">
            <v>42594</v>
          </cell>
          <cell r="AE684">
            <v>0</v>
          </cell>
          <cell r="AN684">
            <v>42000</v>
          </cell>
        </row>
        <row r="685">
          <cell r="O685">
            <v>8</v>
          </cell>
          <cell r="Q685">
            <v>17988</v>
          </cell>
          <cell r="W685">
            <v>17988</v>
          </cell>
          <cell r="AE685">
            <v>0</v>
          </cell>
          <cell r="AN685">
            <v>17500</v>
          </cell>
        </row>
        <row r="686">
          <cell r="O686">
            <v>8</v>
          </cell>
          <cell r="Q686">
            <v>16217.7</v>
          </cell>
          <cell r="W686">
            <v>16217.7</v>
          </cell>
          <cell r="AE686">
            <v>0</v>
          </cell>
          <cell r="AN686">
            <v>16000</v>
          </cell>
        </row>
        <row r="687">
          <cell r="O687">
            <v>8</v>
          </cell>
          <cell r="Q687">
            <v>3334</v>
          </cell>
          <cell r="W687">
            <v>3334</v>
          </cell>
          <cell r="AE687">
            <v>0</v>
          </cell>
          <cell r="AN687">
            <v>3200</v>
          </cell>
        </row>
        <row r="688">
          <cell r="O688">
            <v>8</v>
          </cell>
          <cell r="Q688">
            <v>401.32</v>
          </cell>
          <cell r="W688">
            <v>401.32</v>
          </cell>
          <cell r="AE688">
            <v>0</v>
          </cell>
          <cell r="AN688">
            <v>400</v>
          </cell>
        </row>
        <row r="689">
          <cell r="O689">
            <v>8</v>
          </cell>
          <cell r="Q689">
            <v>19422</v>
          </cell>
          <cell r="W689">
            <v>19422</v>
          </cell>
          <cell r="AE689">
            <v>0</v>
          </cell>
          <cell r="AN689">
            <v>19000</v>
          </cell>
        </row>
        <row r="690">
          <cell r="O690">
            <v>8</v>
          </cell>
          <cell r="Q690">
            <v>160.65</v>
          </cell>
          <cell r="W690">
            <v>160.65</v>
          </cell>
          <cell r="AE690">
            <v>0</v>
          </cell>
          <cell r="AN690">
            <v>150</v>
          </cell>
        </row>
        <row r="691">
          <cell r="O691">
            <v>8</v>
          </cell>
          <cell r="Q691">
            <v>23322</v>
          </cell>
          <cell r="W691">
            <v>23322</v>
          </cell>
          <cell r="AE691">
            <v>0</v>
          </cell>
          <cell r="AN691">
            <v>23000</v>
          </cell>
        </row>
        <row r="692">
          <cell r="O692">
            <v>8</v>
          </cell>
          <cell r="Q692">
            <v>592.04</v>
          </cell>
          <cell r="W692">
            <v>592.04</v>
          </cell>
          <cell r="AE692">
            <v>0</v>
          </cell>
          <cell r="AN692">
            <v>550</v>
          </cell>
        </row>
        <row r="693">
          <cell r="O693">
            <v>8</v>
          </cell>
          <cell r="Q693">
            <v>1416</v>
          </cell>
          <cell r="W693">
            <v>1416</v>
          </cell>
          <cell r="AE693">
            <v>0</v>
          </cell>
          <cell r="AN693">
            <v>1400</v>
          </cell>
        </row>
        <row r="694">
          <cell r="O694">
            <v>8</v>
          </cell>
          <cell r="Q694">
            <v>14394</v>
          </cell>
          <cell r="W694">
            <v>14394</v>
          </cell>
          <cell r="AE694">
            <v>0</v>
          </cell>
          <cell r="AN694">
            <v>14000</v>
          </cell>
        </row>
        <row r="695">
          <cell r="O695">
            <v>8</v>
          </cell>
          <cell r="Q695">
            <v>95976</v>
          </cell>
          <cell r="W695">
            <v>95976</v>
          </cell>
          <cell r="AE695">
            <v>0</v>
          </cell>
          <cell r="AN695">
            <v>95000</v>
          </cell>
        </row>
        <row r="696">
          <cell r="O696">
            <v>8</v>
          </cell>
          <cell r="Q696">
            <v>4788</v>
          </cell>
          <cell r="W696">
            <v>4788</v>
          </cell>
          <cell r="AE696">
            <v>0</v>
          </cell>
          <cell r="AN696">
            <v>4600</v>
          </cell>
        </row>
        <row r="697">
          <cell r="O697">
            <v>8</v>
          </cell>
          <cell r="Q697">
            <v>13792.5</v>
          </cell>
          <cell r="W697">
            <v>13792.5</v>
          </cell>
          <cell r="AE697">
            <v>0</v>
          </cell>
          <cell r="AN697">
            <v>13500</v>
          </cell>
        </row>
        <row r="698">
          <cell r="O698">
            <v>8</v>
          </cell>
          <cell r="Q698">
            <v>22428</v>
          </cell>
          <cell r="W698">
            <v>22428</v>
          </cell>
          <cell r="AE698">
            <v>0</v>
          </cell>
          <cell r="AN698">
            <v>22000</v>
          </cell>
        </row>
        <row r="699">
          <cell r="O699">
            <v>8</v>
          </cell>
          <cell r="Q699">
            <v>2125.37</v>
          </cell>
          <cell r="W699">
            <v>2125.37</v>
          </cell>
          <cell r="AE699">
            <v>0</v>
          </cell>
          <cell r="AN699">
            <v>2100</v>
          </cell>
        </row>
        <row r="700">
          <cell r="O700">
            <v>8</v>
          </cell>
          <cell r="Q700">
            <v>38922</v>
          </cell>
          <cell r="W700">
            <v>38922</v>
          </cell>
          <cell r="AE700">
            <v>0</v>
          </cell>
          <cell r="AN700">
            <v>38000</v>
          </cell>
        </row>
        <row r="701">
          <cell r="O701">
            <v>8</v>
          </cell>
          <cell r="Q701">
            <v>4813.38</v>
          </cell>
          <cell r="W701">
            <v>4813.38</v>
          </cell>
          <cell r="AE701">
            <v>0</v>
          </cell>
          <cell r="AN701">
            <v>4800</v>
          </cell>
        </row>
        <row r="702">
          <cell r="O702">
            <v>8</v>
          </cell>
          <cell r="Q702">
            <v>9665.7999999999993</v>
          </cell>
          <cell r="W702">
            <v>9665.7999999999993</v>
          </cell>
          <cell r="AE702">
            <v>0</v>
          </cell>
          <cell r="AN702">
            <v>9500</v>
          </cell>
        </row>
        <row r="703">
          <cell r="O703">
            <v>8</v>
          </cell>
          <cell r="Q703">
            <v>5270</v>
          </cell>
          <cell r="W703">
            <v>5270</v>
          </cell>
          <cell r="AE703">
            <v>0</v>
          </cell>
          <cell r="AN703">
            <v>5250</v>
          </cell>
        </row>
        <row r="704">
          <cell r="O704">
            <v>8</v>
          </cell>
          <cell r="Q704">
            <v>2972.9</v>
          </cell>
          <cell r="W704">
            <v>2972.9</v>
          </cell>
          <cell r="AE704">
            <v>0</v>
          </cell>
          <cell r="AN704">
            <v>2800</v>
          </cell>
        </row>
        <row r="705">
          <cell r="O705">
            <v>8</v>
          </cell>
          <cell r="Q705">
            <v>5270</v>
          </cell>
          <cell r="W705">
            <v>5270</v>
          </cell>
          <cell r="AE705">
            <v>0</v>
          </cell>
          <cell r="AN705">
            <v>5250</v>
          </cell>
        </row>
        <row r="706">
          <cell r="O706">
            <v>8</v>
          </cell>
          <cell r="Q706">
            <v>3344.9</v>
          </cell>
          <cell r="W706">
            <v>3344.9</v>
          </cell>
          <cell r="AE706">
            <v>0</v>
          </cell>
          <cell r="AN706">
            <v>3200</v>
          </cell>
        </row>
        <row r="707">
          <cell r="O707">
            <v>8</v>
          </cell>
          <cell r="Q707">
            <v>2972.9</v>
          </cell>
          <cell r="W707">
            <v>2972.9</v>
          </cell>
          <cell r="AE707">
            <v>0</v>
          </cell>
          <cell r="AN707">
            <v>2800</v>
          </cell>
        </row>
        <row r="708">
          <cell r="O708">
            <v>8</v>
          </cell>
          <cell r="Q708">
            <v>1240</v>
          </cell>
          <cell r="W708">
            <v>1240</v>
          </cell>
          <cell r="AE708">
            <v>0</v>
          </cell>
          <cell r="AN708">
            <v>1200</v>
          </cell>
        </row>
        <row r="709">
          <cell r="O709">
            <v>8</v>
          </cell>
          <cell r="Q709">
            <v>9665.7999999999993</v>
          </cell>
          <cell r="W709">
            <v>9665.7999999999993</v>
          </cell>
          <cell r="AE709">
            <v>0</v>
          </cell>
          <cell r="AN709">
            <v>9500</v>
          </cell>
        </row>
        <row r="710">
          <cell r="O710">
            <v>8</v>
          </cell>
          <cell r="Q710">
            <v>3334</v>
          </cell>
          <cell r="W710">
            <v>3334</v>
          </cell>
          <cell r="AE710">
            <v>0</v>
          </cell>
          <cell r="AN710">
            <v>3200</v>
          </cell>
        </row>
        <row r="711">
          <cell r="O711">
            <v>8</v>
          </cell>
          <cell r="Q711">
            <v>14952</v>
          </cell>
          <cell r="W711">
            <v>14952</v>
          </cell>
          <cell r="AE711">
            <v>0</v>
          </cell>
          <cell r="AN711">
            <v>14500</v>
          </cell>
        </row>
        <row r="712">
          <cell r="O712">
            <v>8</v>
          </cell>
          <cell r="Q712">
            <v>1508.6</v>
          </cell>
          <cell r="W712">
            <v>1508.6</v>
          </cell>
          <cell r="AE712">
            <v>0</v>
          </cell>
          <cell r="AN712">
            <v>1500</v>
          </cell>
        </row>
        <row r="713">
          <cell r="O713">
            <v>8</v>
          </cell>
          <cell r="Q713">
            <v>1240</v>
          </cell>
          <cell r="W713">
            <v>1240</v>
          </cell>
          <cell r="AE713">
            <v>0</v>
          </cell>
          <cell r="AN713">
            <v>1200</v>
          </cell>
        </row>
        <row r="714">
          <cell r="O714">
            <v>8</v>
          </cell>
          <cell r="Q714">
            <v>3344.9</v>
          </cell>
          <cell r="W714">
            <v>3344.9</v>
          </cell>
          <cell r="AE714">
            <v>0</v>
          </cell>
          <cell r="AN714">
            <v>3200</v>
          </cell>
        </row>
        <row r="715">
          <cell r="O715">
            <v>8</v>
          </cell>
          <cell r="Q715">
            <v>3237</v>
          </cell>
          <cell r="W715">
            <v>3237</v>
          </cell>
          <cell r="AE715">
            <v>0</v>
          </cell>
          <cell r="AN715">
            <v>3200</v>
          </cell>
        </row>
        <row r="716">
          <cell r="O716">
            <v>8</v>
          </cell>
          <cell r="Q716">
            <v>5100</v>
          </cell>
          <cell r="W716">
            <v>5100</v>
          </cell>
          <cell r="AE716">
            <v>0</v>
          </cell>
          <cell r="AN716">
            <v>5000</v>
          </cell>
        </row>
        <row r="717">
          <cell r="O717">
            <v>8</v>
          </cell>
          <cell r="Q717">
            <v>1200</v>
          </cell>
          <cell r="W717">
            <v>1200</v>
          </cell>
          <cell r="AE717">
            <v>0</v>
          </cell>
          <cell r="AN717">
            <v>1200</v>
          </cell>
        </row>
        <row r="718">
          <cell r="O718">
            <v>8</v>
          </cell>
          <cell r="Q718">
            <v>2877</v>
          </cell>
          <cell r="W718">
            <v>2877</v>
          </cell>
          <cell r="AE718">
            <v>0</v>
          </cell>
          <cell r="AN718">
            <v>2800</v>
          </cell>
        </row>
        <row r="719">
          <cell r="O719">
            <v>8</v>
          </cell>
          <cell r="Q719">
            <v>9354</v>
          </cell>
          <cell r="W719">
            <v>9354</v>
          </cell>
          <cell r="AE719">
            <v>0</v>
          </cell>
          <cell r="AN719">
            <v>9250</v>
          </cell>
        </row>
        <row r="720">
          <cell r="O720">
            <v>8</v>
          </cell>
          <cell r="Q720">
            <v>26946</v>
          </cell>
          <cell r="W720">
            <v>26946</v>
          </cell>
          <cell r="AE720">
            <v>0</v>
          </cell>
          <cell r="AN720">
            <v>26000</v>
          </cell>
        </row>
        <row r="721">
          <cell r="O721">
            <v>8</v>
          </cell>
          <cell r="Q721">
            <v>10005.92</v>
          </cell>
          <cell r="W721">
            <v>10005.92</v>
          </cell>
          <cell r="AE721">
            <v>0</v>
          </cell>
          <cell r="AN721">
            <v>10000</v>
          </cell>
        </row>
        <row r="722">
          <cell r="O722">
            <v>8</v>
          </cell>
          <cell r="Q722">
            <v>55010</v>
          </cell>
          <cell r="W722">
            <v>55010</v>
          </cell>
          <cell r="AE722">
            <v>0</v>
          </cell>
          <cell r="AN722">
            <v>55000</v>
          </cell>
        </row>
        <row r="723">
          <cell r="O723">
            <v>8</v>
          </cell>
          <cell r="Q723">
            <v>3237</v>
          </cell>
          <cell r="W723">
            <v>3237</v>
          </cell>
          <cell r="AE723">
            <v>0</v>
          </cell>
          <cell r="AN723">
            <v>3200</v>
          </cell>
        </row>
        <row r="724">
          <cell r="O724">
            <v>8</v>
          </cell>
          <cell r="Q724">
            <v>9354</v>
          </cell>
          <cell r="W724">
            <v>9354</v>
          </cell>
          <cell r="AE724">
            <v>0</v>
          </cell>
          <cell r="AN724">
            <v>9250</v>
          </cell>
        </row>
        <row r="725">
          <cell r="O725">
            <v>8</v>
          </cell>
          <cell r="Q725">
            <v>5100</v>
          </cell>
          <cell r="W725">
            <v>5100</v>
          </cell>
          <cell r="AE725">
            <v>0</v>
          </cell>
          <cell r="AN725">
            <v>5000</v>
          </cell>
        </row>
        <row r="726">
          <cell r="O726">
            <v>8</v>
          </cell>
          <cell r="Q726">
            <v>1200</v>
          </cell>
          <cell r="W726">
            <v>1200</v>
          </cell>
          <cell r="AE726">
            <v>0</v>
          </cell>
          <cell r="AN726">
            <v>1200</v>
          </cell>
        </row>
        <row r="727">
          <cell r="O727">
            <v>8</v>
          </cell>
          <cell r="Q727">
            <v>12906</v>
          </cell>
          <cell r="W727">
            <v>12906</v>
          </cell>
          <cell r="AE727">
            <v>0</v>
          </cell>
          <cell r="AN727">
            <v>12500</v>
          </cell>
        </row>
        <row r="728">
          <cell r="O728">
            <v>8</v>
          </cell>
          <cell r="Q728">
            <v>2877</v>
          </cell>
          <cell r="W728">
            <v>2877</v>
          </cell>
          <cell r="AE728">
            <v>0</v>
          </cell>
          <cell r="AN728">
            <v>2800</v>
          </cell>
        </row>
        <row r="729">
          <cell r="O729">
            <v>8</v>
          </cell>
          <cell r="Q729">
            <v>2067.1999999999998</v>
          </cell>
          <cell r="W729">
            <v>2067.1999999999998</v>
          </cell>
          <cell r="AE729">
            <v>0</v>
          </cell>
          <cell r="AN729">
            <v>2000</v>
          </cell>
        </row>
        <row r="730">
          <cell r="O730">
            <v>8</v>
          </cell>
          <cell r="Q730">
            <v>2143.1999999999998</v>
          </cell>
          <cell r="W730">
            <v>2143.1999999999998</v>
          </cell>
          <cell r="AE730">
            <v>0</v>
          </cell>
          <cell r="AN730">
            <v>2100</v>
          </cell>
        </row>
        <row r="731">
          <cell r="O731">
            <v>8</v>
          </cell>
          <cell r="Q731">
            <v>2238.5</v>
          </cell>
          <cell r="W731">
            <v>2238.5</v>
          </cell>
          <cell r="AE731">
            <v>0</v>
          </cell>
          <cell r="AN731">
            <v>2200</v>
          </cell>
        </row>
        <row r="732">
          <cell r="O732">
            <v>8</v>
          </cell>
          <cell r="Q732">
            <v>76458.97</v>
          </cell>
          <cell r="W732">
            <v>63692.166103896103</v>
          </cell>
          <cell r="AE732">
            <v>127384.33220779221</v>
          </cell>
          <cell r="AN732">
            <v>8750</v>
          </cell>
        </row>
        <row r="733">
          <cell r="O733">
            <v>8</v>
          </cell>
          <cell r="Q733">
            <v>1138.01</v>
          </cell>
          <cell r="W733">
            <v>1138.01</v>
          </cell>
          <cell r="AE733">
            <v>0</v>
          </cell>
          <cell r="AN733">
            <v>1100</v>
          </cell>
        </row>
        <row r="734">
          <cell r="O734">
            <v>8</v>
          </cell>
          <cell r="Q734">
            <v>11400</v>
          </cell>
          <cell r="W734">
            <v>11400</v>
          </cell>
          <cell r="AE734">
            <v>0</v>
          </cell>
          <cell r="AN734">
            <v>11000</v>
          </cell>
        </row>
        <row r="735">
          <cell r="O735">
            <v>8</v>
          </cell>
          <cell r="Q735">
            <v>313.02</v>
          </cell>
          <cell r="W735">
            <v>313.02</v>
          </cell>
          <cell r="AE735">
            <v>0</v>
          </cell>
          <cell r="AN735">
            <v>300</v>
          </cell>
        </row>
        <row r="736">
          <cell r="O736">
            <v>8</v>
          </cell>
          <cell r="Q736">
            <v>8994</v>
          </cell>
          <cell r="W736">
            <v>8994</v>
          </cell>
          <cell r="AE736">
            <v>0</v>
          </cell>
          <cell r="AN736">
            <v>8750</v>
          </cell>
        </row>
        <row r="737">
          <cell r="O737">
            <v>8</v>
          </cell>
          <cell r="Q737">
            <v>600</v>
          </cell>
          <cell r="W737">
            <v>499.81447124304265</v>
          </cell>
          <cell r="AE737">
            <v>999.62894248608529</v>
          </cell>
          <cell r="AN737">
            <v>70</v>
          </cell>
        </row>
        <row r="738">
          <cell r="O738">
            <v>8</v>
          </cell>
          <cell r="Q738">
            <v>184.8</v>
          </cell>
          <cell r="W738">
            <v>184.8</v>
          </cell>
          <cell r="AE738">
            <v>0</v>
          </cell>
          <cell r="AN738">
            <v>150</v>
          </cell>
        </row>
        <row r="739">
          <cell r="O739">
            <v>8</v>
          </cell>
          <cell r="Q739">
            <v>1472</v>
          </cell>
          <cell r="W739">
            <v>1472</v>
          </cell>
          <cell r="AE739">
            <v>0</v>
          </cell>
          <cell r="AN739">
            <v>1400</v>
          </cell>
        </row>
        <row r="740">
          <cell r="O740">
            <v>8</v>
          </cell>
          <cell r="Q740">
            <v>1979.51</v>
          </cell>
          <cell r="W740">
            <v>1979.51</v>
          </cell>
          <cell r="AE740">
            <v>0</v>
          </cell>
          <cell r="AN740">
            <v>1900</v>
          </cell>
        </row>
        <row r="741">
          <cell r="O741">
            <v>8</v>
          </cell>
          <cell r="Q741">
            <v>4798</v>
          </cell>
          <cell r="W741">
            <v>4798</v>
          </cell>
          <cell r="AE741">
            <v>0</v>
          </cell>
          <cell r="AN741">
            <v>4600</v>
          </cell>
        </row>
        <row r="742">
          <cell r="O742">
            <v>8</v>
          </cell>
          <cell r="Q742">
            <v>445.25</v>
          </cell>
          <cell r="W742">
            <v>445.25</v>
          </cell>
          <cell r="AE742">
            <v>0</v>
          </cell>
          <cell r="AN742">
            <v>400</v>
          </cell>
        </row>
        <row r="743">
          <cell r="O743">
            <v>8</v>
          </cell>
          <cell r="Q743">
            <v>1897.63</v>
          </cell>
          <cell r="W743">
            <v>1897.63</v>
          </cell>
          <cell r="AE743">
            <v>0</v>
          </cell>
          <cell r="AN743">
            <v>1800</v>
          </cell>
        </row>
        <row r="744">
          <cell r="O744">
            <v>8</v>
          </cell>
          <cell r="Q744">
            <v>17881.599999999999</v>
          </cell>
          <cell r="W744">
            <v>17881.599999999999</v>
          </cell>
          <cell r="AE744">
            <v>0</v>
          </cell>
          <cell r="AN744">
            <v>17500</v>
          </cell>
        </row>
        <row r="745">
          <cell r="O745">
            <v>8</v>
          </cell>
          <cell r="Q745">
            <v>23994</v>
          </cell>
          <cell r="W745">
            <v>23994</v>
          </cell>
          <cell r="AE745">
            <v>0</v>
          </cell>
          <cell r="AN745">
            <v>23000</v>
          </cell>
        </row>
        <row r="746">
          <cell r="O746">
            <v>8</v>
          </cell>
          <cell r="Q746">
            <v>4416</v>
          </cell>
          <cell r="W746">
            <v>4416</v>
          </cell>
          <cell r="AE746">
            <v>0</v>
          </cell>
          <cell r="AN746">
            <v>4400</v>
          </cell>
        </row>
        <row r="747">
          <cell r="O747">
            <v>8</v>
          </cell>
          <cell r="Q747">
            <v>54.93</v>
          </cell>
          <cell r="W747">
            <v>54.93</v>
          </cell>
          <cell r="AE747">
            <v>0</v>
          </cell>
          <cell r="AN747">
            <v>50</v>
          </cell>
        </row>
        <row r="748">
          <cell r="O748">
            <v>8</v>
          </cell>
          <cell r="Q748">
            <v>5397</v>
          </cell>
          <cell r="W748">
            <v>5397</v>
          </cell>
          <cell r="AE748">
            <v>0</v>
          </cell>
          <cell r="AN748">
            <v>5250</v>
          </cell>
        </row>
        <row r="749">
          <cell r="O749">
            <v>8</v>
          </cell>
          <cell r="Q749">
            <v>17.739999999999998</v>
          </cell>
          <cell r="W749">
            <v>17.739999999999998</v>
          </cell>
          <cell r="AE749">
            <v>0</v>
          </cell>
          <cell r="AN749">
            <v>15</v>
          </cell>
        </row>
        <row r="750">
          <cell r="O750">
            <v>8</v>
          </cell>
          <cell r="Q750">
            <v>228.25</v>
          </cell>
          <cell r="W750">
            <v>190.13775510204081</v>
          </cell>
          <cell r="AE750">
            <v>380.27551020408163</v>
          </cell>
          <cell r="AN750">
            <v>25</v>
          </cell>
        </row>
        <row r="751">
          <cell r="O751">
            <v>8</v>
          </cell>
          <cell r="Q751">
            <v>364.32</v>
          </cell>
          <cell r="W751">
            <v>364.32</v>
          </cell>
          <cell r="AE751">
            <v>0</v>
          </cell>
          <cell r="AN751">
            <v>350</v>
          </cell>
        </row>
        <row r="752">
          <cell r="O752">
            <v>8</v>
          </cell>
          <cell r="Q752">
            <v>228.25</v>
          </cell>
          <cell r="W752">
            <v>190.13775510204081</v>
          </cell>
          <cell r="AE752">
            <v>380.27551020408163</v>
          </cell>
          <cell r="AN752">
            <v>25</v>
          </cell>
        </row>
        <row r="753">
          <cell r="O753">
            <v>8</v>
          </cell>
          <cell r="Q753">
            <v>228.25</v>
          </cell>
          <cell r="W753">
            <v>190.13775510204081</v>
          </cell>
          <cell r="AE753">
            <v>380.27551020408163</v>
          </cell>
          <cell r="AN753">
            <v>25</v>
          </cell>
        </row>
        <row r="754">
          <cell r="O754">
            <v>8</v>
          </cell>
          <cell r="Q754">
            <v>228.25</v>
          </cell>
          <cell r="W754">
            <v>190.13775510204081</v>
          </cell>
          <cell r="AE754">
            <v>380.27551020408163</v>
          </cell>
          <cell r="AN754">
            <v>25</v>
          </cell>
        </row>
        <row r="755">
          <cell r="O755">
            <v>8</v>
          </cell>
          <cell r="Q755">
            <v>228.25</v>
          </cell>
          <cell r="W755">
            <v>190.13775510204081</v>
          </cell>
          <cell r="AE755">
            <v>380.27551020408163</v>
          </cell>
          <cell r="AN755">
            <v>25</v>
          </cell>
        </row>
        <row r="756">
          <cell r="O756">
            <v>8</v>
          </cell>
          <cell r="Q756">
            <v>228.25</v>
          </cell>
          <cell r="W756">
            <v>190.13775510204081</v>
          </cell>
          <cell r="AE756">
            <v>380.27551020408163</v>
          </cell>
          <cell r="AN756">
            <v>25</v>
          </cell>
        </row>
        <row r="757">
          <cell r="O757">
            <v>8</v>
          </cell>
          <cell r="Q757">
            <v>228.25</v>
          </cell>
          <cell r="W757">
            <v>190.13775510204081</v>
          </cell>
          <cell r="AE757">
            <v>380.27551020408163</v>
          </cell>
          <cell r="AN757">
            <v>25</v>
          </cell>
        </row>
        <row r="758">
          <cell r="O758">
            <v>8</v>
          </cell>
          <cell r="Q758">
            <v>228.25</v>
          </cell>
          <cell r="W758">
            <v>190.13775510204081</v>
          </cell>
          <cell r="AE758">
            <v>380.27551020408163</v>
          </cell>
          <cell r="AN758">
            <v>25</v>
          </cell>
        </row>
        <row r="759">
          <cell r="O759">
            <v>8</v>
          </cell>
          <cell r="Q759">
            <v>228.25</v>
          </cell>
          <cell r="W759">
            <v>190.13775510204081</v>
          </cell>
          <cell r="AE759">
            <v>380.27551020408163</v>
          </cell>
          <cell r="AN759">
            <v>25</v>
          </cell>
        </row>
        <row r="760">
          <cell r="O760">
            <v>8</v>
          </cell>
          <cell r="Q760">
            <v>228.25</v>
          </cell>
          <cell r="W760">
            <v>190.13775510204081</v>
          </cell>
          <cell r="AE760">
            <v>380.27551020408163</v>
          </cell>
          <cell r="AN760">
            <v>25</v>
          </cell>
        </row>
        <row r="761">
          <cell r="O761">
            <v>8</v>
          </cell>
          <cell r="Q761">
            <v>228.25</v>
          </cell>
          <cell r="W761">
            <v>190.13775510204081</v>
          </cell>
          <cell r="AE761">
            <v>380.27551020408163</v>
          </cell>
          <cell r="AN761">
            <v>25</v>
          </cell>
        </row>
        <row r="762">
          <cell r="O762">
            <v>8</v>
          </cell>
          <cell r="Q762">
            <v>228.25</v>
          </cell>
          <cell r="W762">
            <v>190.13775510204081</v>
          </cell>
          <cell r="AE762">
            <v>380.27551020408163</v>
          </cell>
          <cell r="AN762">
            <v>25</v>
          </cell>
        </row>
        <row r="763">
          <cell r="O763">
            <v>8</v>
          </cell>
          <cell r="Q763">
            <v>228.25</v>
          </cell>
          <cell r="W763">
            <v>190.13775510204081</v>
          </cell>
          <cell r="AE763">
            <v>380.27551020408163</v>
          </cell>
          <cell r="AN763">
            <v>25</v>
          </cell>
        </row>
        <row r="764">
          <cell r="O764">
            <v>8</v>
          </cell>
          <cell r="Q764">
            <v>228.25</v>
          </cell>
          <cell r="W764">
            <v>190.13775510204081</v>
          </cell>
          <cell r="AE764">
            <v>380.27551020408163</v>
          </cell>
          <cell r="AN764">
            <v>25</v>
          </cell>
        </row>
        <row r="765">
          <cell r="O765">
            <v>8</v>
          </cell>
          <cell r="Q765">
            <v>228.25</v>
          </cell>
          <cell r="W765">
            <v>190.13775510204081</v>
          </cell>
          <cell r="AE765">
            <v>380.27551020408163</v>
          </cell>
          <cell r="AN765">
            <v>25</v>
          </cell>
        </row>
        <row r="766">
          <cell r="O766">
            <v>8</v>
          </cell>
          <cell r="Q766">
            <v>228.25</v>
          </cell>
          <cell r="W766">
            <v>190.13775510204081</v>
          </cell>
          <cell r="AE766">
            <v>380.27551020408163</v>
          </cell>
          <cell r="AN766">
            <v>25</v>
          </cell>
        </row>
        <row r="767">
          <cell r="O767">
            <v>8</v>
          </cell>
          <cell r="Q767">
            <v>228.25</v>
          </cell>
          <cell r="W767">
            <v>190.13775510204081</v>
          </cell>
          <cell r="AE767">
            <v>380.27551020408163</v>
          </cell>
          <cell r="AN767">
            <v>25</v>
          </cell>
        </row>
        <row r="768">
          <cell r="O768">
            <v>8</v>
          </cell>
          <cell r="Q768">
            <v>228.25</v>
          </cell>
          <cell r="W768">
            <v>190.13775510204081</v>
          </cell>
          <cell r="AE768">
            <v>380.27551020408163</v>
          </cell>
          <cell r="AN768">
            <v>25</v>
          </cell>
        </row>
        <row r="769">
          <cell r="O769">
            <v>8</v>
          </cell>
          <cell r="Q769">
            <v>228.25</v>
          </cell>
          <cell r="W769">
            <v>190.13775510204081</v>
          </cell>
          <cell r="AE769">
            <v>380.27551020408163</v>
          </cell>
          <cell r="AN769">
            <v>25</v>
          </cell>
        </row>
        <row r="770">
          <cell r="O770">
            <v>8</v>
          </cell>
          <cell r="Q770">
            <v>228.25</v>
          </cell>
          <cell r="W770">
            <v>190.13775510204081</v>
          </cell>
          <cell r="AE770">
            <v>380.27551020408163</v>
          </cell>
          <cell r="AN770">
            <v>25</v>
          </cell>
        </row>
        <row r="771">
          <cell r="O771">
            <v>8</v>
          </cell>
          <cell r="Q771">
            <v>228.25</v>
          </cell>
          <cell r="W771">
            <v>190.13775510204081</v>
          </cell>
          <cell r="AE771">
            <v>380.27551020408163</v>
          </cell>
          <cell r="AN771">
            <v>25</v>
          </cell>
        </row>
        <row r="772">
          <cell r="O772">
            <v>8</v>
          </cell>
          <cell r="Q772">
            <v>228.25</v>
          </cell>
          <cell r="W772">
            <v>190.13775510204081</v>
          </cell>
          <cell r="AE772">
            <v>380.27551020408163</v>
          </cell>
          <cell r="AN772">
            <v>25</v>
          </cell>
        </row>
        <row r="773">
          <cell r="O773">
            <v>8</v>
          </cell>
          <cell r="Q773">
            <v>228.25</v>
          </cell>
          <cell r="W773">
            <v>190.13775510204081</v>
          </cell>
          <cell r="AE773">
            <v>380.27551020408163</v>
          </cell>
          <cell r="AN773">
            <v>25</v>
          </cell>
        </row>
        <row r="774">
          <cell r="O774">
            <v>8</v>
          </cell>
          <cell r="Q774">
            <v>228.25</v>
          </cell>
          <cell r="W774">
            <v>190.13775510204081</v>
          </cell>
          <cell r="AE774">
            <v>380.27551020408163</v>
          </cell>
          <cell r="AN774">
            <v>25</v>
          </cell>
        </row>
        <row r="775">
          <cell r="O775">
            <v>8</v>
          </cell>
          <cell r="Q775">
            <v>228.25</v>
          </cell>
          <cell r="W775">
            <v>190.13775510204081</v>
          </cell>
          <cell r="AE775">
            <v>380.27551020408163</v>
          </cell>
          <cell r="AN775">
            <v>25</v>
          </cell>
        </row>
        <row r="776">
          <cell r="O776">
            <v>8</v>
          </cell>
          <cell r="Q776">
            <v>228.25</v>
          </cell>
          <cell r="W776">
            <v>190.13775510204081</v>
          </cell>
          <cell r="AE776">
            <v>380.27551020408163</v>
          </cell>
          <cell r="AN776">
            <v>25</v>
          </cell>
        </row>
        <row r="777">
          <cell r="O777">
            <v>8</v>
          </cell>
          <cell r="Q777">
            <v>228.25</v>
          </cell>
          <cell r="W777">
            <v>190.13775510204081</v>
          </cell>
          <cell r="AE777">
            <v>380.27551020408163</v>
          </cell>
          <cell r="AN777">
            <v>25</v>
          </cell>
        </row>
        <row r="778">
          <cell r="O778">
            <v>8</v>
          </cell>
          <cell r="Q778">
            <v>228.25</v>
          </cell>
          <cell r="W778">
            <v>190.13775510204081</v>
          </cell>
          <cell r="AE778">
            <v>380.27551020408163</v>
          </cell>
          <cell r="AN778">
            <v>25</v>
          </cell>
        </row>
        <row r="779">
          <cell r="O779">
            <v>8</v>
          </cell>
          <cell r="Q779">
            <v>228.25</v>
          </cell>
          <cell r="W779">
            <v>190.13775510204081</v>
          </cell>
          <cell r="AE779">
            <v>380.27551020408163</v>
          </cell>
          <cell r="AN779">
            <v>25</v>
          </cell>
        </row>
        <row r="780">
          <cell r="O780">
            <v>8</v>
          </cell>
          <cell r="Q780">
            <v>228.25</v>
          </cell>
          <cell r="W780">
            <v>190.13775510204081</v>
          </cell>
          <cell r="AE780">
            <v>380.27551020408163</v>
          </cell>
          <cell r="AN780">
            <v>25</v>
          </cell>
        </row>
        <row r="781">
          <cell r="O781">
            <v>8</v>
          </cell>
          <cell r="Q781">
            <v>228.25</v>
          </cell>
          <cell r="W781">
            <v>190.13775510204081</v>
          </cell>
          <cell r="AE781">
            <v>380.27551020408163</v>
          </cell>
          <cell r="AN781">
            <v>25</v>
          </cell>
        </row>
        <row r="782">
          <cell r="O782">
            <v>8</v>
          </cell>
          <cell r="Q782">
            <v>228.25</v>
          </cell>
          <cell r="W782">
            <v>190.13775510204081</v>
          </cell>
          <cell r="AE782">
            <v>380.27551020408163</v>
          </cell>
          <cell r="AN782">
            <v>25</v>
          </cell>
        </row>
        <row r="783">
          <cell r="O783">
            <v>8</v>
          </cell>
          <cell r="Q783">
            <v>228.25</v>
          </cell>
          <cell r="W783">
            <v>190.13775510204081</v>
          </cell>
          <cell r="AE783">
            <v>380.27551020408163</v>
          </cell>
          <cell r="AN783">
            <v>25</v>
          </cell>
        </row>
        <row r="784">
          <cell r="O784">
            <v>8</v>
          </cell>
          <cell r="Q784">
            <v>228.25</v>
          </cell>
          <cell r="W784">
            <v>190.13775510204081</v>
          </cell>
          <cell r="AE784">
            <v>380.27551020408163</v>
          </cell>
          <cell r="AN784">
            <v>25</v>
          </cell>
        </row>
        <row r="785">
          <cell r="O785">
            <v>8</v>
          </cell>
          <cell r="Q785">
            <v>228.25</v>
          </cell>
          <cell r="W785">
            <v>190.13775510204081</v>
          </cell>
          <cell r="AE785">
            <v>380.27551020408163</v>
          </cell>
          <cell r="AN785">
            <v>25</v>
          </cell>
        </row>
        <row r="786">
          <cell r="O786">
            <v>8</v>
          </cell>
          <cell r="Q786">
            <v>228.25</v>
          </cell>
          <cell r="W786">
            <v>190.13775510204081</v>
          </cell>
          <cell r="AE786">
            <v>380.27551020408163</v>
          </cell>
          <cell r="AN786">
            <v>25</v>
          </cell>
        </row>
        <row r="787">
          <cell r="O787">
            <v>8</v>
          </cell>
          <cell r="Q787">
            <v>228.25</v>
          </cell>
          <cell r="W787">
            <v>190.13775510204081</v>
          </cell>
          <cell r="AE787">
            <v>380.27551020408163</v>
          </cell>
          <cell r="AN787">
            <v>25</v>
          </cell>
        </row>
        <row r="788">
          <cell r="O788">
            <v>8</v>
          </cell>
          <cell r="Q788">
            <v>228.25</v>
          </cell>
          <cell r="W788">
            <v>190.13775510204081</v>
          </cell>
          <cell r="AE788">
            <v>380.27551020408163</v>
          </cell>
          <cell r="AN788">
            <v>25</v>
          </cell>
        </row>
        <row r="789">
          <cell r="O789">
            <v>8</v>
          </cell>
          <cell r="Q789">
            <v>228.25</v>
          </cell>
          <cell r="W789">
            <v>190.13775510204081</v>
          </cell>
          <cell r="AE789">
            <v>380.27551020408163</v>
          </cell>
          <cell r="AN789">
            <v>25</v>
          </cell>
        </row>
        <row r="790">
          <cell r="O790">
            <v>8</v>
          </cell>
          <cell r="Q790">
            <v>228.25</v>
          </cell>
          <cell r="W790">
            <v>190.13775510204081</v>
          </cell>
          <cell r="AE790">
            <v>380.27551020408163</v>
          </cell>
          <cell r="AN790">
            <v>25</v>
          </cell>
        </row>
        <row r="791">
          <cell r="O791">
            <v>8</v>
          </cell>
          <cell r="Q791">
            <v>228.25</v>
          </cell>
          <cell r="W791">
            <v>190.13775510204081</v>
          </cell>
          <cell r="AE791">
            <v>380.27551020408163</v>
          </cell>
          <cell r="AN791">
            <v>25</v>
          </cell>
        </row>
        <row r="792">
          <cell r="O792">
            <v>8</v>
          </cell>
          <cell r="Q792">
            <v>228.25</v>
          </cell>
          <cell r="W792">
            <v>190.13775510204081</v>
          </cell>
          <cell r="AE792">
            <v>380.27551020408163</v>
          </cell>
          <cell r="AN792">
            <v>25</v>
          </cell>
        </row>
        <row r="793">
          <cell r="O793">
            <v>8</v>
          </cell>
          <cell r="Q793">
            <v>228.25</v>
          </cell>
          <cell r="W793">
            <v>190.13775510204081</v>
          </cell>
          <cell r="AE793">
            <v>380.27551020408163</v>
          </cell>
          <cell r="AN793">
            <v>25</v>
          </cell>
        </row>
        <row r="794">
          <cell r="O794">
            <v>8</v>
          </cell>
          <cell r="Q794">
            <v>228.25</v>
          </cell>
          <cell r="W794">
            <v>190.13775510204081</v>
          </cell>
          <cell r="AE794">
            <v>380.27551020408163</v>
          </cell>
          <cell r="AN794">
            <v>25</v>
          </cell>
        </row>
        <row r="795">
          <cell r="O795">
            <v>8</v>
          </cell>
          <cell r="Q795">
            <v>228.25</v>
          </cell>
          <cell r="W795">
            <v>190.13775510204081</v>
          </cell>
          <cell r="AE795">
            <v>380.27551020408163</v>
          </cell>
          <cell r="AN795">
            <v>25</v>
          </cell>
        </row>
        <row r="796">
          <cell r="O796">
            <v>8</v>
          </cell>
          <cell r="Q796">
            <v>228.25</v>
          </cell>
          <cell r="W796">
            <v>190.13775510204081</v>
          </cell>
          <cell r="AE796">
            <v>380.27551020408163</v>
          </cell>
          <cell r="AN796">
            <v>25</v>
          </cell>
        </row>
        <row r="797">
          <cell r="O797">
            <v>8</v>
          </cell>
          <cell r="Q797">
            <v>228.25</v>
          </cell>
          <cell r="W797">
            <v>190.13775510204081</v>
          </cell>
          <cell r="AE797">
            <v>380.27551020408163</v>
          </cell>
          <cell r="AN797">
            <v>25</v>
          </cell>
        </row>
        <row r="798">
          <cell r="O798">
            <v>8</v>
          </cell>
          <cell r="Q798">
            <v>228.25</v>
          </cell>
          <cell r="W798">
            <v>190.13775510204081</v>
          </cell>
          <cell r="AE798">
            <v>380.27551020408163</v>
          </cell>
          <cell r="AN798">
            <v>25</v>
          </cell>
        </row>
        <row r="799">
          <cell r="O799">
            <v>8</v>
          </cell>
          <cell r="Q799">
            <v>228.25</v>
          </cell>
          <cell r="W799">
            <v>190.13775510204081</v>
          </cell>
          <cell r="AE799">
            <v>380.27551020408163</v>
          </cell>
          <cell r="AN799">
            <v>25</v>
          </cell>
        </row>
        <row r="800">
          <cell r="O800">
            <v>8</v>
          </cell>
          <cell r="Q800">
            <v>228.25</v>
          </cell>
          <cell r="W800">
            <v>190.13775510204081</v>
          </cell>
          <cell r="AE800">
            <v>380.27551020408163</v>
          </cell>
          <cell r="AN800">
            <v>25</v>
          </cell>
        </row>
        <row r="801">
          <cell r="O801">
            <v>8</v>
          </cell>
          <cell r="Q801">
            <v>228.25</v>
          </cell>
          <cell r="W801">
            <v>190.13775510204081</v>
          </cell>
          <cell r="AE801">
            <v>380.27551020408163</v>
          </cell>
          <cell r="AN801">
            <v>25</v>
          </cell>
        </row>
        <row r="802">
          <cell r="O802">
            <v>8</v>
          </cell>
          <cell r="Q802">
            <v>228.25</v>
          </cell>
          <cell r="W802">
            <v>190.13775510204081</v>
          </cell>
          <cell r="AE802">
            <v>380.27551020408163</v>
          </cell>
          <cell r="AN802">
            <v>25</v>
          </cell>
        </row>
        <row r="803">
          <cell r="O803">
            <v>8</v>
          </cell>
          <cell r="Q803">
            <v>228.25</v>
          </cell>
          <cell r="W803">
            <v>190.13775510204081</v>
          </cell>
          <cell r="AE803">
            <v>380.27551020408163</v>
          </cell>
          <cell r="AN803">
            <v>25</v>
          </cell>
        </row>
        <row r="804">
          <cell r="O804">
            <v>8</v>
          </cell>
          <cell r="Q804">
            <v>228.25</v>
          </cell>
          <cell r="W804">
            <v>190.13775510204081</v>
          </cell>
          <cell r="AE804">
            <v>380.27551020408163</v>
          </cell>
          <cell r="AN804">
            <v>25</v>
          </cell>
        </row>
        <row r="805">
          <cell r="O805">
            <v>8</v>
          </cell>
          <cell r="Q805">
            <v>228.25</v>
          </cell>
          <cell r="W805">
            <v>190.13775510204081</v>
          </cell>
          <cell r="AE805">
            <v>380.27551020408163</v>
          </cell>
          <cell r="AN805">
            <v>25</v>
          </cell>
        </row>
        <row r="806">
          <cell r="O806">
            <v>8</v>
          </cell>
          <cell r="Q806">
            <v>228.25</v>
          </cell>
          <cell r="W806">
            <v>190.13775510204081</v>
          </cell>
          <cell r="AE806">
            <v>380.27551020408163</v>
          </cell>
          <cell r="AN806">
            <v>25</v>
          </cell>
        </row>
        <row r="807">
          <cell r="O807">
            <v>8</v>
          </cell>
          <cell r="Q807">
            <v>228.25</v>
          </cell>
          <cell r="W807">
            <v>190.13775510204081</v>
          </cell>
          <cell r="AE807">
            <v>380.27551020408163</v>
          </cell>
          <cell r="AN807">
            <v>25</v>
          </cell>
        </row>
        <row r="808">
          <cell r="O808">
            <v>8</v>
          </cell>
          <cell r="Q808">
            <v>228.25</v>
          </cell>
          <cell r="W808">
            <v>190.13775510204081</v>
          </cell>
          <cell r="AE808">
            <v>380.27551020408163</v>
          </cell>
          <cell r="AN808">
            <v>25</v>
          </cell>
        </row>
        <row r="809">
          <cell r="O809">
            <v>8</v>
          </cell>
          <cell r="Q809">
            <v>228.25</v>
          </cell>
          <cell r="W809">
            <v>190.13775510204081</v>
          </cell>
          <cell r="AE809">
            <v>380.27551020408163</v>
          </cell>
          <cell r="AN809">
            <v>25</v>
          </cell>
        </row>
        <row r="810">
          <cell r="O810">
            <v>8</v>
          </cell>
          <cell r="Q810">
            <v>228.25</v>
          </cell>
          <cell r="W810">
            <v>190.13775510204081</v>
          </cell>
          <cell r="AE810">
            <v>380.27551020408163</v>
          </cell>
          <cell r="AN810">
            <v>25</v>
          </cell>
        </row>
        <row r="811">
          <cell r="O811">
            <v>8</v>
          </cell>
          <cell r="Q811">
            <v>228.25</v>
          </cell>
          <cell r="W811">
            <v>190.13775510204081</v>
          </cell>
          <cell r="AE811">
            <v>380.27551020408163</v>
          </cell>
          <cell r="AN811">
            <v>25</v>
          </cell>
        </row>
        <row r="812">
          <cell r="O812">
            <v>8</v>
          </cell>
          <cell r="Q812">
            <v>228.25</v>
          </cell>
          <cell r="W812">
            <v>190.13775510204081</v>
          </cell>
          <cell r="AE812">
            <v>380.27551020408163</v>
          </cell>
          <cell r="AN812">
            <v>25</v>
          </cell>
        </row>
        <row r="813">
          <cell r="O813">
            <v>8</v>
          </cell>
          <cell r="Q813">
            <v>228.25</v>
          </cell>
          <cell r="W813">
            <v>190.13775510204081</v>
          </cell>
          <cell r="AE813">
            <v>380.27551020408163</v>
          </cell>
          <cell r="AN813">
            <v>25</v>
          </cell>
        </row>
        <row r="814">
          <cell r="O814">
            <v>8</v>
          </cell>
          <cell r="Q814">
            <v>228.25</v>
          </cell>
          <cell r="W814">
            <v>190.13775510204081</v>
          </cell>
          <cell r="AE814">
            <v>380.27551020408163</v>
          </cell>
          <cell r="AN814">
            <v>25</v>
          </cell>
        </row>
        <row r="815">
          <cell r="O815">
            <v>8</v>
          </cell>
          <cell r="Q815">
            <v>228.25</v>
          </cell>
          <cell r="W815">
            <v>190.13775510204081</v>
          </cell>
          <cell r="AE815">
            <v>380.27551020408163</v>
          </cell>
          <cell r="AN815">
            <v>25</v>
          </cell>
        </row>
        <row r="816">
          <cell r="O816">
            <v>8</v>
          </cell>
          <cell r="Q816">
            <v>228.25</v>
          </cell>
          <cell r="W816">
            <v>190.13775510204081</v>
          </cell>
          <cell r="AE816">
            <v>380.27551020408163</v>
          </cell>
          <cell r="AN816">
            <v>25</v>
          </cell>
        </row>
        <row r="817">
          <cell r="O817">
            <v>8</v>
          </cell>
          <cell r="Q817">
            <v>228.25</v>
          </cell>
          <cell r="W817">
            <v>190.13775510204081</v>
          </cell>
          <cell r="AE817">
            <v>380.27551020408163</v>
          </cell>
          <cell r="AN817">
            <v>25</v>
          </cell>
        </row>
        <row r="818">
          <cell r="O818">
            <v>8</v>
          </cell>
          <cell r="Q818">
            <v>228.25</v>
          </cell>
          <cell r="W818">
            <v>190.13775510204081</v>
          </cell>
          <cell r="AE818">
            <v>380.27551020408163</v>
          </cell>
          <cell r="AN818">
            <v>25</v>
          </cell>
        </row>
        <row r="819">
          <cell r="O819">
            <v>8</v>
          </cell>
          <cell r="Q819">
            <v>228.25</v>
          </cell>
          <cell r="W819">
            <v>190.13775510204081</v>
          </cell>
          <cell r="AE819">
            <v>380.27551020408163</v>
          </cell>
          <cell r="AN819">
            <v>25</v>
          </cell>
        </row>
        <row r="820">
          <cell r="O820">
            <v>8</v>
          </cell>
          <cell r="Q820">
            <v>228.25</v>
          </cell>
          <cell r="W820">
            <v>190.13775510204081</v>
          </cell>
          <cell r="AE820">
            <v>380.27551020408163</v>
          </cell>
          <cell r="AN820">
            <v>25</v>
          </cell>
        </row>
        <row r="821">
          <cell r="O821">
            <v>8</v>
          </cell>
          <cell r="Q821">
            <v>39136.370000000003</v>
          </cell>
          <cell r="W821">
            <v>32601.540129870133</v>
          </cell>
          <cell r="AE821">
            <v>65203.080259740265</v>
          </cell>
          <cell r="AN821">
            <v>4400</v>
          </cell>
        </row>
        <row r="822">
          <cell r="O822">
            <v>8</v>
          </cell>
          <cell r="Q822">
            <v>5856.08</v>
          </cell>
          <cell r="W822">
            <v>4878.2558812615953</v>
          </cell>
          <cell r="AE822">
            <v>9756.5117625231906</v>
          </cell>
          <cell r="AN822">
            <v>650</v>
          </cell>
        </row>
        <row r="823">
          <cell r="O823">
            <v>8</v>
          </cell>
          <cell r="Q823">
            <v>587.80999999999995</v>
          </cell>
          <cell r="W823">
            <v>489.65990723562146</v>
          </cell>
          <cell r="AE823">
            <v>979.31981447124292</v>
          </cell>
          <cell r="AN823">
            <v>70</v>
          </cell>
        </row>
        <row r="824">
          <cell r="O824">
            <v>8</v>
          </cell>
          <cell r="Q824">
            <v>93219.36</v>
          </cell>
          <cell r="W824">
            <v>77653.975213358062</v>
          </cell>
          <cell r="AE824">
            <v>155307.95042671612</v>
          </cell>
          <cell r="AN824">
            <v>10500</v>
          </cell>
        </row>
        <row r="825">
          <cell r="O825">
            <v>8</v>
          </cell>
          <cell r="Q825">
            <v>54312.639999999999</v>
          </cell>
          <cell r="W825">
            <v>45243.739072356213</v>
          </cell>
          <cell r="AE825">
            <v>90487.478144712426</v>
          </cell>
          <cell r="AN825">
            <v>6250</v>
          </cell>
        </row>
        <row r="826">
          <cell r="O826">
            <v>8</v>
          </cell>
          <cell r="Q826">
            <v>26578.97</v>
          </cell>
          <cell r="W826">
            <v>22140.92306122449</v>
          </cell>
          <cell r="AE826">
            <v>44281.84612244898</v>
          </cell>
          <cell r="AN826">
            <v>3000</v>
          </cell>
        </row>
        <row r="827">
          <cell r="O827">
            <v>8</v>
          </cell>
          <cell r="Q827">
            <v>2532.11</v>
          </cell>
          <cell r="W827">
            <v>2109.3087012987012</v>
          </cell>
          <cell r="AE827">
            <v>4218.6174025974024</v>
          </cell>
          <cell r="AN827">
            <v>300</v>
          </cell>
        </row>
        <row r="828">
          <cell r="O828">
            <v>8</v>
          </cell>
          <cell r="Q828">
            <v>2025.65</v>
          </cell>
          <cell r="W828">
            <v>1687.415306122449</v>
          </cell>
          <cell r="AE828">
            <v>3374.830612244898</v>
          </cell>
          <cell r="AN828">
            <v>250</v>
          </cell>
        </row>
        <row r="829">
          <cell r="O829">
            <v>8</v>
          </cell>
          <cell r="Q829">
            <v>189007.44</v>
          </cell>
          <cell r="W829">
            <v>157447.75614100185</v>
          </cell>
          <cell r="AE829">
            <v>314895.51228200371</v>
          </cell>
          <cell r="AN829">
            <v>21000</v>
          </cell>
        </row>
        <row r="830">
          <cell r="O830">
            <v>8</v>
          </cell>
          <cell r="Q830">
            <v>41278.400000000001</v>
          </cell>
          <cell r="W830">
            <v>34385.902782931356</v>
          </cell>
          <cell r="AE830">
            <v>68771.805565862713</v>
          </cell>
          <cell r="AN830">
            <v>4600</v>
          </cell>
        </row>
        <row r="831">
          <cell r="O831">
            <v>8</v>
          </cell>
          <cell r="Q831">
            <v>25000</v>
          </cell>
          <cell r="W831">
            <v>25000</v>
          </cell>
          <cell r="AE831">
            <v>0</v>
          </cell>
          <cell r="AN831">
            <v>25000</v>
          </cell>
        </row>
        <row r="832">
          <cell r="O832">
            <v>8</v>
          </cell>
          <cell r="Q832">
            <v>4395.0600000000004</v>
          </cell>
          <cell r="W832">
            <v>4395.0600000000004</v>
          </cell>
          <cell r="AE832">
            <v>0</v>
          </cell>
          <cell r="AN832">
            <v>4200</v>
          </cell>
        </row>
        <row r="833">
          <cell r="O833">
            <v>8</v>
          </cell>
          <cell r="Q833">
            <v>5885</v>
          </cell>
          <cell r="W833">
            <v>5885</v>
          </cell>
          <cell r="AE833">
            <v>0</v>
          </cell>
          <cell r="AN833">
            <v>5750</v>
          </cell>
        </row>
        <row r="834">
          <cell r="O834">
            <v>8</v>
          </cell>
          <cell r="Q834">
            <v>485.51</v>
          </cell>
          <cell r="W834">
            <v>485.51</v>
          </cell>
          <cell r="AE834">
            <v>0</v>
          </cell>
          <cell r="AN834">
            <v>450</v>
          </cell>
        </row>
        <row r="835">
          <cell r="O835">
            <v>8</v>
          </cell>
          <cell r="Q835">
            <v>9600</v>
          </cell>
          <cell r="W835">
            <v>9600</v>
          </cell>
          <cell r="AE835">
            <v>0</v>
          </cell>
          <cell r="AN835">
            <v>9500</v>
          </cell>
        </row>
        <row r="836">
          <cell r="O836">
            <v>8</v>
          </cell>
          <cell r="Q836">
            <v>162160</v>
          </cell>
          <cell r="W836">
            <v>142624.5641527914</v>
          </cell>
          <cell r="AE836">
            <v>142624.5641527914</v>
          </cell>
          <cell r="AN836">
            <v>52500</v>
          </cell>
        </row>
        <row r="837">
          <cell r="O837">
            <v>8</v>
          </cell>
          <cell r="Q837">
            <v>39295.53</v>
          </cell>
          <cell r="W837">
            <v>34561.592497551421</v>
          </cell>
          <cell r="AE837">
            <v>34561.592497551421</v>
          </cell>
          <cell r="AN837">
            <v>12500</v>
          </cell>
        </row>
        <row r="838">
          <cell r="O838">
            <v>8</v>
          </cell>
          <cell r="Q838">
            <v>1500</v>
          </cell>
          <cell r="W838">
            <v>1319.2948090107739</v>
          </cell>
          <cell r="AE838">
            <v>1319.2948090107739</v>
          </cell>
          <cell r="AN838">
            <v>500</v>
          </cell>
        </row>
        <row r="839">
          <cell r="O839">
            <v>8</v>
          </cell>
          <cell r="Q839">
            <v>123.75</v>
          </cell>
          <cell r="W839">
            <v>108.84182174338883</v>
          </cell>
          <cell r="AE839">
            <v>108.84182174338883</v>
          </cell>
          <cell r="AN839">
            <v>40</v>
          </cell>
        </row>
        <row r="840">
          <cell r="O840">
            <v>998</v>
          </cell>
          <cell r="Q840">
            <v>0</v>
          </cell>
          <cell r="W840" t="str">
            <v/>
          </cell>
          <cell r="AE840" t="str">
            <v/>
          </cell>
          <cell r="AN840" t="str">
            <v/>
          </cell>
        </row>
        <row r="841">
          <cell r="O841">
            <v>8</v>
          </cell>
          <cell r="Q841">
            <v>9995.52</v>
          </cell>
          <cell r="W841">
            <v>9995.52</v>
          </cell>
          <cell r="AE841">
            <v>0</v>
          </cell>
          <cell r="AN841">
            <v>9750</v>
          </cell>
        </row>
        <row r="842">
          <cell r="O842">
            <v>8</v>
          </cell>
          <cell r="Q842">
            <v>36256</v>
          </cell>
          <cell r="W842">
            <v>36256</v>
          </cell>
          <cell r="AE842">
            <v>0</v>
          </cell>
          <cell r="AN842">
            <v>36000</v>
          </cell>
        </row>
        <row r="843">
          <cell r="O843">
            <v>8</v>
          </cell>
          <cell r="Q843">
            <v>5438.4</v>
          </cell>
          <cell r="W843">
            <v>5438.4</v>
          </cell>
          <cell r="AE843">
            <v>0</v>
          </cell>
          <cell r="AN843">
            <v>5250</v>
          </cell>
        </row>
        <row r="844">
          <cell r="O844">
            <v>8</v>
          </cell>
          <cell r="Q844">
            <v>792</v>
          </cell>
          <cell r="W844">
            <v>792</v>
          </cell>
          <cell r="AE844">
            <v>0</v>
          </cell>
          <cell r="AN844">
            <v>750</v>
          </cell>
        </row>
        <row r="845">
          <cell r="O845">
            <v>8</v>
          </cell>
          <cell r="Q845">
            <v>29698.9</v>
          </cell>
          <cell r="W845">
            <v>29698.9</v>
          </cell>
          <cell r="AE845">
            <v>0</v>
          </cell>
          <cell r="AN845">
            <v>29000</v>
          </cell>
        </row>
        <row r="846">
          <cell r="O846">
            <v>8</v>
          </cell>
          <cell r="Q846">
            <v>144320</v>
          </cell>
          <cell r="W846">
            <v>144320</v>
          </cell>
          <cell r="AE846">
            <v>0</v>
          </cell>
          <cell r="AN846">
            <v>140000</v>
          </cell>
        </row>
        <row r="847">
          <cell r="O847">
            <v>8</v>
          </cell>
          <cell r="Q847">
            <v>72160</v>
          </cell>
          <cell r="W847">
            <v>72160</v>
          </cell>
          <cell r="AE847">
            <v>0</v>
          </cell>
          <cell r="AN847">
            <v>70000</v>
          </cell>
        </row>
        <row r="848">
          <cell r="O848">
            <v>8</v>
          </cell>
          <cell r="Q848">
            <v>271.24</v>
          </cell>
          <cell r="W848">
            <v>271.24</v>
          </cell>
          <cell r="AE848">
            <v>0</v>
          </cell>
          <cell r="AN848">
            <v>250</v>
          </cell>
        </row>
        <row r="849">
          <cell r="O849">
            <v>8</v>
          </cell>
          <cell r="Q849">
            <v>904.12</v>
          </cell>
          <cell r="W849">
            <v>904.12</v>
          </cell>
          <cell r="AE849">
            <v>0</v>
          </cell>
          <cell r="AN849">
            <v>900</v>
          </cell>
        </row>
        <row r="850">
          <cell r="O850">
            <v>8</v>
          </cell>
          <cell r="Q850">
            <v>9092.6200000000008</v>
          </cell>
          <cell r="W850">
            <v>9092.6200000000008</v>
          </cell>
          <cell r="AE850">
            <v>0</v>
          </cell>
          <cell r="AN850">
            <v>9000</v>
          </cell>
        </row>
        <row r="851">
          <cell r="O851">
            <v>8</v>
          </cell>
          <cell r="Q851">
            <v>1408</v>
          </cell>
          <cell r="W851">
            <v>1408</v>
          </cell>
          <cell r="AE851">
            <v>0</v>
          </cell>
          <cell r="AN851">
            <v>1400</v>
          </cell>
        </row>
        <row r="852">
          <cell r="O852">
            <v>8</v>
          </cell>
          <cell r="Q852">
            <v>36256</v>
          </cell>
          <cell r="W852">
            <v>36256</v>
          </cell>
          <cell r="AE852">
            <v>0</v>
          </cell>
          <cell r="AN852">
            <v>36000</v>
          </cell>
        </row>
        <row r="853">
          <cell r="O853">
            <v>8</v>
          </cell>
          <cell r="Q853">
            <v>2617.23</v>
          </cell>
          <cell r="W853">
            <v>2617.23</v>
          </cell>
          <cell r="AE853">
            <v>0</v>
          </cell>
          <cell r="AN853">
            <v>2600</v>
          </cell>
        </row>
        <row r="854">
          <cell r="O854">
            <v>8</v>
          </cell>
          <cell r="Q854">
            <v>72512</v>
          </cell>
          <cell r="W854">
            <v>72512</v>
          </cell>
          <cell r="AE854">
            <v>0</v>
          </cell>
          <cell r="AN854">
            <v>72500</v>
          </cell>
        </row>
        <row r="855">
          <cell r="O855">
            <v>8</v>
          </cell>
          <cell r="Q855">
            <v>18128</v>
          </cell>
          <cell r="W855">
            <v>18128</v>
          </cell>
          <cell r="AE855">
            <v>0</v>
          </cell>
          <cell r="AN855">
            <v>18000</v>
          </cell>
        </row>
        <row r="856">
          <cell r="O856">
            <v>8</v>
          </cell>
          <cell r="Q856">
            <v>5458.79</v>
          </cell>
          <cell r="W856">
            <v>5458.79</v>
          </cell>
          <cell r="AE856">
            <v>0</v>
          </cell>
          <cell r="AN856">
            <v>5250</v>
          </cell>
        </row>
        <row r="857">
          <cell r="O857">
            <v>8</v>
          </cell>
          <cell r="Q857">
            <v>2456.3000000000002</v>
          </cell>
          <cell r="W857">
            <v>2456.3000000000002</v>
          </cell>
          <cell r="AE857">
            <v>0</v>
          </cell>
          <cell r="AN857">
            <v>2400</v>
          </cell>
        </row>
        <row r="858">
          <cell r="O858">
            <v>8</v>
          </cell>
          <cell r="Q858">
            <v>1320</v>
          </cell>
          <cell r="W858">
            <v>1320</v>
          </cell>
          <cell r="AE858">
            <v>0</v>
          </cell>
          <cell r="AN858">
            <v>1300</v>
          </cell>
        </row>
        <row r="859">
          <cell r="O859">
            <v>8</v>
          </cell>
          <cell r="Q859">
            <v>1408</v>
          </cell>
          <cell r="W859">
            <v>1408</v>
          </cell>
          <cell r="AE859">
            <v>0</v>
          </cell>
          <cell r="AN859">
            <v>1400</v>
          </cell>
        </row>
        <row r="860">
          <cell r="O860">
            <v>8</v>
          </cell>
          <cell r="Q860">
            <v>144660.87</v>
          </cell>
          <cell r="W860">
            <v>144660.87</v>
          </cell>
          <cell r="AE860">
            <v>0</v>
          </cell>
          <cell r="AN860">
            <v>140000</v>
          </cell>
        </row>
        <row r="861">
          <cell r="O861">
            <v>8</v>
          </cell>
          <cell r="Q861">
            <v>9493.3799999999992</v>
          </cell>
          <cell r="W861">
            <v>9493.3799999999992</v>
          </cell>
          <cell r="AE861">
            <v>0</v>
          </cell>
          <cell r="AN861">
            <v>9250</v>
          </cell>
        </row>
        <row r="862">
          <cell r="O862">
            <v>8</v>
          </cell>
          <cell r="Q862">
            <v>65097.39</v>
          </cell>
          <cell r="W862">
            <v>65097.39</v>
          </cell>
          <cell r="AE862">
            <v>0</v>
          </cell>
          <cell r="AN862">
            <v>65000</v>
          </cell>
        </row>
        <row r="863">
          <cell r="O863">
            <v>8</v>
          </cell>
          <cell r="Q863">
            <v>7656</v>
          </cell>
          <cell r="W863">
            <v>7656</v>
          </cell>
          <cell r="AE863">
            <v>0</v>
          </cell>
          <cell r="AN863">
            <v>7500</v>
          </cell>
        </row>
        <row r="864">
          <cell r="O864">
            <v>8</v>
          </cell>
          <cell r="Q864">
            <v>18128</v>
          </cell>
          <cell r="W864">
            <v>18128</v>
          </cell>
          <cell r="AE864">
            <v>0</v>
          </cell>
          <cell r="AN864">
            <v>18000</v>
          </cell>
        </row>
        <row r="865">
          <cell r="O865">
            <v>8</v>
          </cell>
          <cell r="Q865">
            <v>65850.429999999993</v>
          </cell>
          <cell r="W865">
            <v>54854.996419294985</v>
          </cell>
          <cell r="AE865">
            <v>109709.99283858997</v>
          </cell>
          <cell r="AN865">
            <v>7500</v>
          </cell>
        </row>
        <row r="866">
          <cell r="O866">
            <v>8</v>
          </cell>
          <cell r="Q866">
            <v>18063.18</v>
          </cell>
          <cell r="W866">
            <v>15047.064601113172</v>
          </cell>
          <cell r="AE866">
            <v>30094.129202226344</v>
          </cell>
          <cell r="AN866">
            <v>2000</v>
          </cell>
        </row>
        <row r="867">
          <cell r="O867">
            <v>8</v>
          </cell>
          <cell r="Q867">
            <v>8016.75</v>
          </cell>
          <cell r="W867">
            <v>6678.1461038961033</v>
          </cell>
          <cell r="AE867">
            <v>13356.292207792207</v>
          </cell>
          <cell r="AN867">
            <v>900</v>
          </cell>
        </row>
        <row r="868">
          <cell r="O868">
            <v>8</v>
          </cell>
          <cell r="Q868">
            <v>4740.8999999999996</v>
          </cell>
          <cell r="W868">
            <v>3949.2840445269012</v>
          </cell>
          <cell r="AE868">
            <v>7898.5680890538024</v>
          </cell>
          <cell r="AN868">
            <v>550</v>
          </cell>
        </row>
        <row r="869">
          <cell r="O869">
            <v>8</v>
          </cell>
          <cell r="Q869">
            <v>65512.58</v>
          </cell>
          <cell r="W869">
            <v>54573.559220779222</v>
          </cell>
          <cell r="AE869">
            <v>109147.11844155844</v>
          </cell>
          <cell r="AN869">
            <v>7500</v>
          </cell>
        </row>
        <row r="870">
          <cell r="O870">
            <v>8</v>
          </cell>
          <cell r="Q870">
            <v>4119.3999999999996</v>
          </cell>
          <cell r="W870">
            <v>3431.5595547309831</v>
          </cell>
          <cell r="AE870">
            <v>6863.1191094619662</v>
          </cell>
          <cell r="AN870">
            <v>450</v>
          </cell>
        </row>
        <row r="871">
          <cell r="O871">
            <v>8</v>
          </cell>
          <cell r="Q871">
            <v>3736.74</v>
          </cell>
          <cell r="W871">
            <v>3286.5744564152792</v>
          </cell>
          <cell r="AE871">
            <v>3286.5744564152792</v>
          </cell>
          <cell r="AN871">
            <v>1200</v>
          </cell>
        </row>
        <row r="872">
          <cell r="O872">
            <v>8</v>
          </cell>
          <cell r="Q872">
            <v>318.07</v>
          </cell>
          <cell r="W872">
            <v>279.75206660137121</v>
          </cell>
          <cell r="AE872">
            <v>279.75206660137121</v>
          </cell>
          <cell r="AN872">
            <v>100</v>
          </cell>
        </row>
        <row r="873">
          <cell r="O873">
            <v>8</v>
          </cell>
          <cell r="Q873">
            <v>118.68</v>
          </cell>
          <cell r="W873">
            <v>104.38260528893242</v>
          </cell>
          <cell r="AE873">
            <v>104.38260528893242</v>
          </cell>
          <cell r="AN873">
            <v>40</v>
          </cell>
        </row>
        <row r="874">
          <cell r="O874">
            <v>8</v>
          </cell>
          <cell r="Q874">
            <v>3060</v>
          </cell>
          <cell r="W874">
            <v>2691.3614103819787</v>
          </cell>
          <cell r="AE874">
            <v>2691.3614103819787</v>
          </cell>
          <cell r="AN874">
            <v>1000</v>
          </cell>
        </row>
        <row r="875">
          <cell r="O875">
            <v>8</v>
          </cell>
          <cell r="Q875">
            <v>530.15</v>
          </cell>
          <cell r="W875">
            <v>466.28276199804111</v>
          </cell>
          <cell r="AE875">
            <v>466.28276199804111</v>
          </cell>
          <cell r="AN875">
            <v>150</v>
          </cell>
        </row>
        <row r="876">
          <cell r="O876">
            <v>8</v>
          </cell>
          <cell r="Q876">
            <v>3895</v>
          </cell>
          <cell r="W876">
            <v>3425.7688540646427</v>
          </cell>
          <cell r="AE876">
            <v>3425.7688540646427</v>
          </cell>
          <cell r="AN876">
            <v>1300</v>
          </cell>
        </row>
        <row r="877">
          <cell r="O877">
            <v>8</v>
          </cell>
          <cell r="Q877">
            <v>1560</v>
          </cell>
          <cell r="W877">
            <v>1372.0666013712048</v>
          </cell>
          <cell r="AE877">
            <v>1372.0666013712048</v>
          </cell>
          <cell r="AN877">
            <v>500</v>
          </cell>
        </row>
        <row r="878">
          <cell r="O878">
            <v>8</v>
          </cell>
          <cell r="Q878">
            <v>321.33999999999997</v>
          </cell>
          <cell r="W878">
            <v>282.62812928501467</v>
          </cell>
          <cell r="AE878">
            <v>282.62812928501467</v>
          </cell>
          <cell r="AN878">
            <v>100</v>
          </cell>
        </row>
        <row r="879">
          <cell r="O879">
            <v>8</v>
          </cell>
          <cell r="Q879">
            <v>84.48</v>
          </cell>
          <cell r="W879">
            <v>74.302683643486787</v>
          </cell>
          <cell r="AE879">
            <v>74.302683643486787</v>
          </cell>
          <cell r="AN879">
            <v>25</v>
          </cell>
        </row>
        <row r="880">
          <cell r="O880">
            <v>8</v>
          </cell>
          <cell r="Q880">
            <v>980.1</v>
          </cell>
          <cell r="W880">
            <v>862.02722820763961</v>
          </cell>
          <cell r="AE880">
            <v>862.02722820763961</v>
          </cell>
          <cell r="AN880">
            <v>300</v>
          </cell>
        </row>
        <row r="881">
          <cell r="O881">
            <v>8</v>
          </cell>
          <cell r="Q881">
            <v>11880</v>
          </cell>
          <cell r="W881">
            <v>10448.814887365328</v>
          </cell>
          <cell r="AE881">
            <v>10448.814887365328</v>
          </cell>
          <cell r="AN881">
            <v>3800</v>
          </cell>
        </row>
        <row r="882">
          <cell r="O882">
            <v>8</v>
          </cell>
          <cell r="Q882">
            <v>9713.7000000000007</v>
          </cell>
          <cell r="W882">
            <v>8543.489324191969</v>
          </cell>
          <cell r="AE882">
            <v>8543.489324191969</v>
          </cell>
          <cell r="AN882">
            <v>3200</v>
          </cell>
        </row>
        <row r="883">
          <cell r="O883">
            <v>8</v>
          </cell>
          <cell r="Q883">
            <v>260.81</v>
          </cell>
          <cell r="W883">
            <v>229.39018609206661</v>
          </cell>
          <cell r="AE883">
            <v>229.39018609206661</v>
          </cell>
          <cell r="AN883">
            <v>80</v>
          </cell>
        </row>
        <row r="884">
          <cell r="O884">
            <v>8</v>
          </cell>
          <cell r="Q884">
            <v>148.05000000000001</v>
          </cell>
          <cell r="W884">
            <v>130.21439764936338</v>
          </cell>
          <cell r="AE884">
            <v>130.21439764936338</v>
          </cell>
          <cell r="AN884">
            <v>50</v>
          </cell>
        </row>
        <row r="885">
          <cell r="O885">
            <v>8</v>
          </cell>
          <cell r="Q885">
            <v>801.38</v>
          </cell>
          <cell r="W885">
            <v>704.83764936336922</v>
          </cell>
          <cell r="AE885">
            <v>704.83764936336922</v>
          </cell>
          <cell r="AN885">
            <v>250</v>
          </cell>
        </row>
        <row r="886">
          <cell r="O886">
            <v>8</v>
          </cell>
          <cell r="Q886">
            <v>16500</v>
          </cell>
          <cell r="W886">
            <v>14512.242899118512</v>
          </cell>
          <cell r="AE886">
            <v>14512.242899118512</v>
          </cell>
          <cell r="AN886">
            <v>5250</v>
          </cell>
        </row>
        <row r="887">
          <cell r="O887">
            <v>8</v>
          </cell>
          <cell r="Q887">
            <v>3690.9</v>
          </cell>
          <cell r="W887">
            <v>3246.2568070519101</v>
          </cell>
          <cell r="AE887">
            <v>3246.2568070519101</v>
          </cell>
          <cell r="AN887">
            <v>1200</v>
          </cell>
        </row>
        <row r="888">
          <cell r="O888">
            <v>8</v>
          </cell>
          <cell r="Q888">
            <v>4008</v>
          </cell>
          <cell r="W888">
            <v>3525.1557296767874</v>
          </cell>
          <cell r="AE888">
            <v>3525.1557296767874</v>
          </cell>
          <cell r="AN888">
            <v>1300</v>
          </cell>
        </row>
        <row r="889">
          <cell r="O889">
            <v>8</v>
          </cell>
          <cell r="Q889">
            <v>2520</v>
          </cell>
          <cell r="W889">
            <v>2216.4152791380998</v>
          </cell>
          <cell r="AE889">
            <v>2216.4152791380998</v>
          </cell>
          <cell r="AN889">
            <v>800</v>
          </cell>
        </row>
        <row r="890">
          <cell r="O890">
            <v>8</v>
          </cell>
          <cell r="Q890">
            <v>313.72000000000003</v>
          </cell>
          <cell r="W890">
            <v>275.92611165523999</v>
          </cell>
          <cell r="AE890">
            <v>275.92611165523999</v>
          </cell>
          <cell r="AN890">
            <v>100</v>
          </cell>
        </row>
        <row r="891">
          <cell r="O891">
            <v>8</v>
          </cell>
          <cell r="Q891">
            <v>49633.2</v>
          </cell>
          <cell r="W891">
            <v>43653.88207639569</v>
          </cell>
          <cell r="AE891">
            <v>43653.88207639569</v>
          </cell>
          <cell r="AN891">
            <v>16000</v>
          </cell>
        </row>
        <row r="892">
          <cell r="O892">
            <v>8</v>
          </cell>
          <cell r="Q892">
            <v>4094.74</v>
          </cell>
          <cell r="W892">
            <v>3601.4461508325171</v>
          </cell>
          <cell r="AE892">
            <v>3601.4461508325171</v>
          </cell>
          <cell r="AN892">
            <v>1300</v>
          </cell>
        </row>
        <row r="893">
          <cell r="O893">
            <v>8</v>
          </cell>
          <cell r="Q893">
            <v>687.33</v>
          </cell>
          <cell r="W893">
            <v>604.52726738491685</v>
          </cell>
          <cell r="AE893">
            <v>604.52726738491685</v>
          </cell>
          <cell r="AN893">
            <v>200</v>
          </cell>
        </row>
        <row r="894">
          <cell r="O894">
            <v>8</v>
          </cell>
          <cell r="Q894">
            <v>8500</v>
          </cell>
          <cell r="W894">
            <v>7476.0039177277185</v>
          </cell>
          <cell r="AE894">
            <v>7476.0039177277185</v>
          </cell>
          <cell r="AN894">
            <v>2800</v>
          </cell>
        </row>
        <row r="895">
          <cell r="O895">
            <v>8</v>
          </cell>
          <cell r="Q895">
            <v>180.16</v>
          </cell>
          <cell r="W895">
            <v>158.45610186092065</v>
          </cell>
          <cell r="AE895">
            <v>158.45610186092065</v>
          </cell>
          <cell r="AN895">
            <v>60</v>
          </cell>
        </row>
        <row r="896">
          <cell r="O896">
            <v>8</v>
          </cell>
          <cell r="Q896">
            <v>806.05</v>
          </cell>
          <cell r="W896">
            <v>708.94505386875608</v>
          </cell>
          <cell r="AE896">
            <v>708.94505386875608</v>
          </cell>
          <cell r="AN896">
            <v>250</v>
          </cell>
        </row>
        <row r="897">
          <cell r="O897">
            <v>8</v>
          </cell>
          <cell r="Q897">
            <v>382.5</v>
          </cell>
          <cell r="W897">
            <v>336.42017629774733</v>
          </cell>
          <cell r="AE897">
            <v>336.42017629774733</v>
          </cell>
          <cell r="AN897">
            <v>100</v>
          </cell>
        </row>
        <row r="898">
          <cell r="O898">
            <v>8</v>
          </cell>
          <cell r="Q898">
            <v>507.15</v>
          </cell>
          <cell r="W898">
            <v>446.05357492654258</v>
          </cell>
          <cell r="AE898">
            <v>446.05357492654258</v>
          </cell>
          <cell r="AN898">
            <v>150</v>
          </cell>
        </row>
        <row r="899">
          <cell r="O899">
            <v>8</v>
          </cell>
          <cell r="Q899">
            <v>14409.2</v>
          </cell>
          <cell r="W899">
            <v>12673.321841332028</v>
          </cell>
          <cell r="AE899">
            <v>12673.321841332028</v>
          </cell>
          <cell r="AN899">
            <v>4600</v>
          </cell>
        </row>
        <row r="900">
          <cell r="O900">
            <v>8</v>
          </cell>
          <cell r="Q900">
            <v>18163</v>
          </cell>
          <cell r="W900">
            <v>15974.901077375123</v>
          </cell>
          <cell r="AE900">
            <v>15974.901077375123</v>
          </cell>
          <cell r="AN900">
            <v>6000</v>
          </cell>
        </row>
        <row r="901">
          <cell r="O901">
            <v>8</v>
          </cell>
          <cell r="Q901">
            <v>29873.4</v>
          </cell>
          <cell r="W901">
            <v>26274.547698334969</v>
          </cell>
          <cell r="AE901">
            <v>26274.547698334969</v>
          </cell>
          <cell r="AN901">
            <v>9750</v>
          </cell>
        </row>
        <row r="902">
          <cell r="O902">
            <v>8</v>
          </cell>
          <cell r="Q902">
            <v>1199.1600000000001</v>
          </cell>
          <cell r="W902">
            <v>1054.6970421155731</v>
          </cell>
          <cell r="AE902">
            <v>1054.6970421155731</v>
          </cell>
          <cell r="AN902">
            <v>400</v>
          </cell>
        </row>
        <row r="903">
          <cell r="O903">
            <v>8</v>
          </cell>
          <cell r="Q903">
            <v>9713.7000000000007</v>
          </cell>
          <cell r="W903">
            <v>8543.489324191969</v>
          </cell>
          <cell r="AE903">
            <v>8543.489324191969</v>
          </cell>
          <cell r="AN903">
            <v>3200</v>
          </cell>
        </row>
        <row r="904">
          <cell r="O904">
            <v>8</v>
          </cell>
          <cell r="Q904">
            <v>1827.32</v>
          </cell>
          <cell r="W904">
            <v>1607.1825269343781</v>
          </cell>
          <cell r="AE904">
            <v>1607.1825269343781</v>
          </cell>
          <cell r="AN904">
            <v>600</v>
          </cell>
        </row>
        <row r="905">
          <cell r="O905">
            <v>8</v>
          </cell>
          <cell r="Q905">
            <v>656.91</v>
          </cell>
          <cell r="W905">
            <v>577.77196865817825</v>
          </cell>
          <cell r="AE905">
            <v>577.77196865817825</v>
          </cell>
          <cell r="AN905">
            <v>200</v>
          </cell>
        </row>
        <row r="906">
          <cell r="O906">
            <v>8</v>
          </cell>
          <cell r="Q906">
            <v>37689.1</v>
          </cell>
          <cell r="W906">
            <v>33148.689324191968</v>
          </cell>
          <cell r="AE906">
            <v>33148.689324191968</v>
          </cell>
          <cell r="AN906">
            <v>12000</v>
          </cell>
        </row>
        <row r="907">
          <cell r="O907">
            <v>8</v>
          </cell>
          <cell r="Q907">
            <v>244.48</v>
          </cell>
          <cell r="W907">
            <v>215.02746327130265</v>
          </cell>
          <cell r="AE907">
            <v>215.02746327130265</v>
          </cell>
          <cell r="AN907">
            <v>80</v>
          </cell>
        </row>
        <row r="908">
          <cell r="O908">
            <v>8</v>
          </cell>
          <cell r="Q908">
            <v>701.25</v>
          </cell>
          <cell r="W908">
            <v>616.77032321253671</v>
          </cell>
          <cell r="AE908">
            <v>616.77032321253671</v>
          </cell>
          <cell r="AN908">
            <v>250</v>
          </cell>
        </row>
        <row r="909">
          <cell r="O909">
            <v>8</v>
          </cell>
          <cell r="Q909">
            <v>2983.96</v>
          </cell>
          <cell r="W909">
            <v>2624.4819588638588</v>
          </cell>
          <cell r="AE909">
            <v>2624.4819588638588</v>
          </cell>
          <cell r="AN909">
            <v>950</v>
          </cell>
        </row>
        <row r="910">
          <cell r="O910">
            <v>8</v>
          </cell>
          <cell r="Q910">
            <v>41.84</v>
          </cell>
          <cell r="W910">
            <v>36.799529872673851</v>
          </cell>
          <cell r="AE910">
            <v>36.799529872673851</v>
          </cell>
          <cell r="AN910">
            <v>15</v>
          </cell>
        </row>
        <row r="911">
          <cell r="O911">
            <v>8</v>
          </cell>
          <cell r="Q911">
            <v>357.57</v>
          </cell>
          <cell r="W911">
            <v>314.49349657198826</v>
          </cell>
          <cell r="AE911">
            <v>314.49349657198826</v>
          </cell>
          <cell r="AN911">
            <v>100</v>
          </cell>
        </row>
        <row r="912">
          <cell r="O912">
            <v>8</v>
          </cell>
          <cell r="Q912">
            <v>2850.3</v>
          </cell>
          <cell r="W912">
            <v>2506.9239960822724</v>
          </cell>
          <cell r="AE912">
            <v>2506.9239960822724</v>
          </cell>
          <cell r="AN912">
            <v>900</v>
          </cell>
        </row>
        <row r="913">
          <cell r="O913">
            <v>8</v>
          </cell>
          <cell r="Q913">
            <v>8121.04</v>
          </cell>
          <cell r="W913">
            <v>7142.6972771792362</v>
          </cell>
          <cell r="AE913">
            <v>7142.6972771792362</v>
          </cell>
          <cell r="AN913">
            <v>2600</v>
          </cell>
        </row>
        <row r="914">
          <cell r="O914">
            <v>8</v>
          </cell>
          <cell r="Q914">
            <v>15</v>
          </cell>
          <cell r="W914">
            <v>13.192948090107738</v>
          </cell>
          <cell r="AE914">
            <v>13.192948090107738</v>
          </cell>
          <cell r="AN914">
            <v>0</v>
          </cell>
        </row>
        <row r="915">
          <cell r="O915">
            <v>8</v>
          </cell>
          <cell r="Q915">
            <v>17560</v>
          </cell>
          <cell r="W915">
            <v>15444.544564152791</v>
          </cell>
          <cell r="AE915">
            <v>15444.544564152791</v>
          </cell>
          <cell r="AN915">
            <v>5750</v>
          </cell>
        </row>
        <row r="916">
          <cell r="O916">
            <v>8</v>
          </cell>
          <cell r="Q916">
            <v>8160</v>
          </cell>
          <cell r="W916">
            <v>7176.9637610186091</v>
          </cell>
          <cell r="AE916">
            <v>7176.9637610186091</v>
          </cell>
          <cell r="AN916">
            <v>2600</v>
          </cell>
        </row>
        <row r="917">
          <cell r="O917">
            <v>8</v>
          </cell>
          <cell r="Q917">
            <v>10130.799999999999</v>
          </cell>
          <cell r="W917">
            <v>8910.3412340842315</v>
          </cell>
          <cell r="AE917">
            <v>8910.3412340842315</v>
          </cell>
          <cell r="AN917">
            <v>3200</v>
          </cell>
        </row>
        <row r="918">
          <cell r="O918">
            <v>8</v>
          </cell>
          <cell r="Q918">
            <v>59746.8</v>
          </cell>
          <cell r="W918">
            <v>52549.095396669938</v>
          </cell>
          <cell r="AE918">
            <v>52549.095396669938</v>
          </cell>
          <cell r="AN918">
            <v>19500</v>
          </cell>
        </row>
        <row r="919">
          <cell r="O919">
            <v>8</v>
          </cell>
          <cell r="Q919">
            <v>9727.92</v>
          </cell>
          <cell r="W919">
            <v>8555.9962389813918</v>
          </cell>
          <cell r="AE919">
            <v>8555.9962389813918</v>
          </cell>
          <cell r="AN919">
            <v>3200</v>
          </cell>
        </row>
        <row r="920">
          <cell r="O920">
            <v>8</v>
          </cell>
          <cell r="Q920">
            <v>9750</v>
          </cell>
          <cell r="W920">
            <v>8575.4162585700287</v>
          </cell>
          <cell r="AE920">
            <v>8575.4162585700287</v>
          </cell>
          <cell r="AN920">
            <v>3200</v>
          </cell>
        </row>
        <row r="921">
          <cell r="O921">
            <v>8</v>
          </cell>
          <cell r="Q921">
            <v>12035.7</v>
          </cell>
          <cell r="W921">
            <v>10585.757688540647</v>
          </cell>
          <cell r="AE921">
            <v>10585.757688540647</v>
          </cell>
          <cell r="AN921">
            <v>3800</v>
          </cell>
        </row>
        <row r="922">
          <cell r="O922">
            <v>8</v>
          </cell>
          <cell r="Q922">
            <v>6210.9</v>
          </cell>
          <cell r="W922">
            <v>5462.6720861900094</v>
          </cell>
          <cell r="AE922">
            <v>5462.6720861900094</v>
          </cell>
          <cell r="AN922">
            <v>2000</v>
          </cell>
        </row>
        <row r="923">
          <cell r="O923">
            <v>8</v>
          </cell>
          <cell r="Q923">
            <v>155066</v>
          </cell>
          <cell r="W923">
            <v>136385.1792360431</v>
          </cell>
          <cell r="AE923">
            <v>136385.1792360431</v>
          </cell>
          <cell r="AN923">
            <v>50000</v>
          </cell>
        </row>
        <row r="924">
          <cell r="O924">
            <v>8</v>
          </cell>
          <cell r="Q924">
            <v>34277</v>
          </cell>
          <cell r="W924">
            <v>30147.64544564153</v>
          </cell>
          <cell r="AE924">
            <v>30147.64544564153</v>
          </cell>
          <cell r="AN924">
            <v>11000</v>
          </cell>
        </row>
        <row r="925">
          <cell r="O925">
            <v>8</v>
          </cell>
          <cell r="Q925">
            <v>97408.75</v>
          </cell>
          <cell r="W925">
            <v>85673.90548481881</v>
          </cell>
          <cell r="AE925">
            <v>85673.90548481881</v>
          </cell>
          <cell r="AN925">
            <v>32000</v>
          </cell>
        </row>
        <row r="926">
          <cell r="O926">
            <v>8</v>
          </cell>
          <cell r="Q926">
            <v>6815</v>
          </cell>
          <cell r="W926">
            <v>5993.9960822722824</v>
          </cell>
          <cell r="AE926">
            <v>5993.9960822722824</v>
          </cell>
          <cell r="AN926">
            <v>2200</v>
          </cell>
        </row>
        <row r="927">
          <cell r="O927">
            <v>8</v>
          </cell>
          <cell r="Q927">
            <v>145</v>
          </cell>
          <cell r="W927">
            <v>127.53183153770813</v>
          </cell>
          <cell r="AE927">
            <v>127.53183153770813</v>
          </cell>
          <cell r="AN927">
            <v>45</v>
          </cell>
        </row>
        <row r="928">
          <cell r="O928">
            <v>8</v>
          </cell>
          <cell r="Q928">
            <v>32335</v>
          </cell>
          <cell r="W928">
            <v>28439.598432908915</v>
          </cell>
          <cell r="AE928">
            <v>28439.598432908915</v>
          </cell>
          <cell r="AN928">
            <v>10500</v>
          </cell>
        </row>
        <row r="929">
          <cell r="O929">
            <v>8</v>
          </cell>
          <cell r="Q929">
            <v>5075</v>
          </cell>
          <cell r="W929">
            <v>4463.6141038197848</v>
          </cell>
          <cell r="AE929">
            <v>4463.6141038197848</v>
          </cell>
          <cell r="AN929">
            <v>1600</v>
          </cell>
        </row>
        <row r="930">
          <cell r="O930">
            <v>8</v>
          </cell>
          <cell r="Q930">
            <v>3346.27</v>
          </cell>
          <cell r="W930">
            <v>3346.27</v>
          </cell>
          <cell r="AE930">
            <v>0</v>
          </cell>
          <cell r="AN930">
            <v>3200</v>
          </cell>
        </row>
        <row r="931">
          <cell r="O931">
            <v>998</v>
          </cell>
          <cell r="Q931">
            <v>0</v>
          </cell>
          <cell r="W931" t="str">
            <v/>
          </cell>
          <cell r="AE931" t="str">
            <v/>
          </cell>
          <cell r="AN931" t="str">
            <v/>
          </cell>
        </row>
        <row r="932">
          <cell r="O932">
            <v>998</v>
          </cell>
          <cell r="Q932">
            <v>0</v>
          </cell>
          <cell r="W932" t="str">
            <v/>
          </cell>
          <cell r="AE932" t="str">
            <v/>
          </cell>
          <cell r="AN932" t="str">
            <v/>
          </cell>
        </row>
        <row r="933">
          <cell r="O933">
            <v>8</v>
          </cell>
          <cell r="Q933">
            <v>24022.53</v>
          </cell>
          <cell r="W933">
            <v>21128.532752203722</v>
          </cell>
          <cell r="AE933">
            <v>21128.532752203722</v>
          </cell>
          <cell r="AN933">
            <v>7750</v>
          </cell>
        </row>
        <row r="934">
          <cell r="O934">
            <v>8</v>
          </cell>
          <cell r="Q934">
            <v>9842.4699999999993</v>
          </cell>
          <cell r="W934">
            <v>8656.7463858961801</v>
          </cell>
          <cell r="AE934">
            <v>8656.7463858961801</v>
          </cell>
          <cell r="AN934">
            <v>3200</v>
          </cell>
        </row>
        <row r="935">
          <cell r="O935">
            <v>8</v>
          </cell>
          <cell r="Q935">
            <v>18271.32</v>
          </cell>
          <cell r="W935">
            <v>16070.171753183155</v>
          </cell>
          <cell r="AE935">
            <v>16070.171753183155</v>
          </cell>
          <cell r="AN935">
            <v>6000</v>
          </cell>
        </row>
        <row r="936">
          <cell r="O936">
            <v>8</v>
          </cell>
          <cell r="Q936">
            <v>6496.2</v>
          </cell>
          <cell r="W936">
            <v>5713.6019588638592</v>
          </cell>
          <cell r="AE936">
            <v>5713.6019588638592</v>
          </cell>
          <cell r="AN936">
            <v>2100</v>
          </cell>
        </row>
        <row r="937">
          <cell r="O937">
            <v>8</v>
          </cell>
          <cell r="Q937">
            <v>47949.86</v>
          </cell>
          <cell r="W937">
            <v>42173.334260528893</v>
          </cell>
          <cell r="AE937">
            <v>42173.334260528893</v>
          </cell>
          <cell r="AN937">
            <v>15500</v>
          </cell>
        </row>
        <row r="938">
          <cell r="O938">
            <v>8</v>
          </cell>
          <cell r="Q938">
            <v>94400</v>
          </cell>
          <cell r="W938">
            <v>83027.619980411357</v>
          </cell>
          <cell r="AE938">
            <v>83027.619980411357</v>
          </cell>
          <cell r="AN938">
            <v>31000</v>
          </cell>
        </row>
        <row r="939">
          <cell r="O939">
            <v>8</v>
          </cell>
          <cell r="Q939">
            <v>12160</v>
          </cell>
          <cell r="W939">
            <v>10695.083251714006</v>
          </cell>
          <cell r="AE939">
            <v>10695.083251714006</v>
          </cell>
          <cell r="AN939">
            <v>4000</v>
          </cell>
        </row>
        <row r="940">
          <cell r="O940">
            <v>8</v>
          </cell>
          <cell r="Q940">
            <v>4750</v>
          </cell>
          <cell r="W940">
            <v>4177.7668952007834</v>
          </cell>
          <cell r="AE940">
            <v>4177.7668952007834</v>
          </cell>
          <cell r="AN940">
            <v>1500</v>
          </cell>
        </row>
        <row r="941">
          <cell r="O941">
            <v>8</v>
          </cell>
          <cell r="Q941">
            <v>82.5</v>
          </cell>
          <cell r="W941">
            <v>72.561214495592552</v>
          </cell>
          <cell r="AE941">
            <v>72.561214495592552</v>
          </cell>
          <cell r="AN941">
            <v>25</v>
          </cell>
        </row>
        <row r="942">
          <cell r="O942">
            <v>8</v>
          </cell>
          <cell r="Q942">
            <v>3007.29</v>
          </cell>
          <cell r="W942">
            <v>2645.0013907933399</v>
          </cell>
          <cell r="AE942">
            <v>2645.0013907933399</v>
          </cell>
          <cell r="AN942">
            <v>950</v>
          </cell>
        </row>
        <row r="943">
          <cell r="O943">
            <v>8</v>
          </cell>
          <cell r="Q943">
            <v>2144.3200000000002</v>
          </cell>
          <cell r="W943">
            <v>1885.9934965719885</v>
          </cell>
          <cell r="AE943">
            <v>1885.9934965719885</v>
          </cell>
          <cell r="AN943">
            <v>700</v>
          </cell>
        </row>
        <row r="944">
          <cell r="O944">
            <v>8</v>
          </cell>
          <cell r="Q944">
            <v>42290.11</v>
          </cell>
          <cell r="W944">
            <v>37195.41506366308</v>
          </cell>
          <cell r="AE944">
            <v>37195.41506366308</v>
          </cell>
          <cell r="AN944">
            <v>13500</v>
          </cell>
        </row>
        <row r="945">
          <cell r="O945">
            <v>8</v>
          </cell>
          <cell r="Q945">
            <v>5400</v>
          </cell>
          <cell r="W945">
            <v>4749.4613124387852</v>
          </cell>
          <cell r="AE945">
            <v>4749.4613124387852</v>
          </cell>
          <cell r="AN945">
            <v>1700</v>
          </cell>
        </row>
        <row r="946">
          <cell r="O946">
            <v>8</v>
          </cell>
          <cell r="Q946">
            <v>13952.41</v>
          </cell>
          <cell r="W946">
            <v>12271.56139079334</v>
          </cell>
          <cell r="AE946">
            <v>12271.56139079334</v>
          </cell>
          <cell r="AN946">
            <v>4600</v>
          </cell>
        </row>
        <row r="947">
          <cell r="O947">
            <v>8</v>
          </cell>
          <cell r="Q947">
            <v>237.93</v>
          </cell>
          <cell r="W947">
            <v>209.26654260528895</v>
          </cell>
          <cell r="AE947">
            <v>209.26654260528895</v>
          </cell>
          <cell r="AN947">
            <v>80</v>
          </cell>
        </row>
        <row r="948">
          <cell r="O948">
            <v>8</v>
          </cell>
          <cell r="Q948">
            <v>23845</v>
          </cell>
          <cell r="W948">
            <v>20972.389813907936</v>
          </cell>
          <cell r="AE948">
            <v>20972.389813907936</v>
          </cell>
          <cell r="AN948">
            <v>7750</v>
          </cell>
        </row>
        <row r="949">
          <cell r="O949">
            <v>997</v>
          </cell>
          <cell r="Q949">
            <v>-43900</v>
          </cell>
          <cell r="W949" t="str">
            <v/>
          </cell>
          <cell r="AE949" t="str">
            <v/>
          </cell>
          <cell r="AN949" t="str">
            <v/>
          </cell>
        </row>
        <row r="950">
          <cell r="O950">
            <v>8</v>
          </cell>
          <cell r="Q950">
            <v>7441.5</v>
          </cell>
          <cell r="W950">
            <v>6545.0215475024488</v>
          </cell>
          <cell r="AE950">
            <v>6545.0215475024488</v>
          </cell>
          <cell r="AN950">
            <v>2400</v>
          </cell>
        </row>
        <row r="951">
          <cell r="O951">
            <v>8</v>
          </cell>
          <cell r="Q951">
            <v>10605</v>
          </cell>
          <cell r="W951">
            <v>9327.4142997061699</v>
          </cell>
          <cell r="AE951">
            <v>9327.4142997061699</v>
          </cell>
          <cell r="AN951">
            <v>3400</v>
          </cell>
        </row>
        <row r="952">
          <cell r="O952">
            <v>8</v>
          </cell>
          <cell r="Q952">
            <v>1284.67</v>
          </cell>
          <cell r="W952">
            <v>1129.905641527914</v>
          </cell>
          <cell r="AE952">
            <v>1129.905641527914</v>
          </cell>
          <cell r="AN952">
            <v>400</v>
          </cell>
        </row>
        <row r="953">
          <cell r="O953">
            <v>8</v>
          </cell>
          <cell r="Q953">
            <v>3237.52</v>
          </cell>
          <cell r="W953">
            <v>2847.4955533790403</v>
          </cell>
          <cell r="AE953">
            <v>2847.4955533790403</v>
          </cell>
          <cell r="AN953">
            <v>1000</v>
          </cell>
        </row>
        <row r="954">
          <cell r="O954">
            <v>8</v>
          </cell>
          <cell r="Q954">
            <v>41403.599999999999</v>
          </cell>
          <cell r="W954">
            <v>36415.703036238978</v>
          </cell>
          <cell r="AE954">
            <v>36415.703036238978</v>
          </cell>
          <cell r="AN954">
            <v>13500</v>
          </cell>
        </row>
        <row r="955">
          <cell r="O955">
            <v>8</v>
          </cell>
          <cell r="Q955">
            <v>5474.51</v>
          </cell>
          <cell r="W955">
            <v>4814.9950832517143</v>
          </cell>
          <cell r="AE955">
            <v>4814.9950832517143</v>
          </cell>
          <cell r="AN955">
            <v>1800</v>
          </cell>
        </row>
        <row r="956">
          <cell r="O956">
            <v>8</v>
          </cell>
          <cell r="Q956">
            <v>1661.26</v>
          </cell>
          <cell r="W956">
            <v>1461.1277962781587</v>
          </cell>
          <cell r="AE956">
            <v>1461.1277962781587</v>
          </cell>
          <cell r="AN956">
            <v>550</v>
          </cell>
        </row>
        <row r="957">
          <cell r="O957">
            <v>8</v>
          </cell>
          <cell r="Q957">
            <v>2880</v>
          </cell>
          <cell r="W957">
            <v>2533.0460333006858</v>
          </cell>
          <cell r="AE957">
            <v>2533.0460333006858</v>
          </cell>
          <cell r="AN957">
            <v>950</v>
          </cell>
        </row>
        <row r="958">
          <cell r="O958">
            <v>8</v>
          </cell>
          <cell r="Q958">
            <v>2727.81</v>
          </cell>
          <cell r="W958">
            <v>2399.1903819784525</v>
          </cell>
          <cell r="AE958">
            <v>2399.1903819784525</v>
          </cell>
          <cell r="AN958">
            <v>900</v>
          </cell>
        </row>
        <row r="959">
          <cell r="O959">
            <v>8</v>
          </cell>
          <cell r="Q959">
            <v>31.65</v>
          </cell>
          <cell r="W959">
            <v>27.837120470127324</v>
          </cell>
          <cell r="AE959">
            <v>27.837120470127324</v>
          </cell>
          <cell r="AN959">
            <v>10</v>
          </cell>
        </row>
        <row r="960">
          <cell r="O960">
            <v>8</v>
          </cell>
          <cell r="Q960">
            <v>3466.87</v>
          </cell>
          <cell r="W960">
            <v>3049.2157296767873</v>
          </cell>
          <cell r="AE960">
            <v>3049.2157296767873</v>
          </cell>
          <cell r="AN960">
            <v>1100</v>
          </cell>
        </row>
        <row r="961">
          <cell r="O961">
            <v>8</v>
          </cell>
          <cell r="Q961">
            <v>390.71</v>
          </cell>
          <cell r="W961">
            <v>343.64111655239958</v>
          </cell>
          <cell r="AE961">
            <v>343.64111655239958</v>
          </cell>
          <cell r="AN961">
            <v>150</v>
          </cell>
        </row>
        <row r="962">
          <cell r="O962">
            <v>8</v>
          </cell>
          <cell r="Q962">
            <v>40899.089999999997</v>
          </cell>
          <cell r="W962">
            <v>35971.971420176298</v>
          </cell>
          <cell r="AE962">
            <v>35971.971420176298</v>
          </cell>
          <cell r="AN962">
            <v>13500</v>
          </cell>
        </row>
        <row r="963">
          <cell r="O963">
            <v>8</v>
          </cell>
          <cell r="Q963">
            <v>20821.91</v>
          </cell>
          <cell r="W963">
            <v>18313.491851126346</v>
          </cell>
          <cell r="AE963">
            <v>18313.491851126346</v>
          </cell>
          <cell r="AN963">
            <v>6750</v>
          </cell>
        </row>
        <row r="964">
          <cell r="O964">
            <v>8</v>
          </cell>
          <cell r="Q964">
            <v>3261.66</v>
          </cell>
          <cell r="W964">
            <v>2868.7274045053869</v>
          </cell>
          <cell r="AE964">
            <v>2868.7274045053869</v>
          </cell>
          <cell r="AN964">
            <v>1100</v>
          </cell>
        </row>
        <row r="965">
          <cell r="O965">
            <v>8</v>
          </cell>
          <cell r="Q965">
            <v>1820.52</v>
          </cell>
          <cell r="W965">
            <v>1601.2017238001959</v>
          </cell>
          <cell r="AE965">
            <v>1601.2017238001959</v>
          </cell>
          <cell r="AN965">
            <v>600</v>
          </cell>
        </row>
        <row r="966">
          <cell r="O966">
            <v>8</v>
          </cell>
          <cell r="Q966">
            <v>1864.34</v>
          </cell>
          <cell r="W966">
            <v>1639.7427228207639</v>
          </cell>
          <cell r="AE966">
            <v>1639.7427228207639</v>
          </cell>
          <cell r="AN966">
            <v>600</v>
          </cell>
        </row>
        <row r="967">
          <cell r="O967">
            <v>8</v>
          </cell>
          <cell r="Q967">
            <v>6835.78</v>
          </cell>
          <cell r="W967">
            <v>6012.2727130264448</v>
          </cell>
          <cell r="AE967">
            <v>6012.2727130264448</v>
          </cell>
          <cell r="AN967">
            <v>2200</v>
          </cell>
        </row>
        <row r="968">
          <cell r="O968">
            <v>8</v>
          </cell>
          <cell r="Q968">
            <v>99441.9</v>
          </cell>
          <cell r="W968">
            <v>87462.121645445644</v>
          </cell>
          <cell r="AE968">
            <v>87462.121645445644</v>
          </cell>
          <cell r="AN968">
            <v>32000</v>
          </cell>
        </row>
        <row r="969">
          <cell r="O969">
            <v>8</v>
          </cell>
          <cell r="Q969">
            <v>17765.37</v>
          </cell>
          <cell r="W969">
            <v>15625.17361410382</v>
          </cell>
          <cell r="AE969">
            <v>15625.17361410382</v>
          </cell>
          <cell r="AN969">
            <v>5750</v>
          </cell>
        </row>
        <row r="970">
          <cell r="O970">
            <v>8</v>
          </cell>
          <cell r="Q970">
            <v>13424.16</v>
          </cell>
          <cell r="W970">
            <v>11806.949735553379</v>
          </cell>
          <cell r="AE970">
            <v>11806.949735553379</v>
          </cell>
          <cell r="AN970">
            <v>4400</v>
          </cell>
        </row>
        <row r="971">
          <cell r="O971">
            <v>8</v>
          </cell>
          <cell r="Q971">
            <v>3464.64</v>
          </cell>
          <cell r="W971">
            <v>3047.2543780607248</v>
          </cell>
          <cell r="AE971">
            <v>3047.2543780607248</v>
          </cell>
          <cell r="AN971">
            <v>1100</v>
          </cell>
        </row>
        <row r="972">
          <cell r="O972">
            <v>8</v>
          </cell>
          <cell r="Q972">
            <v>4735.8</v>
          </cell>
          <cell r="W972">
            <v>4165.2775710088154</v>
          </cell>
          <cell r="AE972">
            <v>4165.2775710088154</v>
          </cell>
          <cell r="AN972">
            <v>1500</v>
          </cell>
        </row>
        <row r="973">
          <cell r="O973">
            <v>997</v>
          </cell>
          <cell r="Q973">
            <v>0.37</v>
          </cell>
          <cell r="W973" t="str">
            <v/>
          </cell>
          <cell r="AE973" t="str">
            <v/>
          </cell>
          <cell r="AN973" t="str">
            <v/>
          </cell>
        </row>
        <row r="974">
          <cell r="O974">
            <v>8</v>
          </cell>
          <cell r="Q974">
            <v>17655.36</v>
          </cell>
          <cell r="W974">
            <v>15528.41653281097</v>
          </cell>
          <cell r="AE974">
            <v>15528.41653281097</v>
          </cell>
          <cell r="AN974">
            <v>5750</v>
          </cell>
        </row>
        <row r="975">
          <cell r="O975">
            <v>8</v>
          </cell>
          <cell r="Q975">
            <v>7650.03</v>
          </cell>
          <cell r="W975">
            <v>6728.4299118511262</v>
          </cell>
          <cell r="AE975">
            <v>6728.4299118511262</v>
          </cell>
          <cell r="AN975">
            <v>2500</v>
          </cell>
        </row>
        <row r="976">
          <cell r="O976">
            <v>8</v>
          </cell>
          <cell r="Q976">
            <v>22598.1</v>
          </cell>
          <cell r="W976">
            <v>19875.704015670912</v>
          </cell>
          <cell r="AE976">
            <v>19875.704015670912</v>
          </cell>
          <cell r="AN976">
            <v>7250</v>
          </cell>
        </row>
        <row r="977">
          <cell r="O977">
            <v>8</v>
          </cell>
          <cell r="Q977">
            <v>928.9</v>
          </cell>
          <cell r="W977">
            <v>816.9952987267385</v>
          </cell>
          <cell r="AE977">
            <v>816.9952987267385</v>
          </cell>
          <cell r="AN977">
            <v>300</v>
          </cell>
        </row>
        <row r="978">
          <cell r="O978">
            <v>8</v>
          </cell>
          <cell r="Q978">
            <v>2812</v>
          </cell>
          <cell r="W978">
            <v>2473.2380019588641</v>
          </cell>
          <cell r="AE978">
            <v>2473.2380019588641</v>
          </cell>
          <cell r="AN978">
            <v>900</v>
          </cell>
        </row>
        <row r="979">
          <cell r="O979">
            <v>8</v>
          </cell>
          <cell r="Q979">
            <v>12042.32</v>
          </cell>
          <cell r="W979">
            <v>10591.580176297748</v>
          </cell>
          <cell r="AE979">
            <v>10591.580176297748</v>
          </cell>
          <cell r="AN979">
            <v>4000</v>
          </cell>
        </row>
        <row r="980">
          <cell r="O980">
            <v>8</v>
          </cell>
          <cell r="Q980">
            <v>5135.7700000000004</v>
          </cell>
          <cell r="W980">
            <v>4517.0631341821745</v>
          </cell>
          <cell r="AE980">
            <v>4517.0631341821745</v>
          </cell>
          <cell r="AN980">
            <v>1700</v>
          </cell>
        </row>
        <row r="981">
          <cell r="O981">
            <v>8</v>
          </cell>
          <cell r="Q981">
            <v>3145</v>
          </cell>
          <cell r="W981">
            <v>2766.1214495592558</v>
          </cell>
          <cell r="AE981">
            <v>2766.1214495592558</v>
          </cell>
          <cell r="AN981">
            <v>1000</v>
          </cell>
        </row>
        <row r="982">
          <cell r="O982">
            <v>8</v>
          </cell>
          <cell r="Q982">
            <v>15243.62</v>
          </cell>
          <cell r="W982">
            <v>13407.219157688542</v>
          </cell>
          <cell r="AE982">
            <v>13407.219157688542</v>
          </cell>
          <cell r="AN982">
            <v>5000</v>
          </cell>
        </row>
        <row r="983">
          <cell r="O983">
            <v>8</v>
          </cell>
          <cell r="Q983">
            <v>19278.61</v>
          </cell>
          <cell r="W983">
            <v>16956.113398628797</v>
          </cell>
          <cell r="AE983">
            <v>16956.113398628797</v>
          </cell>
          <cell r="AN983">
            <v>6250</v>
          </cell>
        </row>
        <row r="984">
          <cell r="O984">
            <v>8</v>
          </cell>
          <cell r="Q984">
            <v>4760</v>
          </cell>
          <cell r="W984">
            <v>4186.5621939275225</v>
          </cell>
          <cell r="AE984">
            <v>4186.5621939275225</v>
          </cell>
          <cell r="AN984">
            <v>1500</v>
          </cell>
        </row>
        <row r="985">
          <cell r="O985">
            <v>8</v>
          </cell>
          <cell r="Q985">
            <v>11013.53</v>
          </cell>
          <cell r="W985">
            <v>9686.7286385896186</v>
          </cell>
          <cell r="AE985">
            <v>9686.7286385896186</v>
          </cell>
          <cell r="AN985">
            <v>3600</v>
          </cell>
        </row>
        <row r="986">
          <cell r="O986">
            <v>8</v>
          </cell>
          <cell r="Q986">
            <v>392.7</v>
          </cell>
          <cell r="W986">
            <v>345.39138099902056</v>
          </cell>
          <cell r="AE986">
            <v>345.39138099902056</v>
          </cell>
          <cell r="AN986">
            <v>150</v>
          </cell>
        </row>
        <row r="987">
          <cell r="O987">
            <v>8</v>
          </cell>
          <cell r="Q987">
            <v>17500</v>
          </cell>
          <cell r="W987">
            <v>15391.772771792361</v>
          </cell>
          <cell r="AE987">
            <v>15391.772771792361</v>
          </cell>
          <cell r="AN987">
            <v>5750</v>
          </cell>
        </row>
        <row r="988">
          <cell r="O988">
            <v>8</v>
          </cell>
          <cell r="Q988">
            <v>105.4</v>
          </cell>
          <cell r="W988">
            <v>92.702448579823709</v>
          </cell>
          <cell r="AE988">
            <v>92.702448579823709</v>
          </cell>
          <cell r="AN988">
            <v>35</v>
          </cell>
        </row>
        <row r="989">
          <cell r="O989">
            <v>8</v>
          </cell>
          <cell r="Q989">
            <v>10000</v>
          </cell>
          <cell r="W989">
            <v>8795.2987267384924</v>
          </cell>
          <cell r="AE989">
            <v>8795.2987267384924</v>
          </cell>
          <cell r="AN989">
            <v>3200</v>
          </cell>
        </row>
        <row r="990">
          <cell r="O990">
            <v>8</v>
          </cell>
          <cell r="Q990">
            <v>22598.1</v>
          </cell>
          <cell r="W990">
            <v>19875.704015670912</v>
          </cell>
          <cell r="AE990">
            <v>19875.704015670912</v>
          </cell>
          <cell r="AN990">
            <v>7250</v>
          </cell>
        </row>
        <row r="991">
          <cell r="O991">
            <v>8</v>
          </cell>
          <cell r="Q991">
            <v>3269</v>
          </cell>
          <cell r="W991">
            <v>2875.1831537708131</v>
          </cell>
          <cell r="AE991">
            <v>2875.1831537708131</v>
          </cell>
          <cell r="AN991">
            <v>1100</v>
          </cell>
        </row>
        <row r="992">
          <cell r="O992">
            <v>8</v>
          </cell>
          <cell r="Q992">
            <v>322.77</v>
          </cell>
          <cell r="W992">
            <v>283.88585700293828</v>
          </cell>
          <cell r="AE992">
            <v>283.88585700293828</v>
          </cell>
          <cell r="AN992">
            <v>100</v>
          </cell>
        </row>
        <row r="993">
          <cell r="O993">
            <v>8</v>
          </cell>
          <cell r="Q993">
            <v>86.76</v>
          </cell>
          <cell r="W993">
            <v>76.308011753183166</v>
          </cell>
          <cell r="AE993">
            <v>76.308011753183166</v>
          </cell>
          <cell r="AN993">
            <v>30</v>
          </cell>
        </row>
        <row r="994">
          <cell r="O994">
            <v>8</v>
          </cell>
          <cell r="Q994">
            <v>15239.67</v>
          </cell>
          <cell r="W994">
            <v>13403.74501469148</v>
          </cell>
          <cell r="AE994">
            <v>13403.74501469148</v>
          </cell>
          <cell r="AN994">
            <v>5000</v>
          </cell>
        </row>
        <row r="995">
          <cell r="O995">
            <v>8</v>
          </cell>
          <cell r="Q995">
            <v>104.92</v>
          </cell>
          <cell r="W995">
            <v>92.280274240940258</v>
          </cell>
          <cell r="AE995">
            <v>92.280274240940258</v>
          </cell>
          <cell r="AN995">
            <v>35</v>
          </cell>
        </row>
        <row r="996">
          <cell r="O996">
            <v>8</v>
          </cell>
          <cell r="Q996">
            <v>1513.31</v>
          </cell>
          <cell r="W996">
            <v>1331.0013516160627</v>
          </cell>
          <cell r="AE996">
            <v>1331.0013516160627</v>
          </cell>
          <cell r="AN996">
            <v>500</v>
          </cell>
        </row>
        <row r="997">
          <cell r="O997">
            <v>8</v>
          </cell>
          <cell r="Q997">
            <v>24771.46</v>
          </cell>
          <cell r="W997">
            <v>21787.239059745349</v>
          </cell>
          <cell r="AE997">
            <v>21787.239059745349</v>
          </cell>
          <cell r="AN997">
            <v>8000</v>
          </cell>
        </row>
        <row r="998">
          <cell r="O998">
            <v>8</v>
          </cell>
          <cell r="Q998">
            <v>3336.75</v>
          </cell>
          <cell r="W998">
            <v>2934.7713026444662</v>
          </cell>
          <cell r="AE998">
            <v>2934.7713026444662</v>
          </cell>
          <cell r="AN998">
            <v>1100</v>
          </cell>
        </row>
        <row r="999">
          <cell r="O999">
            <v>8</v>
          </cell>
          <cell r="Q999">
            <v>4196.45</v>
          </cell>
          <cell r="W999">
            <v>3690.9031341821742</v>
          </cell>
          <cell r="AE999">
            <v>3690.9031341821742</v>
          </cell>
          <cell r="AN999">
            <v>1400</v>
          </cell>
        </row>
        <row r="1000">
          <cell r="O1000">
            <v>8</v>
          </cell>
          <cell r="Q1000">
            <v>177.2</v>
          </cell>
          <cell r="W1000">
            <v>155.85269343780607</v>
          </cell>
          <cell r="AE1000">
            <v>155.85269343780607</v>
          </cell>
          <cell r="AN1000">
            <v>60</v>
          </cell>
        </row>
        <row r="1001">
          <cell r="O1001">
            <v>8</v>
          </cell>
          <cell r="Q1001">
            <v>7433.8</v>
          </cell>
          <cell r="W1001">
            <v>6538.2491674828607</v>
          </cell>
          <cell r="AE1001">
            <v>6538.2491674828607</v>
          </cell>
          <cell r="AN1001">
            <v>2400</v>
          </cell>
        </row>
        <row r="1002">
          <cell r="O1002">
            <v>8</v>
          </cell>
          <cell r="Q1002">
            <v>613.29</v>
          </cell>
          <cell r="W1002">
            <v>539.40687561214497</v>
          </cell>
          <cell r="AE1002">
            <v>539.40687561214497</v>
          </cell>
          <cell r="AN1002">
            <v>200</v>
          </cell>
        </row>
        <row r="1003">
          <cell r="O1003">
            <v>8</v>
          </cell>
          <cell r="Q1003">
            <v>21416.38</v>
          </cell>
          <cell r="W1003">
            <v>18836.345974534772</v>
          </cell>
          <cell r="AE1003">
            <v>18836.345974534772</v>
          </cell>
          <cell r="AN1003">
            <v>7000</v>
          </cell>
        </row>
        <row r="1004">
          <cell r="O1004">
            <v>8</v>
          </cell>
          <cell r="Q1004">
            <v>3344.9</v>
          </cell>
          <cell r="W1004">
            <v>2941.9394711067584</v>
          </cell>
          <cell r="AE1004">
            <v>2941.9394711067584</v>
          </cell>
          <cell r="AN1004">
            <v>1100</v>
          </cell>
        </row>
        <row r="1005">
          <cell r="O1005">
            <v>8</v>
          </cell>
          <cell r="Q1005">
            <v>1864.34</v>
          </cell>
          <cell r="W1005">
            <v>1639.7427228207639</v>
          </cell>
          <cell r="AE1005">
            <v>1639.7427228207639</v>
          </cell>
          <cell r="AN1005">
            <v>600</v>
          </cell>
        </row>
        <row r="1006">
          <cell r="O1006">
            <v>8</v>
          </cell>
          <cell r="Q1006">
            <v>3269</v>
          </cell>
          <cell r="W1006">
            <v>2875.1831537708131</v>
          </cell>
          <cell r="AE1006">
            <v>2875.1831537708131</v>
          </cell>
          <cell r="AN1006">
            <v>1100</v>
          </cell>
        </row>
        <row r="1007">
          <cell r="O1007">
            <v>8</v>
          </cell>
          <cell r="Q1007">
            <v>985.77</v>
          </cell>
          <cell r="W1007">
            <v>867.01416258570032</v>
          </cell>
          <cell r="AE1007">
            <v>867.01416258570032</v>
          </cell>
          <cell r="AN1007">
            <v>300</v>
          </cell>
        </row>
        <row r="1008">
          <cell r="O1008">
            <v>8</v>
          </cell>
          <cell r="Q1008">
            <v>91.73</v>
          </cell>
          <cell r="W1008">
            <v>80.67927522037219</v>
          </cell>
          <cell r="AE1008">
            <v>80.67927522037219</v>
          </cell>
          <cell r="AN1008">
            <v>30</v>
          </cell>
        </row>
        <row r="1009">
          <cell r="O1009">
            <v>8</v>
          </cell>
          <cell r="Q1009">
            <v>283.85000000000002</v>
          </cell>
          <cell r="W1009">
            <v>249.65455435847213</v>
          </cell>
          <cell r="AE1009">
            <v>249.65455435847213</v>
          </cell>
          <cell r="AN1009">
            <v>90</v>
          </cell>
        </row>
        <row r="1010">
          <cell r="O1010">
            <v>8</v>
          </cell>
          <cell r="Q1010">
            <v>15065.4</v>
          </cell>
          <cell r="W1010">
            <v>13250.469343780607</v>
          </cell>
          <cell r="AE1010">
            <v>13250.469343780607</v>
          </cell>
          <cell r="AN1010">
            <v>4800</v>
          </cell>
        </row>
        <row r="1011">
          <cell r="O1011">
            <v>8</v>
          </cell>
          <cell r="Q1011">
            <v>510.08</v>
          </cell>
          <cell r="W1011">
            <v>448.63059745347698</v>
          </cell>
          <cell r="AE1011">
            <v>448.63059745347698</v>
          </cell>
          <cell r="AN1011">
            <v>150</v>
          </cell>
        </row>
        <row r="1012">
          <cell r="O1012">
            <v>8</v>
          </cell>
          <cell r="Q1012">
            <v>1719.26</v>
          </cell>
          <cell r="W1012">
            <v>1512.1405288932419</v>
          </cell>
          <cell r="AE1012">
            <v>1512.1405288932419</v>
          </cell>
          <cell r="AN1012">
            <v>550</v>
          </cell>
        </row>
        <row r="1013">
          <cell r="O1013">
            <v>8</v>
          </cell>
          <cell r="Q1013">
            <v>3205.71</v>
          </cell>
          <cell r="W1013">
            <v>2819.517708129285</v>
          </cell>
          <cell r="AE1013">
            <v>2819.517708129285</v>
          </cell>
          <cell r="AN1013">
            <v>1000</v>
          </cell>
        </row>
        <row r="1014">
          <cell r="O1014">
            <v>8</v>
          </cell>
          <cell r="Q1014">
            <v>3148.4</v>
          </cell>
          <cell r="W1014">
            <v>2769.1118511263467</v>
          </cell>
          <cell r="AE1014">
            <v>2769.1118511263467</v>
          </cell>
          <cell r="AN1014">
            <v>1000</v>
          </cell>
        </row>
        <row r="1015">
          <cell r="O1015">
            <v>8</v>
          </cell>
          <cell r="Q1015">
            <v>2972.9</v>
          </cell>
          <cell r="W1015">
            <v>2614.7543584720866</v>
          </cell>
          <cell r="AE1015">
            <v>2614.7543584720866</v>
          </cell>
          <cell r="AN1015">
            <v>950</v>
          </cell>
        </row>
        <row r="1016">
          <cell r="O1016">
            <v>8</v>
          </cell>
          <cell r="Q1016">
            <v>615.62</v>
          </cell>
          <cell r="W1016">
            <v>541.456180215475</v>
          </cell>
          <cell r="AE1016">
            <v>541.456180215475</v>
          </cell>
          <cell r="AN1016">
            <v>200</v>
          </cell>
        </row>
        <row r="1017">
          <cell r="O1017">
            <v>8</v>
          </cell>
          <cell r="Q1017">
            <v>58.04</v>
          </cell>
          <cell r="W1017">
            <v>51.047913809990206</v>
          </cell>
          <cell r="AE1017">
            <v>51.047913809990206</v>
          </cell>
          <cell r="AN1017">
            <v>20</v>
          </cell>
        </row>
        <row r="1018">
          <cell r="O1018">
            <v>8</v>
          </cell>
          <cell r="Q1018">
            <v>1240</v>
          </cell>
          <cell r="W1018">
            <v>1090.617042115573</v>
          </cell>
          <cell r="AE1018">
            <v>1090.617042115573</v>
          </cell>
          <cell r="AN1018">
            <v>400</v>
          </cell>
        </row>
        <row r="1019">
          <cell r="O1019">
            <v>8</v>
          </cell>
          <cell r="Q1019">
            <v>5270</v>
          </cell>
          <cell r="W1019">
            <v>4635.1224289911852</v>
          </cell>
          <cell r="AE1019">
            <v>4635.1224289911852</v>
          </cell>
          <cell r="AN1019">
            <v>1700</v>
          </cell>
        </row>
        <row r="1020">
          <cell r="O1020">
            <v>8</v>
          </cell>
          <cell r="Q1020">
            <v>1710.5</v>
          </cell>
          <cell r="W1020">
            <v>1504.435847208619</v>
          </cell>
          <cell r="AE1020">
            <v>1504.435847208619</v>
          </cell>
          <cell r="AN1020">
            <v>550</v>
          </cell>
        </row>
        <row r="1021">
          <cell r="O1021">
            <v>8</v>
          </cell>
          <cell r="Q1021">
            <v>3199.98</v>
          </cell>
          <cell r="W1021">
            <v>2814.4780019588638</v>
          </cell>
          <cell r="AE1021">
            <v>2814.4780019588638</v>
          </cell>
          <cell r="AN1021">
            <v>1000</v>
          </cell>
        </row>
        <row r="1022">
          <cell r="O1022">
            <v>8</v>
          </cell>
          <cell r="Q1022">
            <v>2497.09</v>
          </cell>
          <cell r="W1022">
            <v>2196.2652497551421</v>
          </cell>
          <cell r="AE1022">
            <v>2196.2652497551421</v>
          </cell>
          <cell r="AN1022">
            <v>800</v>
          </cell>
        </row>
        <row r="1023">
          <cell r="O1023">
            <v>8</v>
          </cell>
          <cell r="Q1023">
            <v>417.47</v>
          </cell>
          <cell r="W1023">
            <v>367.17733594515187</v>
          </cell>
          <cell r="AE1023">
            <v>367.17733594515187</v>
          </cell>
          <cell r="AN1023">
            <v>150</v>
          </cell>
        </row>
        <row r="1024">
          <cell r="O1024">
            <v>8</v>
          </cell>
          <cell r="Q1024">
            <v>2497.09</v>
          </cell>
          <cell r="W1024">
            <v>2196.2652497551421</v>
          </cell>
          <cell r="AE1024">
            <v>2196.2652497551421</v>
          </cell>
          <cell r="AN1024">
            <v>800</v>
          </cell>
        </row>
        <row r="1025">
          <cell r="O1025">
            <v>8</v>
          </cell>
          <cell r="Q1025">
            <v>1710.5</v>
          </cell>
          <cell r="W1025">
            <v>1504.435847208619</v>
          </cell>
          <cell r="AE1025">
            <v>1504.435847208619</v>
          </cell>
          <cell r="AN1025">
            <v>550</v>
          </cell>
        </row>
        <row r="1026">
          <cell r="O1026">
            <v>8</v>
          </cell>
          <cell r="Q1026">
            <v>3199.98</v>
          </cell>
          <cell r="W1026">
            <v>2814.4780019588638</v>
          </cell>
          <cell r="AE1026">
            <v>2814.4780019588638</v>
          </cell>
          <cell r="AN1026">
            <v>1000</v>
          </cell>
        </row>
        <row r="1027">
          <cell r="O1027">
            <v>8</v>
          </cell>
          <cell r="Q1027">
            <v>1710.5</v>
          </cell>
          <cell r="W1027">
            <v>1504.435847208619</v>
          </cell>
          <cell r="AE1027">
            <v>1504.435847208619</v>
          </cell>
          <cell r="AN1027">
            <v>550</v>
          </cell>
        </row>
        <row r="1028">
          <cell r="O1028">
            <v>8</v>
          </cell>
          <cell r="Q1028">
            <v>2497.09</v>
          </cell>
          <cell r="W1028">
            <v>2196.2652497551421</v>
          </cell>
          <cell r="AE1028">
            <v>2196.2652497551421</v>
          </cell>
          <cell r="AN1028">
            <v>800</v>
          </cell>
        </row>
        <row r="1029">
          <cell r="O1029">
            <v>8</v>
          </cell>
          <cell r="Q1029">
            <v>3199.98</v>
          </cell>
          <cell r="W1029">
            <v>2814.4780019588638</v>
          </cell>
          <cell r="AE1029">
            <v>2814.4780019588638</v>
          </cell>
          <cell r="AN1029">
            <v>1000</v>
          </cell>
        </row>
        <row r="1030">
          <cell r="O1030">
            <v>8</v>
          </cell>
          <cell r="Q1030">
            <v>417.47</v>
          </cell>
          <cell r="W1030">
            <v>367.17733594515187</v>
          </cell>
          <cell r="AE1030">
            <v>367.17733594515187</v>
          </cell>
          <cell r="AN1030">
            <v>150</v>
          </cell>
        </row>
        <row r="1031">
          <cell r="O1031">
            <v>8</v>
          </cell>
          <cell r="Q1031">
            <v>3336.75</v>
          </cell>
          <cell r="W1031">
            <v>2934.7713026444662</v>
          </cell>
          <cell r="AE1031">
            <v>2934.7713026444662</v>
          </cell>
          <cell r="AN1031">
            <v>1100</v>
          </cell>
        </row>
        <row r="1032">
          <cell r="O1032">
            <v>8</v>
          </cell>
          <cell r="Q1032">
            <v>2137.14</v>
          </cell>
          <cell r="W1032">
            <v>1879.6784720861899</v>
          </cell>
          <cell r="AE1032">
            <v>1879.6784720861899</v>
          </cell>
          <cell r="AN1032">
            <v>700</v>
          </cell>
        </row>
        <row r="1033">
          <cell r="O1033">
            <v>8</v>
          </cell>
          <cell r="Q1033">
            <v>3205.71</v>
          </cell>
          <cell r="W1033">
            <v>2819.517708129285</v>
          </cell>
          <cell r="AE1033">
            <v>2819.517708129285</v>
          </cell>
          <cell r="AN1033">
            <v>1000</v>
          </cell>
        </row>
        <row r="1034">
          <cell r="O1034">
            <v>8</v>
          </cell>
          <cell r="Q1034">
            <v>1710.5</v>
          </cell>
          <cell r="W1034">
            <v>1504.435847208619</v>
          </cell>
          <cell r="AE1034">
            <v>1504.435847208619</v>
          </cell>
          <cell r="AN1034">
            <v>550</v>
          </cell>
        </row>
        <row r="1035">
          <cell r="O1035">
            <v>8</v>
          </cell>
          <cell r="Q1035">
            <v>3148.4</v>
          </cell>
          <cell r="W1035">
            <v>2769.1118511263467</v>
          </cell>
          <cell r="AE1035">
            <v>2769.1118511263467</v>
          </cell>
          <cell r="AN1035">
            <v>1000</v>
          </cell>
        </row>
        <row r="1036">
          <cell r="O1036">
            <v>8</v>
          </cell>
          <cell r="Q1036">
            <v>417.47</v>
          </cell>
          <cell r="W1036">
            <v>367.17733594515187</v>
          </cell>
          <cell r="AE1036">
            <v>367.17733594515187</v>
          </cell>
          <cell r="AN1036">
            <v>150</v>
          </cell>
        </row>
        <row r="1037">
          <cell r="O1037">
            <v>8</v>
          </cell>
          <cell r="Q1037">
            <v>3199.98</v>
          </cell>
          <cell r="W1037">
            <v>2814.4780019588638</v>
          </cell>
          <cell r="AE1037">
            <v>2814.4780019588638</v>
          </cell>
          <cell r="AN1037">
            <v>1000</v>
          </cell>
        </row>
        <row r="1038">
          <cell r="O1038">
            <v>8</v>
          </cell>
          <cell r="Q1038">
            <v>2497.09</v>
          </cell>
          <cell r="W1038">
            <v>2196.2652497551421</v>
          </cell>
          <cell r="AE1038">
            <v>2196.2652497551421</v>
          </cell>
          <cell r="AN1038">
            <v>800</v>
          </cell>
        </row>
        <row r="1039">
          <cell r="O1039">
            <v>8</v>
          </cell>
          <cell r="Q1039">
            <v>32500</v>
          </cell>
          <cell r="W1039">
            <v>28584.720861900099</v>
          </cell>
          <cell r="AE1039">
            <v>28584.720861900099</v>
          </cell>
          <cell r="AN1039">
            <v>10500</v>
          </cell>
        </row>
        <row r="1040">
          <cell r="O1040">
            <v>8</v>
          </cell>
          <cell r="Q1040">
            <v>417.47</v>
          </cell>
          <cell r="W1040">
            <v>367.17733594515187</v>
          </cell>
          <cell r="AE1040">
            <v>367.17733594515187</v>
          </cell>
          <cell r="AN1040">
            <v>150</v>
          </cell>
        </row>
        <row r="1041">
          <cell r="O1041">
            <v>8</v>
          </cell>
          <cell r="Q1041">
            <v>59031.8</v>
          </cell>
          <cell r="W1041">
            <v>51920.231537708132</v>
          </cell>
          <cell r="AE1041">
            <v>51920.231537708132</v>
          </cell>
          <cell r="AN1041">
            <v>19000</v>
          </cell>
        </row>
        <row r="1042">
          <cell r="O1042">
            <v>8</v>
          </cell>
          <cell r="Q1042">
            <v>3228.3</v>
          </cell>
          <cell r="W1042">
            <v>2839.3862879529875</v>
          </cell>
          <cell r="AE1042">
            <v>2839.3862879529875</v>
          </cell>
          <cell r="AN1042">
            <v>1000</v>
          </cell>
        </row>
        <row r="1043">
          <cell r="O1043">
            <v>8</v>
          </cell>
          <cell r="Q1043">
            <v>22693.3</v>
          </cell>
          <cell r="W1043">
            <v>19959.43525954946</v>
          </cell>
          <cell r="AE1043">
            <v>19959.43525954946</v>
          </cell>
          <cell r="AN1043">
            <v>7250</v>
          </cell>
        </row>
        <row r="1044">
          <cell r="O1044">
            <v>8</v>
          </cell>
          <cell r="Q1044">
            <v>4341.24</v>
          </cell>
          <cell r="W1044">
            <v>3818.2502644466208</v>
          </cell>
          <cell r="AE1044">
            <v>3818.2502644466208</v>
          </cell>
          <cell r="AN1044">
            <v>1400</v>
          </cell>
        </row>
        <row r="1045">
          <cell r="O1045">
            <v>8</v>
          </cell>
          <cell r="Q1045">
            <v>6876.92</v>
          </cell>
          <cell r="W1045">
            <v>6048.4565719882467</v>
          </cell>
          <cell r="AE1045">
            <v>6048.4565719882467</v>
          </cell>
          <cell r="AN1045">
            <v>2200</v>
          </cell>
        </row>
        <row r="1046">
          <cell r="O1046">
            <v>8</v>
          </cell>
          <cell r="Q1046">
            <v>3228.3</v>
          </cell>
          <cell r="W1046">
            <v>2839.3862879529875</v>
          </cell>
          <cell r="AE1046">
            <v>2839.3862879529875</v>
          </cell>
          <cell r="AN1046">
            <v>1000</v>
          </cell>
        </row>
        <row r="1047">
          <cell r="O1047">
            <v>8</v>
          </cell>
          <cell r="Q1047">
            <v>4341.24</v>
          </cell>
          <cell r="W1047">
            <v>3818.2502644466208</v>
          </cell>
          <cell r="AE1047">
            <v>3818.2502644466208</v>
          </cell>
          <cell r="AN1047">
            <v>1400</v>
          </cell>
        </row>
        <row r="1048">
          <cell r="O1048">
            <v>8</v>
          </cell>
          <cell r="Q1048">
            <v>17676.599999999999</v>
          </cell>
          <cell r="W1048">
            <v>15547.097747306561</v>
          </cell>
          <cell r="AE1048">
            <v>15547.097747306561</v>
          </cell>
          <cell r="AN1048">
            <v>5750</v>
          </cell>
        </row>
        <row r="1049">
          <cell r="O1049">
            <v>8</v>
          </cell>
          <cell r="Q1049">
            <v>2001.56</v>
          </cell>
          <cell r="W1049">
            <v>1760.4318119490695</v>
          </cell>
          <cell r="AE1049">
            <v>1760.4318119490695</v>
          </cell>
          <cell r="AN1049">
            <v>650</v>
          </cell>
        </row>
        <row r="1050">
          <cell r="O1050">
            <v>8</v>
          </cell>
          <cell r="Q1050">
            <v>176354.71</v>
          </cell>
          <cell r="W1050">
            <v>146907.72688311688</v>
          </cell>
          <cell r="AE1050">
            <v>293815.45376623375</v>
          </cell>
          <cell r="AN1050">
            <v>20000</v>
          </cell>
        </row>
        <row r="1051">
          <cell r="O1051">
            <v>8</v>
          </cell>
          <cell r="Q1051">
            <v>150252</v>
          </cell>
          <cell r="W1051">
            <v>125163.53988868275</v>
          </cell>
          <cell r="AE1051">
            <v>250327.07977736549</v>
          </cell>
          <cell r="AN1051">
            <v>17000</v>
          </cell>
        </row>
        <row r="1052">
          <cell r="O1052">
            <v>8</v>
          </cell>
          <cell r="Q1052">
            <v>43170</v>
          </cell>
          <cell r="W1052">
            <v>37969.304603330071</v>
          </cell>
          <cell r="AE1052">
            <v>37969.304603330071</v>
          </cell>
          <cell r="AN1052">
            <v>14000</v>
          </cell>
        </row>
        <row r="1053">
          <cell r="O1053">
            <v>8</v>
          </cell>
          <cell r="Q1053">
            <v>28780</v>
          </cell>
          <cell r="W1053">
            <v>25312.86973555338</v>
          </cell>
          <cell r="AE1053">
            <v>25312.86973555338</v>
          </cell>
          <cell r="AN1053">
            <v>9250</v>
          </cell>
        </row>
        <row r="1054">
          <cell r="O1054">
            <v>8</v>
          </cell>
          <cell r="Q1054">
            <v>1599.99</v>
          </cell>
          <cell r="W1054">
            <v>1407.2390009794319</v>
          </cell>
          <cell r="AE1054">
            <v>1407.2390009794319</v>
          </cell>
          <cell r="AN1054">
            <v>500</v>
          </cell>
        </row>
        <row r="1055">
          <cell r="O1055">
            <v>8</v>
          </cell>
          <cell r="Q1055">
            <v>2876.6</v>
          </cell>
          <cell r="W1055">
            <v>2530.0556317335945</v>
          </cell>
          <cell r="AE1055">
            <v>2530.0556317335945</v>
          </cell>
          <cell r="AN1055">
            <v>950</v>
          </cell>
        </row>
        <row r="1056">
          <cell r="O1056">
            <v>8</v>
          </cell>
          <cell r="Q1056">
            <v>216.58</v>
          </cell>
          <cell r="W1056">
            <v>190.48857982370228</v>
          </cell>
          <cell r="AE1056">
            <v>190.48857982370228</v>
          </cell>
          <cell r="AN1056">
            <v>70</v>
          </cell>
        </row>
        <row r="1057">
          <cell r="O1057">
            <v>8</v>
          </cell>
          <cell r="Q1057">
            <v>7999.95</v>
          </cell>
          <cell r="W1057">
            <v>7036.1950048971594</v>
          </cell>
          <cell r="AE1057">
            <v>7036.1950048971594</v>
          </cell>
          <cell r="AN1057">
            <v>2600</v>
          </cell>
        </row>
        <row r="1058">
          <cell r="O1058">
            <v>8</v>
          </cell>
          <cell r="Q1058">
            <v>660</v>
          </cell>
          <cell r="W1058">
            <v>580.48971596474041</v>
          </cell>
          <cell r="AE1058">
            <v>580.48971596474041</v>
          </cell>
          <cell r="AN1058">
            <v>200</v>
          </cell>
        </row>
        <row r="1059">
          <cell r="O1059">
            <v>8</v>
          </cell>
          <cell r="Q1059">
            <v>258.51</v>
          </cell>
          <cell r="W1059">
            <v>227.36726738491674</v>
          </cell>
          <cell r="AE1059">
            <v>227.36726738491674</v>
          </cell>
          <cell r="AN1059">
            <v>80</v>
          </cell>
        </row>
        <row r="1060">
          <cell r="O1060">
            <v>8</v>
          </cell>
          <cell r="Q1060">
            <v>1396.5</v>
          </cell>
          <cell r="W1060">
            <v>1228.2634671890303</v>
          </cell>
          <cell r="AE1060">
            <v>1228.2634671890303</v>
          </cell>
          <cell r="AN1060">
            <v>450</v>
          </cell>
        </row>
        <row r="1061">
          <cell r="O1061">
            <v>8</v>
          </cell>
          <cell r="Q1061">
            <v>172.96</v>
          </cell>
          <cell r="W1061">
            <v>152.12348677766897</v>
          </cell>
          <cell r="AE1061">
            <v>152.12348677766897</v>
          </cell>
          <cell r="AN1061">
            <v>60</v>
          </cell>
        </row>
        <row r="1062">
          <cell r="O1062">
            <v>8</v>
          </cell>
          <cell r="Q1062">
            <v>1177.54</v>
          </cell>
          <cell r="W1062">
            <v>1035.6816062683642</v>
          </cell>
          <cell r="AE1062">
            <v>1035.6816062683642</v>
          </cell>
          <cell r="AN1062">
            <v>400</v>
          </cell>
        </row>
        <row r="1063">
          <cell r="O1063">
            <v>8</v>
          </cell>
          <cell r="Q1063">
            <v>15999.9</v>
          </cell>
          <cell r="W1063">
            <v>14072.390009794319</v>
          </cell>
          <cell r="AE1063">
            <v>14072.390009794319</v>
          </cell>
          <cell r="AN1063">
            <v>5250</v>
          </cell>
        </row>
        <row r="1064">
          <cell r="O1064">
            <v>8</v>
          </cell>
          <cell r="Q1064">
            <v>1319.99</v>
          </cell>
          <cell r="W1064">
            <v>1160.9706366307541</v>
          </cell>
          <cell r="AE1064">
            <v>1160.9706366307541</v>
          </cell>
          <cell r="AN1064">
            <v>450</v>
          </cell>
        </row>
        <row r="1065">
          <cell r="O1065">
            <v>8</v>
          </cell>
          <cell r="Q1065">
            <v>215.42</v>
          </cell>
          <cell r="W1065">
            <v>189.46832517140058</v>
          </cell>
          <cell r="AE1065">
            <v>189.46832517140058</v>
          </cell>
          <cell r="AN1065">
            <v>70</v>
          </cell>
        </row>
        <row r="1066">
          <cell r="O1066">
            <v>8</v>
          </cell>
          <cell r="Q1066">
            <v>1710.5</v>
          </cell>
          <cell r="W1066">
            <v>1504.435847208619</v>
          </cell>
          <cell r="AE1066">
            <v>1504.435847208619</v>
          </cell>
          <cell r="AN1066">
            <v>550</v>
          </cell>
        </row>
        <row r="1067">
          <cell r="O1067">
            <v>8</v>
          </cell>
          <cell r="Q1067">
            <v>1095.31</v>
          </cell>
          <cell r="W1067">
            <v>963.35786483839365</v>
          </cell>
          <cell r="AE1067">
            <v>963.35786483839365</v>
          </cell>
          <cell r="AN1067">
            <v>350</v>
          </cell>
        </row>
        <row r="1068">
          <cell r="O1068">
            <v>8</v>
          </cell>
          <cell r="Q1068">
            <v>194.44</v>
          </cell>
          <cell r="W1068">
            <v>171.01578844270324</v>
          </cell>
          <cell r="AE1068">
            <v>171.01578844270324</v>
          </cell>
          <cell r="AN1068">
            <v>60</v>
          </cell>
        </row>
        <row r="1069">
          <cell r="O1069">
            <v>8</v>
          </cell>
          <cell r="Q1069">
            <v>10540</v>
          </cell>
          <cell r="W1069">
            <v>9270.2448579823704</v>
          </cell>
          <cell r="AE1069">
            <v>9270.2448579823704</v>
          </cell>
          <cell r="AN1069">
            <v>3400</v>
          </cell>
        </row>
        <row r="1070">
          <cell r="O1070">
            <v>8</v>
          </cell>
          <cell r="Q1070">
            <v>869.55</v>
          </cell>
          <cell r="W1070">
            <v>764.79520078354551</v>
          </cell>
          <cell r="AE1070">
            <v>764.79520078354551</v>
          </cell>
          <cell r="AN1070">
            <v>300</v>
          </cell>
        </row>
        <row r="1071">
          <cell r="O1071">
            <v>8</v>
          </cell>
          <cell r="Q1071">
            <v>2103.1999999999998</v>
          </cell>
          <cell r="W1071">
            <v>1849.8272282076396</v>
          </cell>
          <cell r="AE1071">
            <v>1849.8272282076396</v>
          </cell>
          <cell r="AN1071">
            <v>700</v>
          </cell>
        </row>
        <row r="1072">
          <cell r="O1072">
            <v>8</v>
          </cell>
          <cell r="Q1072">
            <v>8857.7999999999993</v>
          </cell>
          <cell r="W1072">
            <v>7790.6997061704205</v>
          </cell>
          <cell r="AE1072">
            <v>7790.6997061704205</v>
          </cell>
          <cell r="AN1072">
            <v>2800</v>
          </cell>
        </row>
        <row r="1073">
          <cell r="O1073">
            <v>8</v>
          </cell>
          <cell r="Q1073">
            <v>2392.81</v>
          </cell>
          <cell r="W1073">
            <v>2104.547874632713</v>
          </cell>
          <cell r="AE1073">
            <v>2104.547874632713</v>
          </cell>
          <cell r="AN1073">
            <v>800</v>
          </cell>
        </row>
        <row r="1074">
          <cell r="O1074">
            <v>997</v>
          </cell>
          <cell r="Q1074">
            <v>-2257.65</v>
          </cell>
          <cell r="W1074" t="str">
            <v/>
          </cell>
          <cell r="AE1074" t="str">
            <v/>
          </cell>
          <cell r="AN1074" t="str">
            <v/>
          </cell>
        </row>
        <row r="1075">
          <cell r="O1075">
            <v>8</v>
          </cell>
          <cell r="Q1075">
            <v>3790.29</v>
          </cell>
          <cell r="W1075">
            <v>3333.6732810969638</v>
          </cell>
          <cell r="AE1075">
            <v>3333.6732810969638</v>
          </cell>
          <cell r="AN1075">
            <v>1200</v>
          </cell>
        </row>
        <row r="1076">
          <cell r="O1076">
            <v>8</v>
          </cell>
          <cell r="Q1076">
            <v>2374.35</v>
          </cell>
          <cell r="W1076">
            <v>2088.3117531831535</v>
          </cell>
          <cell r="AE1076">
            <v>2088.3117531831535</v>
          </cell>
          <cell r="AN1076">
            <v>750</v>
          </cell>
        </row>
        <row r="1077">
          <cell r="O1077">
            <v>8</v>
          </cell>
          <cell r="Q1077">
            <v>1110.43</v>
          </cell>
          <cell r="W1077">
            <v>976.65635651322236</v>
          </cell>
          <cell r="AE1077">
            <v>976.65635651322236</v>
          </cell>
          <cell r="AN1077">
            <v>350</v>
          </cell>
        </row>
        <row r="1078">
          <cell r="O1078">
            <v>8</v>
          </cell>
          <cell r="Q1078">
            <v>11.98</v>
          </cell>
          <cell r="W1078">
            <v>10.536767874632714</v>
          </cell>
          <cell r="AE1078">
            <v>10.536767874632714</v>
          </cell>
          <cell r="AN1078">
            <v>0</v>
          </cell>
        </row>
        <row r="1079">
          <cell r="O1079">
            <v>8</v>
          </cell>
          <cell r="Q1079">
            <v>31999.8</v>
          </cell>
          <cell r="W1079">
            <v>28144.780019588638</v>
          </cell>
          <cell r="AE1079">
            <v>28144.780019588638</v>
          </cell>
          <cell r="AN1079">
            <v>10500</v>
          </cell>
        </row>
        <row r="1080">
          <cell r="O1080">
            <v>8</v>
          </cell>
          <cell r="Q1080">
            <v>592.21</v>
          </cell>
          <cell r="W1080">
            <v>520.8663858961803</v>
          </cell>
          <cell r="AE1080">
            <v>520.8663858961803</v>
          </cell>
          <cell r="AN1080">
            <v>200</v>
          </cell>
        </row>
        <row r="1081">
          <cell r="O1081">
            <v>8</v>
          </cell>
          <cell r="Q1081">
            <v>15999.9</v>
          </cell>
          <cell r="W1081">
            <v>14072.390009794319</v>
          </cell>
          <cell r="AE1081">
            <v>14072.390009794319</v>
          </cell>
          <cell r="AN1081">
            <v>5250</v>
          </cell>
        </row>
        <row r="1082">
          <cell r="O1082">
            <v>8</v>
          </cell>
          <cell r="Q1082">
            <v>1319.99</v>
          </cell>
          <cell r="W1082">
            <v>1160.9706366307541</v>
          </cell>
          <cell r="AE1082">
            <v>1160.9706366307541</v>
          </cell>
          <cell r="AN1082">
            <v>450</v>
          </cell>
        </row>
        <row r="1083">
          <cell r="O1083">
            <v>8</v>
          </cell>
          <cell r="Q1083">
            <v>300.56</v>
          </cell>
          <cell r="W1083">
            <v>264.3514985308521</v>
          </cell>
          <cell r="AE1083">
            <v>264.3514985308521</v>
          </cell>
          <cell r="AN1083">
            <v>100</v>
          </cell>
        </row>
        <row r="1084">
          <cell r="O1084">
            <v>8</v>
          </cell>
          <cell r="Q1084">
            <v>10033.52</v>
          </cell>
          <cell r="W1084">
            <v>8824.7805680705205</v>
          </cell>
          <cell r="AE1084">
            <v>8824.7805680705205</v>
          </cell>
          <cell r="AN1084">
            <v>3200</v>
          </cell>
        </row>
        <row r="1085">
          <cell r="O1085">
            <v>8</v>
          </cell>
          <cell r="Q1085">
            <v>588.72</v>
          </cell>
          <cell r="W1085">
            <v>517.79682664054849</v>
          </cell>
          <cell r="AE1085">
            <v>517.79682664054849</v>
          </cell>
          <cell r="AN1085">
            <v>200</v>
          </cell>
        </row>
        <row r="1086">
          <cell r="O1086">
            <v>8</v>
          </cell>
          <cell r="Q1086">
            <v>7136</v>
          </cell>
          <cell r="W1086">
            <v>6276.3251714005883</v>
          </cell>
          <cell r="AE1086">
            <v>6276.3251714005883</v>
          </cell>
          <cell r="AN1086">
            <v>2300</v>
          </cell>
        </row>
        <row r="1087">
          <cell r="O1087">
            <v>8</v>
          </cell>
          <cell r="Q1087">
            <v>73.73</v>
          </cell>
          <cell r="W1087">
            <v>64.847737512242901</v>
          </cell>
          <cell r="AE1087">
            <v>64.847737512242901</v>
          </cell>
          <cell r="AN1087">
            <v>25</v>
          </cell>
        </row>
        <row r="1088">
          <cell r="O1088">
            <v>8</v>
          </cell>
          <cell r="Q1088">
            <v>14273.2</v>
          </cell>
          <cell r="W1088">
            <v>12553.705778648386</v>
          </cell>
          <cell r="AE1088">
            <v>12553.705778648386</v>
          </cell>
          <cell r="AN1088">
            <v>4600</v>
          </cell>
        </row>
        <row r="1089">
          <cell r="O1089">
            <v>8</v>
          </cell>
          <cell r="Q1089">
            <v>312.75</v>
          </cell>
          <cell r="W1089">
            <v>275.07296767874635</v>
          </cell>
          <cell r="AE1089">
            <v>275.07296767874635</v>
          </cell>
          <cell r="AN1089">
            <v>100</v>
          </cell>
        </row>
        <row r="1090">
          <cell r="O1090">
            <v>8</v>
          </cell>
          <cell r="Q1090">
            <v>601.12</v>
          </cell>
          <cell r="W1090">
            <v>528.7029970617042</v>
          </cell>
          <cell r="AE1090">
            <v>528.7029970617042</v>
          </cell>
          <cell r="AN1090">
            <v>200</v>
          </cell>
        </row>
        <row r="1091">
          <cell r="O1091">
            <v>8</v>
          </cell>
          <cell r="Q1091">
            <v>1110.43</v>
          </cell>
          <cell r="W1091">
            <v>976.65635651322236</v>
          </cell>
          <cell r="AE1091">
            <v>976.65635651322236</v>
          </cell>
          <cell r="AN1091">
            <v>350</v>
          </cell>
        </row>
        <row r="1092">
          <cell r="O1092">
            <v>8</v>
          </cell>
          <cell r="Q1092">
            <v>2497.09</v>
          </cell>
          <cell r="W1092">
            <v>2196.2652497551421</v>
          </cell>
          <cell r="AE1092">
            <v>2196.2652497551421</v>
          </cell>
          <cell r="AN1092">
            <v>800</v>
          </cell>
        </row>
        <row r="1093">
          <cell r="O1093">
            <v>8</v>
          </cell>
          <cell r="Q1093">
            <v>644.1</v>
          </cell>
          <cell r="W1093">
            <v>566.50519098922632</v>
          </cell>
          <cell r="AE1093">
            <v>566.50519098922632</v>
          </cell>
          <cell r="AN1093">
            <v>200</v>
          </cell>
        </row>
        <row r="1094">
          <cell r="O1094">
            <v>8</v>
          </cell>
          <cell r="Q1094">
            <v>2127.1</v>
          </cell>
          <cell r="W1094">
            <v>1870.8479921645446</v>
          </cell>
          <cell r="AE1094">
            <v>1870.8479921645446</v>
          </cell>
          <cell r="AN1094">
            <v>700</v>
          </cell>
        </row>
        <row r="1095">
          <cell r="O1095">
            <v>8</v>
          </cell>
          <cell r="Q1095">
            <v>210.34</v>
          </cell>
          <cell r="W1095">
            <v>185.00031341821744</v>
          </cell>
          <cell r="AE1095">
            <v>185.00031341821744</v>
          </cell>
          <cell r="AN1095">
            <v>70</v>
          </cell>
        </row>
        <row r="1096">
          <cell r="O1096">
            <v>8</v>
          </cell>
          <cell r="Q1096">
            <v>19940.84</v>
          </cell>
          <cell r="W1096">
            <v>16611.200667903526</v>
          </cell>
          <cell r="AE1096">
            <v>33222.401335807052</v>
          </cell>
          <cell r="AN1096">
            <v>2300</v>
          </cell>
        </row>
        <row r="1097">
          <cell r="O1097">
            <v>8</v>
          </cell>
          <cell r="Q1097">
            <v>3475.58</v>
          </cell>
          <cell r="W1097">
            <v>3056.8764348677769</v>
          </cell>
          <cell r="AE1097">
            <v>3056.8764348677769</v>
          </cell>
          <cell r="AN1097">
            <v>1100</v>
          </cell>
        </row>
        <row r="1098">
          <cell r="O1098">
            <v>8</v>
          </cell>
          <cell r="Q1098">
            <v>404.56</v>
          </cell>
          <cell r="W1098">
            <v>355.82260528893244</v>
          </cell>
          <cell r="AE1098">
            <v>355.82260528893244</v>
          </cell>
          <cell r="AN1098">
            <v>150</v>
          </cell>
        </row>
        <row r="1099">
          <cell r="O1099">
            <v>8</v>
          </cell>
          <cell r="Q1099">
            <v>94.25</v>
          </cell>
          <cell r="W1099">
            <v>82.89569049951028</v>
          </cell>
          <cell r="AE1099">
            <v>82.89569049951028</v>
          </cell>
          <cell r="AN1099">
            <v>30</v>
          </cell>
        </row>
        <row r="1100">
          <cell r="O1100">
            <v>8</v>
          </cell>
          <cell r="Q1100">
            <v>22598.1</v>
          </cell>
          <cell r="W1100">
            <v>19875.704015670912</v>
          </cell>
          <cell r="AE1100">
            <v>19875.704015670912</v>
          </cell>
          <cell r="AN1100">
            <v>7250</v>
          </cell>
        </row>
        <row r="1101">
          <cell r="O1101">
            <v>8</v>
          </cell>
          <cell r="Q1101">
            <v>441</v>
          </cell>
          <cell r="W1101">
            <v>387.87267384916748</v>
          </cell>
          <cell r="AE1101">
            <v>387.87267384916748</v>
          </cell>
          <cell r="AN1101">
            <v>150</v>
          </cell>
        </row>
        <row r="1102">
          <cell r="O1102">
            <v>8</v>
          </cell>
          <cell r="Q1102">
            <v>2002.99</v>
          </cell>
          <cell r="W1102">
            <v>1761.6895396669931</v>
          </cell>
          <cell r="AE1102">
            <v>1761.6895396669931</v>
          </cell>
          <cell r="AN1102">
            <v>650</v>
          </cell>
        </row>
        <row r="1103">
          <cell r="O1103">
            <v>8</v>
          </cell>
          <cell r="Q1103">
            <v>15952.31</v>
          </cell>
          <cell r="W1103">
            <v>13288.658979591835</v>
          </cell>
          <cell r="AE1103">
            <v>26577.317959183671</v>
          </cell>
          <cell r="AN1103">
            <v>1800</v>
          </cell>
        </row>
        <row r="1104">
          <cell r="O1104">
            <v>8</v>
          </cell>
          <cell r="Q1104">
            <v>5931</v>
          </cell>
          <cell r="W1104">
            <v>5216.4916748285996</v>
          </cell>
          <cell r="AE1104">
            <v>5216.4916748285996</v>
          </cell>
          <cell r="AN1104">
            <v>1900</v>
          </cell>
        </row>
        <row r="1105">
          <cell r="O1105">
            <v>8</v>
          </cell>
          <cell r="Q1105">
            <v>14827.5</v>
          </cell>
          <cell r="W1105">
            <v>13041.229187071498</v>
          </cell>
          <cell r="AE1105">
            <v>13041.229187071498</v>
          </cell>
          <cell r="AN1105">
            <v>4800</v>
          </cell>
        </row>
        <row r="1106">
          <cell r="O1106">
            <v>8</v>
          </cell>
          <cell r="Q1106">
            <v>30314.400000000001</v>
          </cell>
          <cell r="W1106">
            <v>26662.420372184137</v>
          </cell>
          <cell r="AE1106">
            <v>26662.420372184137</v>
          </cell>
          <cell r="AN1106">
            <v>9750</v>
          </cell>
        </row>
        <row r="1107">
          <cell r="O1107">
            <v>8</v>
          </cell>
          <cell r="Q1107">
            <v>193.48</v>
          </cell>
          <cell r="W1107">
            <v>170.17143976493634</v>
          </cell>
          <cell r="AE1107">
            <v>170.17143976493634</v>
          </cell>
          <cell r="AN1107">
            <v>60</v>
          </cell>
        </row>
        <row r="1108">
          <cell r="O1108">
            <v>8</v>
          </cell>
          <cell r="Q1108">
            <v>8896.5</v>
          </cell>
          <cell r="W1108">
            <v>7824.7375122428994</v>
          </cell>
          <cell r="AE1108">
            <v>7824.7375122428994</v>
          </cell>
          <cell r="AN1108">
            <v>2800</v>
          </cell>
        </row>
        <row r="1109">
          <cell r="O1109">
            <v>8</v>
          </cell>
          <cell r="Q1109">
            <v>399.18</v>
          </cell>
          <cell r="W1109">
            <v>351.09073457394715</v>
          </cell>
          <cell r="AE1109">
            <v>351.09073457394715</v>
          </cell>
          <cell r="AN1109">
            <v>150</v>
          </cell>
        </row>
        <row r="1110">
          <cell r="O1110">
            <v>8</v>
          </cell>
          <cell r="Q1110">
            <v>1737.79</v>
          </cell>
          <cell r="W1110">
            <v>1737.79</v>
          </cell>
          <cell r="AE1110">
            <v>0</v>
          </cell>
          <cell r="AN1110">
            <v>1700</v>
          </cell>
        </row>
        <row r="1111">
          <cell r="O1111">
            <v>8</v>
          </cell>
          <cell r="Q1111">
            <v>448.39</v>
          </cell>
          <cell r="W1111">
            <v>448.39</v>
          </cell>
          <cell r="AE1111">
            <v>0</v>
          </cell>
          <cell r="AN1111">
            <v>400</v>
          </cell>
        </row>
        <row r="1112">
          <cell r="O1112">
            <v>8</v>
          </cell>
          <cell r="Q1112">
            <v>132</v>
          </cell>
          <cell r="W1112">
            <v>132</v>
          </cell>
          <cell r="AE1112">
            <v>0</v>
          </cell>
          <cell r="AN1112">
            <v>100</v>
          </cell>
        </row>
        <row r="1113">
          <cell r="O1113">
            <v>8</v>
          </cell>
          <cell r="Q1113">
            <v>204.93</v>
          </cell>
          <cell r="W1113">
            <v>204.93</v>
          </cell>
          <cell r="AE1113">
            <v>0</v>
          </cell>
          <cell r="AN1113">
            <v>200</v>
          </cell>
        </row>
        <row r="1114">
          <cell r="O1114">
            <v>8</v>
          </cell>
          <cell r="Q1114">
            <v>19307.38</v>
          </cell>
          <cell r="W1114">
            <v>19307.38</v>
          </cell>
          <cell r="AE1114">
            <v>0</v>
          </cell>
          <cell r="AN1114">
            <v>19000</v>
          </cell>
        </row>
        <row r="1115">
          <cell r="O1115">
            <v>8</v>
          </cell>
          <cell r="Q1115">
            <v>2484</v>
          </cell>
          <cell r="W1115">
            <v>2484</v>
          </cell>
          <cell r="AE1115">
            <v>0</v>
          </cell>
          <cell r="AN1115">
            <v>2400</v>
          </cell>
        </row>
        <row r="1116">
          <cell r="O1116">
            <v>8</v>
          </cell>
          <cell r="Q1116">
            <v>1435.5</v>
          </cell>
          <cell r="W1116">
            <v>1435.5</v>
          </cell>
          <cell r="AE1116">
            <v>0</v>
          </cell>
          <cell r="AN1116">
            <v>1400</v>
          </cell>
        </row>
        <row r="1117">
          <cell r="O1117">
            <v>8</v>
          </cell>
          <cell r="Q1117">
            <v>1252.96</v>
          </cell>
          <cell r="W1117">
            <v>1252.96</v>
          </cell>
          <cell r="AE1117">
            <v>0</v>
          </cell>
          <cell r="AN1117">
            <v>1200</v>
          </cell>
        </row>
        <row r="1118">
          <cell r="O1118">
            <v>8</v>
          </cell>
          <cell r="Q1118">
            <v>2214</v>
          </cell>
          <cell r="W1118">
            <v>2214</v>
          </cell>
          <cell r="AE1118">
            <v>0</v>
          </cell>
          <cell r="AN1118">
            <v>2200</v>
          </cell>
        </row>
        <row r="1119">
          <cell r="O1119">
            <v>8</v>
          </cell>
          <cell r="Q1119">
            <v>17540.599999999999</v>
          </cell>
          <cell r="W1119">
            <v>17540.599999999999</v>
          </cell>
          <cell r="AE1119">
            <v>0</v>
          </cell>
          <cell r="AN1119">
            <v>17500</v>
          </cell>
        </row>
        <row r="1120">
          <cell r="O1120">
            <v>8</v>
          </cell>
          <cell r="Q1120">
            <v>31.9</v>
          </cell>
          <cell r="W1120">
            <v>31.9</v>
          </cell>
          <cell r="AE1120">
            <v>0</v>
          </cell>
          <cell r="AN1120">
            <v>30</v>
          </cell>
        </row>
        <row r="1121">
          <cell r="O1121">
            <v>8</v>
          </cell>
          <cell r="Q1121">
            <v>1599.99</v>
          </cell>
          <cell r="W1121">
            <v>1599.99</v>
          </cell>
          <cell r="AE1121">
            <v>0</v>
          </cell>
          <cell r="AN1121">
            <v>1500</v>
          </cell>
        </row>
        <row r="1122">
          <cell r="O1122">
            <v>8</v>
          </cell>
          <cell r="Q1122">
            <v>3189.98</v>
          </cell>
          <cell r="W1122">
            <v>3189.98</v>
          </cell>
          <cell r="AE1122">
            <v>0</v>
          </cell>
          <cell r="AN1122">
            <v>3000</v>
          </cell>
        </row>
        <row r="1123">
          <cell r="O1123">
            <v>8</v>
          </cell>
          <cell r="Q1123">
            <v>1592.85</v>
          </cell>
          <cell r="W1123">
            <v>1592.85</v>
          </cell>
          <cell r="AE1123">
            <v>0</v>
          </cell>
          <cell r="AN1123">
            <v>1500</v>
          </cell>
        </row>
        <row r="1124">
          <cell r="O1124">
            <v>8</v>
          </cell>
          <cell r="Q1124">
            <v>5931</v>
          </cell>
          <cell r="W1124">
            <v>5931</v>
          </cell>
          <cell r="AE1124">
            <v>0</v>
          </cell>
          <cell r="AN1124">
            <v>5750</v>
          </cell>
        </row>
        <row r="1125">
          <cell r="O1125">
            <v>8</v>
          </cell>
          <cell r="Q1125">
            <v>996.98</v>
          </cell>
          <cell r="W1125">
            <v>996.98</v>
          </cell>
          <cell r="AE1125">
            <v>0</v>
          </cell>
          <cell r="AN1125">
            <v>950</v>
          </cell>
        </row>
        <row r="1126">
          <cell r="O1126">
            <v>8</v>
          </cell>
          <cell r="Q1126">
            <v>919.92</v>
          </cell>
          <cell r="W1126">
            <v>919.92</v>
          </cell>
          <cell r="AE1126">
            <v>0</v>
          </cell>
          <cell r="AN1126">
            <v>900</v>
          </cell>
        </row>
        <row r="1127">
          <cell r="O1127">
            <v>8</v>
          </cell>
          <cell r="Q1127">
            <v>7197.8</v>
          </cell>
          <cell r="W1127">
            <v>5995.9410018552871</v>
          </cell>
          <cell r="AE1127">
            <v>11991.882003710574</v>
          </cell>
          <cell r="AN1127">
            <v>800</v>
          </cell>
        </row>
        <row r="1128">
          <cell r="O1128">
            <v>8</v>
          </cell>
          <cell r="Q1128">
            <v>1070</v>
          </cell>
          <cell r="W1128">
            <v>1070</v>
          </cell>
          <cell r="AE1128">
            <v>0</v>
          </cell>
          <cell r="AN1128">
            <v>1000</v>
          </cell>
        </row>
        <row r="1129">
          <cell r="O1129">
            <v>8</v>
          </cell>
          <cell r="Q1129">
            <v>1439</v>
          </cell>
          <cell r="W1129">
            <v>1439</v>
          </cell>
          <cell r="AE1129">
            <v>0</v>
          </cell>
          <cell r="AN1129">
            <v>1400</v>
          </cell>
        </row>
        <row r="1130">
          <cell r="O1130">
            <v>8</v>
          </cell>
          <cell r="Q1130">
            <v>1100</v>
          </cell>
          <cell r="W1130">
            <v>1100</v>
          </cell>
          <cell r="AE1130">
            <v>0</v>
          </cell>
          <cell r="AN1130">
            <v>1100</v>
          </cell>
        </row>
        <row r="1131">
          <cell r="O1131">
            <v>8</v>
          </cell>
          <cell r="Q1131">
            <v>5757.28</v>
          </cell>
          <cell r="W1131">
            <v>4795.9530983302411</v>
          </cell>
          <cell r="AE1131">
            <v>9591.9061966604822</v>
          </cell>
          <cell r="AN1131">
            <v>650</v>
          </cell>
        </row>
        <row r="1132">
          <cell r="O1132">
            <v>8</v>
          </cell>
          <cell r="Q1132">
            <v>525.98</v>
          </cell>
          <cell r="W1132">
            <v>525.98</v>
          </cell>
          <cell r="AE1132">
            <v>0</v>
          </cell>
          <cell r="AN1132">
            <v>500</v>
          </cell>
        </row>
        <row r="1133">
          <cell r="O1133">
            <v>8</v>
          </cell>
          <cell r="Q1133">
            <v>200</v>
          </cell>
          <cell r="W1133">
            <v>200</v>
          </cell>
          <cell r="AE1133">
            <v>0</v>
          </cell>
          <cell r="AN1133">
            <v>200</v>
          </cell>
        </row>
        <row r="1134">
          <cell r="O1134">
            <v>8</v>
          </cell>
          <cell r="Q1134">
            <v>35975</v>
          </cell>
          <cell r="W1134">
            <v>35975</v>
          </cell>
          <cell r="AE1134">
            <v>0</v>
          </cell>
          <cell r="AN1134">
            <v>35000</v>
          </cell>
        </row>
        <row r="1135">
          <cell r="O1135">
            <v>8</v>
          </cell>
          <cell r="Q1135">
            <v>35975</v>
          </cell>
          <cell r="W1135">
            <v>35975</v>
          </cell>
          <cell r="AE1135">
            <v>0</v>
          </cell>
          <cell r="AN1135">
            <v>35000</v>
          </cell>
        </row>
        <row r="1136">
          <cell r="O1136">
            <v>8</v>
          </cell>
          <cell r="Q1136">
            <v>5549.06</v>
          </cell>
          <cell r="W1136">
            <v>4622.5008163265311</v>
          </cell>
          <cell r="AE1136">
            <v>9245.0016326530622</v>
          </cell>
          <cell r="AN1136">
            <v>650</v>
          </cell>
        </row>
        <row r="1137">
          <cell r="O1137">
            <v>8</v>
          </cell>
          <cell r="Q1137">
            <v>2967.94</v>
          </cell>
          <cell r="W1137">
            <v>2967.94</v>
          </cell>
          <cell r="AE1137">
            <v>0</v>
          </cell>
          <cell r="AN1137">
            <v>2800</v>
          </cell>
        </row>
        <row r="1138">
          <cell r="O1138">
            <v>8</v>
          </cell>
          <cell r="Q1138">
            <v>2967.94</v>
          </cell>
          <cell r="W1138">
            <v>2967.94</v>
          </cell>
          <cell r="AE1138">
            <v>0</v>
          </cell>
          <cell r="AN1138">
            <v>2800</v>
          </cell>
        </row>
        <row r="1139">
          <cell r="O1139">
            <v>8</v>
          </cell>
          <cell r="Q1139">
            <v>2099</v>
          </cell>
          <cell r="W1139">
            <v>2099</v>
          </cell>
          <cell r="AE1139">
            <v>0</v>
          </cell>
          <cell r="AN1139">
            <v>2000</v>
          </cell>
        </row>
        <row r="1140">
          <cell r="O1140">
            <v>8</v>
          </cell>
          <cell r="Q1140">
            <v>2099</v>
          </cell>
          <cell r="W1140">
            <v>2099</v>
          </cell>
          <cell r="AE1140">
            <v>0</v>
          </cell>
          <cell r="AN1140">
            <v>2000</v>
          </cell>
        </row>
        <row r="1141">
          <cell r="O1141">
            <v>8</v>
          </cell>
          <cell r="Q1141">
            <v>1750</v>
          </cell>
          <cell r="W1141">
            <v>1750</v>
          </cell>
          <cell r="AE1141">
            <v>0</v>
          </cell>
          <cell r="AN1141">
            <v>1700</v>
          </cell>
        </row>
        <row r="1142">
          <cell r="O1142">
            <v>8</v>
          </cell>
          <cell r="Q1142">
            <v>1399</v>
          </cell>
          <cell r="W1142">
            <v>1399</v>
          </cell>
          <cell r="AE1142">
            <v>0</v>
          </cell>
          <cell r="AN1142">
            <v>1300</v>
          </cell>
        </row>
        <row r="1143">
          <cell r="O1143">
            <v>8</v>
          </cell>
          <cell r="Q1143">
            <v>2500</v>
          </cell>
          <cell r="W1143">
            <v>2500</v>
          </cell>
          <cell r="AE1143">
            <v>0</v>
          </cell>
          <cell r="AN1143">
            <v>2400</v>
          </cell>
        </row>
        <row r="1144">
          <cell r="O1144">
            <v>8</v>
          </cell>
          <cell r="Q1144">
            <v>115.42</v>
          </cell>
          <cell r="W1144">
            <v>115.42</v>
          </cell>
          <cell r="AE1144">
            <v>0</v>
          </cell>
          <cell r="AN1144">
            <v>100</v>
          </cell>
        </row>
        <row r="1145">
          <cell r="O1145">
            <v>8</v>
          </cell>
          <cell r="Q1145">
            <v>4000</v>
          </cell>
          <cell r="W1145">
            <v>4000</v>
          </cell>
          <cell r="AE1145">
            <v>0</v>
          </cell>
          <cell r="AN1145">
            <v>4000</v>
          </cell>
        </row>
        <row r="1146">
          <cell r="O1146">
            <v>8</v>
          </cell>
          <cell r="Q1146">
            <v>4803.75</v>
          </cell>
          <cell r="W1146">
            <v>4001.6396103896104</v>
          </cell>
          <cell r="AE1146">
            <v>8003.2792207792209</v>
          </cell>
          <cell r="AN1146">
            <v>550</v>
          </cell>
        </row>
        <row r="1147">
          <cell r="O1147">
            <v>8</v>
          </cell>
          <cell r="Q1147">
            <v>63999.6</v>
          </cell>
          <cell r="W1147">
            <v>56289.560039177275</v>
          </cell>
          <cell r="AE1147">
            <v>56289.560039177275</v>
          </cell>
          <cell r="AN1147">
            <v>21000</v>
          </cell>
        </row>
        <row r="1148">
          <cell r="O1148">
            <v>8</v>
          </cell>
          <cell r="Q1148">
            <v>9808</v>
          </cell>
          <cell r="W1148">
            <v>9808</v>
          </cell>
          <cell r="AE1148">
            <v>0</v>
          </cell>
          <cell r="AN1148">
            <v>9750</v>
          </cell>
        </row>
        <row r="1149">
          <cell r="O1149">
            <v>8</v>
          </cell>
          <cell r="Q1149">
            <v>809.16</v>
          </cell>
          <cell r="W1149">
            <v>809.16</v>
          </cell>
          <cell r="AE1149">
            <v>0</v>
          </cell>
          <cell r="AN1149">
            <v>800</v>
          </cell>
        </row>
        <row r="1150">
          <cell r="O1150">
            <v>8</v>
          </cell>
          <cell r="Q1150">
            <v>9828</v>
          </cell>
          <cell r="W1150">
            <v>9828</v>
          </cell>
          <cell r="AE1150">
            <v>0</v>
          </cell>
          <cell r="AN1150">
            <v>9750</v>
          </cell>
        </row>
        <row r="1151">
          <cell r="O1151">
            <v>8</v>
          </cell>
          <cell r="Q1151">
            <v>2183.4</v>
          </cell>
          <cell r="W1151">
            <v>2183.4</v>
          </cell>
          <cell r="AE1151">
            <v>0</v>
          </cell>
          <cell r="AN1151">
            <v>2100</v>
          </cell>
        </row>
        <row r="1152">
          <cell r="O1152">
            <v>8</v>
          </cell>
          <cell r="Q1152">
            <v>132.54</v>
          </cell>
          <cell r="W1152">
            <v>132.54</v>
          </cell>
          <cell r="AE1152">
            <v>0</v>
          </cell>
          <cell r="AN1152">
            <v>100</v>
          </cell>
        </row>
        <row r="1153">
          <cell r="O1153">
            <v>8</v>
          </cell>
          <cell r="Q1153">
            <v>2750.4</v>
          </cell>
          <cell r="W1153">
            <v>2750.4</v>
          </cell>
          <cell r="AE1153">
            <v>0</v>
          </cell>
          <cell r="AN1153">
            <v>2600</v>
          </cell>
        </row>
        <row r="1154">
          <cell r="O1154">
            <v>8</v>
          </cell>
          <cell r="Q1154">
            <v>1217.8499999999999</v>
          </cell>
          <cell r="W1154">
            <v>1217.8499999999999</v>
          </cell>
          <cell r="AE1154">
            <v>0</v>
          </cell>
          <cell r="AN1154">
            <v>1200</v>
          </cell>
        </row>
        <row r="1155">
          <cell r="O1155">
            <v>8</v>
          </cell>
          <cell r="Q1155">
            <v>1916.66</v>
          </cell>
          <cell r="W1155">
            <v>1916.66</v>
          </cell>
          <cell r="AE1155">
            <v>0</v>
          </cell>
          <cell r="AN1155">
            <v>1900</v>
          </cell>
        </row>
        <row r="1156">
          <cell r="O1156">
            <v>8</v>
          </cell>
          <cell r="Q1156">
            <v>5396</v>
          </cell>
          <cell r="W1156">
            <v>5396</v>
          </cell>
          <cell r="AE1156">
            <v>0</v>
          </cell>
          <cell r="AN1156">
            <v>5250</v>
          </cell>
        </row>
        <row r="1157">
          <cell r="O1157">
            <v>8</v>
          </cell>
          <cell r="Q1157">
            <v>2593</v>
          </cell>
          <cell r="W1157">
            <v>2160.0315398886828</v>
          </cell>
          <cell r="AE1157">
            <v>4320.0630797773656</v>
          </cell>
          <cell r="AN1157">
            <v>300</v>
          </cell>
        </row>
        <row r="1158">
          <cell r="O1158">
            <v>8</v>
          </cell>
          <cell r="Q1158">
            <v>31270.28</v>
          </cell>
          <cell r="W1158">
            <v>31270.28</v>
          </cell>
          <cell r="AE1158">
            <v>0</v>
          </cell>
          <cell r="AN1158">
            <v>31000</v>
          </cell>
        </row>
        <row r="1159">
          <cell r="O1159">
            <v>8</v>
          </cell>
          <cell r="Q1159">
            <v>1600</v>
          </cell>
          <cell r="W1159">
            <v>1600</v>
          </cell>
          <cell r="AE1159">
            <v>0</v>
          </cell>
          <cell r="AN1159">
            <v>1600</v>
          </cell>
        </row>
        <row r="1160">
          <cell r="O1160">
            <v>8</v>
          </cell>
          <cell r="Q1160">
            <v>354</v>
          </cell>
          <cell r="W1160">
            <v>294.89053803339516</v>
          </cell>
          <cell r="AE1160">
            <v>589.78107606679032</v>
          </cell>
          <cell r="AN1160">
            <v>40</v>
          </cell>
        </row>
        <row r="1161">
          <cell r="O1161">
            <v>8</v>
          </cell>
          <cell r="Q1161">
            <v>2252.16</v>
          </cell>
          <cell r="W1161">
            <v>1876.1035992578848</v>
          </cell>
          <cell r="AE1161">
            <v>3752.2071985157695</v>
          </cell>
          <cell r="AN1161">
            <v>250</v>
          </cell>
        </row>
        <row r="1162">
          <cell r="O1162">
            <v>8</v>
          </cell>
          <cell r="Q1162">
            <v>320</v>
          </cell>
          <cell r="W1162">
            <v>320</v>
          </cell>
          <cell r="AE1162">
            <v>0</v>
          </cell>
          <cell r="AN1162">
            <v>300</v>
          </cell>
        </row>
        <row r="1163">
          <cell r="O1163">
            <v>8</v>
          </cell>
          <cell r="Q1163">
            <v>1439</v>
          </cell>
          <cell r="W1163">
            <v>1439</v>
          </cell>
          <cell r="AE1163">
            <v>0</v>
          </cell>
          <cell r="AN1163">
            <v>1400</v>
          </cell>
        </row>
        <row r="1164">
          <cell r="O1164">
            <v>8</v>
          </cell>
          <cell r="Q1164">
            <v>14390</v>
          </cell>
          <cell r="W1164">
            <v>14390</v>
          </cell>
          <cell r="AE1164">
            <v>0</v>
          </cell>
          <cell r="AN1164">
            <v>14000</v>
          </cell>
        </row>
        <row r="1165">
          <cell r="O1165">
            <v>8</v>
          </cell>
          <cell r="Q1165">
            <v>1187.18</v>
          </cell>
          <cell r="W1165">
            <v>1187.18</v>
          </cell>
          <cell r="AE1165">
            <v>0</v>
          </cell>
          <cell r="AN1165">
            <v>1100</v>
          </cell>
        </row>
        <row r="1166">
          <cell r="O1166">
            <v>8</v>
          </cell>
          <cell r="Q1166">
            <v>80</v>
          </cell>
          <cell r="W1166">
            <v>80</v>
          </cell>
          <cell r="AE1166">
            <v>0</v>
          </cell>
          <cell r="AN1166">
            <v>80</v>
          </cell>
        </row>
        <row r="1167">
          <cell r="O1167">
            <v>8</v>
          </cell>
          <cell r="Q1167">
            <v>2020.51</v>
          </cell>
          <cell r="W1167">
            <v>1683.1335621521334</v>
          </cell>
          <cell r="AE1167">
            <v>3366.2671243042669</v>
          </cell>
          <cell r="AN1167">
            <v>250</v>
          </cell>
        </row>
        <row r="1168">
          <cell r="O1168">
            <v>8</v>
          </cell>
          <cell r="Q1168">
            <v>1187.18</v>
          </cell>
          <cell r="W1168">
            <v>1187.18</v>
          </cell>
          <cell r="AE1168">
            <v>0</v>
          </cell>
          <cell r="AN1168">
            <v>1100</v>
          </cell>
        </row>
        <row r="1169">
          <cell r="O1169">
            <v>8</v>
          </cell>
          <cell r="Q1169">
            <v>2020.51</v>
          </cell>
          <cell r="W1169">
            <v>1683.1335621521334</v>
          </cell>
          <cell r="AE1169">
            <v>3366.2671243042669</v>
          </cell>
          <cell r="AN1169">
            <v>250</v>
          </cell>
        </row>
        <row r="1170">
          <cell r="O1170">
            <v>997</v>
          </cell>
          <cell r="Q1170">
            <v>0</v>
          </cell>
          <cell r="W1170" t="str">
            <v/>
          </cell>
          <cell r="AE1170" t="str">
            <v/>
          </cell>
          <cell r="AN1170" t="str">
            <v/>
          </cell>
        </row>
        <row r="1171">
          <cell r="O1171">
            <v>997</v>
          </cell>
          <cell r="Q1171">
            <v>0</v>
          </cell>
          <cell r="W1171" t="str">
            <v/>
          </cell>
          <cell r="AE1171" t="str">
            <v/>
          </cell>
          <cell r="AN1171" t="str">
            <v/>
          </cell>
        </row>
        <row r="1172">
          <cell r="O1172">
            <v>8</v>
          </cell>
          <cell r="Q1172">
            <v>57560</v>
          </cell>
          <cell r="W1172">
            <v>57560</v>
          </cell>
          <cell r="AE1172">
            <v>0</v>
          </cell>
          <cell r="AN1172">
            <v>57500</v>
          </cell>
        </row>
        <row r="1173">
          <cell r="O1173">
            <v>8</v>
          </cell>
          <cell r="Q1173">
            <v>4748.7</v>
          </cell>
          <cell r="W1173">
            <v>4748.7</v>
          </cell>
          <cell r="AE1173">
            <v>0</v>
          </cell>
          <cell r="AN1173">
            <v>4600</v>
          </cell>
        </row>
        <row r="1174">
          <cell r="O1174">
            <v>8</v>
          </cell>
          <cell r="Q1174">
            <v>80</v>
          </cell>
          <cell r="W1174">
            <v>80</v>
          </cell>
          <cell r="AE1174">
            <v>0</v>
          </cell>
          <cell r="AN1174">
            <v>80</v>
          </cell>
        </row>
        <row r="1175">
          <cell r="O1175">
            <v>8</v>
          </cell>
          <cell r="Q1175">
            <v>2020.51</v>
          </cell>
          <cell r="W1175">
            <v>1683.1335621521334</v>
          </cell>
          <cell r="AE1175">
            <v>3366.2671243042669</v>
          </cell>
          <cell r="AN1175">
            <v>250</v>
          </cell>
        </row>
        <row r="1176">
          <cell r="O1176">
            <v>8</v>
          </cell>
          <cell r="Q1176">
            <v>14390</v>
          </cell>
          <cell r="W1176">
            <v>14390</v>
          </cell>
          <cell r="AE1176">
            <v>0</v>
          </cell>
          <cell r="AN1176">
            <v>14000</v>
          </cell>
        </row>
        <row r="1177">
          <cell r="O1177">
            <v>8</v>
          </cell>
          <cell r="Q1177">
            <v>205.31</v>
          </cell>
          <cell r="W1177">
            <v>205.31</v>
          </cell>
          <cell r="AE1177">
            <v>0</v>
          </cell>
          <cell r="AN1177">
            <v>200</v>
          </cell>
        </row>
        <row r="1178">
          <cell r="O1178">
            <v>997</v>
          </cell>
          <cell r="Q1178">
            <v>0</v>
          </cell>
          <cell r="W1178" t="str">
            <v/>
          </cell>
          <cell r="AE1178" t="str">
            <v/>
          </cell>
          <cell r="AN1178" t="str">
            <v/>
          </cell>
        </row>
        <row r="1179">
          <cell r="O1179">
            <v>8</v>
          </cell>
          <cell r="Q1179">
            <v>2020.51</v>
          </cell>
          <cell r="W1179">
            <v>1683.1335621521334</v>
          </cell>
          <cell r="AE1179">
            <v>3366.2671243042669</v>
          </cell>
          <cell r="AN1179">
            <v>250</v>
          </cell>
        </row>
        <row r="1180">
          <cell r="O1180">
            <v>8</v>
          </cell>
          <cell r="Q1180">
            <v>1100</v>
          </cell>
          <cell r="W1180">
            <v>1100</v>
          </cell>
          <cell r="AE1180">
            <v>0</v>
          </cell>
          <cell r="AN1180">
            <v>1100</v>
          </cell>
        </row>
        <row r="1181">
          <cell r="O1181">
            <v>8</v>
          </cell>
          <cell r="Q1181">
            <v>71950</v>
          </cell>
          <cell r="W1181">
            <v>71950</v>
          </cell>
          <cell r="AE1181">
            <v>0</v>
          </cell>
          <cell r="AN1181">
            <v>70000</v>
          </cell>
        </row>
        <row r="1182">
          <cell r="O1182">
            <v>8</v>
          </cell>
          <cell r="Q1182">
            <v>5935.88</v>
          </cell>
          <cell r="W1182">
            <v>5935.88</v>
          </cell>
          <cell r="AE1182">
            <v>0</v>
          </cell>
          <cell r="AN1182">
            <v>5750</v>
          </cell>
        </row>
        <row r="1183">
          <cell r="O1183">
            <v>997</v>
          </cell>
          <cell r="Q1183">
            <v>0</v>
          </cell>
          <cell r="W1183" t="str">
            <v/>
          </cell>
          <cell r="AE1183" t="str">
            <v/>
          </cell>
          <cell r="AN1183" t="str">
            <v/>
          </cell>
        </row>
        <row r="1184">
          <cell r="O1184">
            <v>8</v>
          </cell>
          <cell r="Q1184">
            <v>2020.51</v>
          </cell>
          <cell r="W1184">
            <v>1683.1335621521334</v>
          </cell>
          <cell r="AE1184">
            <v>3366.2671243042669</v>
          </cell>
          <cell r="AN1184">
            <v>250</v>
          </cell>
        </row>
        <row r="1185">
          <cell r="O1185">
            <v>8</v>
          </cell>
          <cell r="Q1185">
            <v>2020.51</v>
          </cell>
          <cell r="W1185">
            <v>1683.1335621521334</v>
          </cell>
          <cell r="AE1185">
            <v>3366.2671243042669</v>
          </cell>
          <cell r="AN1185">
            <v>250</v>
          </cell>
        </row>
        <row r="1186">
          <cell r="O1186">
            <v>8</v>
          </cell>
          <cell r="Q1186">
            <v>400</v>
          </cell>
          <cell r="W1186">
            <v>400</v>
          </cell>
          <cell r="AE1186">
            <v>0</v>
          </cell>
          <cell r="AN1186">
            <v>400</v>
          </cell>
        </row>
        <row r="1187">
          <cell r="O1187">
            <v>997</v>
          </cell>
          <cell r="Q1187">
            <v>0</v>
          </cell>
          <cell r="W1187" t="str">
            <v/>
          </cell>
          <cell r="AE1187" t="str">
            <v/>
          </cell>
          <cell r="AN1187" t="str">
            <v/>
          </cell>
        </row>
        <row r="1188">
          <cell r="O1188">
            <v>8</v>
          </cell>
          <cell r="Q1188">
            <v>2020.51</v>
          </cell>
          <cell r="W1188">
            <v>1683.1335621521334</v>
          </cell>
          <cell r="AE1188">
            <v>3366.2671243042669</v>
          </cell>
          <cell r="AN1188">
            <v>250</v>
          </cell>
        </row>
        <row r="1189">
          <cell r="O1189">
            <v>8</v>
          </cell>
          <cell r="Q1189">
            <v>2020.51</v>
          </cell>
          <cell r="W1189">
            <v>1683.1335621521334</v>
          </cell>
          <cell r="AE1189">
            <v>3366.2671243042669</v>
          </cell>
          <cell r="AN1189">
            <v>250</v>
          </cell>
        </row>
        <row r="1190">
          <cell r="O1190">
            <v>8</v>
          </cell>
          <cell r="Q1190">
            <v>2020.51</v>
          </cell>
          <cell r="W1190">
            <v>1683.1335621521334</v>
          </cell>
          <cell r="AE1190">
            <v>3366.2671243042669</v>
          </cell>
          <cell r="AN1190">
            <v>250</v>
          </cell>
        </row>
        <row r="1191">
          <cell r="O1191">
            <v>8</v>
          </cell>
          <cell r="Q1191">
            <v>2020.51</v>
          </cell>
          <cell r="W1191">
            <v>1683.1335621521334</v>
          </cell>
          <cell r="AE1191">
            <v>3366.2671243042669</v>
          </cell>
          <cell r="AN1191">
            <v>250</v>
          </cell>
        </row>
        <row r="1192">
          <cell r="O1192">
            <v>8</v>
          </cell>
          <cell r="Q1192">
            <v>1890</v>
          </cell>
          <cell r="W1192">
            <v>1890</v>
          </cell>
          <cell r="AE1192">
            <v>0</v>
          </cell>
          <cell r="AN1192">
            <v>1800</v>
          </cell>
        </row>
        <row r="1193">
          <cell r="O1193">
            <v>8</v>
          </cell>
          <cell r="Q1193">
            <v>882</v>
          </cell>
          <cell r="W1193">
            <v>882</v>
          </cell>
          <cell r="AE1193">
            <v>0</v>
          </cell>
          <cell r="AN1193">
            <v>850</v>
          </cell>
        </row>
        <row r="1194">
          <cell r="O1194">
            <v>8</v>
          </cell>
          <cell r="Q1194">
            <v>3924</v>
          </cell>
          <cell r="W1194">
            <v>3924</v>
          </cell>
          <cell r="AE1194">
            <v>0</v>
          </cell>
          <cell r="AN1194">
            <v>3800</v>
          </cell>
        </row>
        <row r="1195">
          <cell r="O1195">
            <v>8</v>
          </cell>
          <cell r="Q1195">
            <v>13941</v>
          </cell>
          <cell r="W1195">
            <v>13941</v>
          </cell>
          <cell r="AE1195">
            <v>0</v>
          </cell>
          <cell r="AN1195">
            <v>13500</v>
          </cell>
        </row>
        <row r="1196">
          <cell r="O1196">
            <v>8</v>
          </cell>
          <cell r="Q1196">
            <v>171</v>
          </cell>
          <cell r="W1196">
            <v>171</v>
          </cell>
          <cell r="AE1196">
            <v>0</v>
          </cell>
          <cell r="AN1196">
            <v>150</v>
          </cell>
        </row>
        <row r="1197">
          <cell r="O1197">
            <v>8</v>
          </cell>
          <cell r="Q1197">
            <v>1438.2</v>
          </cell>
          <cell r="W1197">
            <v>1438.2</v>
          </cell>
          <cell r="AE1197">
            <v>0</v>
          </cell>
          <cell r="AN1197">
            <v>1400</v>
          </cell>
        </row>
        <row r="1198">
          <cell r="O1198">
            <v>8</v>
          </cell>
          <cell r="Q1198">
            <v>1438.2</v>
          </cell>
          <cell r="W1198">
            <v>1438.2</v>
          </cell>
          <cell r="AE1198">
            <v>0</v>
          </cell>
          <cell r="AN1198">
            <v>1400</v>
          </cell>
        </row>
        <row r="1199">
          <cell r="O1199">
            <v>8</v>
          </cell>
          <cell r="Q1199">
            <v>824.4</v>
          </cell>
          <cell r="W1199">
            <v>824.4</v>
          </cell>
          <cell r="AE1199">
            <v>0</v>
          </cell>
          <cell r="AN1199">
            <v>800</v>
          </cell>
        </row>
        <row r="1200">
          <cell r="O1200">
            <v>8</v>
          </cell>
          <cell r="Q1200">
            <v>1867.42</v>
          </cell>
          <cell r="W1200">
            <v>1555.6058998144713</v>
          </cell>
          <cell r="AE1200">
            <v>3111.2117996289426</v>
          </cell>
          <cell r="AN1200">
            <v>200</v>
          </cell>
        </row>
        <row r="1201">
          <cell r="O1201">
            <v>8</v>
          </cell>
          <cell r="Q1201">
            <v>9315</v>
          </cell>
          <cell r="W1201">
            <v>9315</v>
          </cell>
          <cell r="AE1201">
            <v>0</v>
          </cell>
          <cell r="AN1201">
            <v>9250</v>
          </cell>
        </row>
        <row r="1202">
          <cell r="O1202">
            <v>8</v>
          </cell>
          <cell r="Q1202">
            <v>28062</v>
          </cell>
          <cell r="W1202">
            <v>28062</v>
          </cell>
          <cell r="AE1202">
            <v>0</v>
          </cell>
          <cell r="AN1202">
            <v>28000</v>
          </cell>
        </row>
        <row r="1203">
          <cell r="O1203">
            <v>8</v>
          </cell>
          <cell r="Q1203">
            <v>968.4</v>
          </cell>
          <cell r="W1203">
            <v>968.4</v>
          </cell>
          <cell r="AE1203">
            <v>0</v>
          </cell>
          <cell r="AN1203">
            <v>950</v>
          </cell>
        </row>
        <row r="1204">
          <cell r="O1204">
            <v>8</v>
          </cell>
          <cell r="Q1204">
            <v>968.4</v>
          </cell>
          <cell r="W1204">
            <v>968.4</v>
          </cell>
          <cell r="AE1204">
            <v>0</v>
          </cell>
          <cell r="AN1204">
            <v>950</v>
          </cell>
        </row>
        <row r="1205">
          <cell r="O1205">
            <v>8</v>
          </cell>
          <cell r="Q1205">
            <v>484.2</v>
          </cell>
          <cell r="W1205">
            <v>484.2</v>
          </cell>
          <cell r="AE1205">
            <v>0</v>
          </cell>
          <cell r="AN1205">
            <v>450</v>
          </cell>
        </row>
        <row r="1206">
          <cell r="O1206">
            <v>8</v>
          </cell>
          <cell r="Q1206">
            <v>7848</v>
          </cell>
          <cell r="W1206">
            <v>7848</v>
          </cell>
          <cell r="AE1206">
            <v>0</v>
          </cell>
          <cell r="AN1206">
            <v>7750</v>
          </cell>
        </row>
        <row r="1207">
          <cell r="O1207">
            <v>8</v>
          </cell>
          <cell r="Q1207">
            <v>171</v>
          </cell>
          <cell r="W1207">
            <v>171</v>
          </cell>
          <cell r="AE1207">
            <v>0</v>
          </cell>
          <cell r="AN1207">
            <v>150</v>
          </cell>
        </row>
        <row r="1208">
          <cell r="O1208">
            <v>8</v>
          </cell>
          <cell r="Q1208">
            <v>342</v>
          </cell>
          <cell r="W1208">
            <v>342</v>
          </cell>
          <cell r="AE1208">
            <v>0</v>
          </cell>
          <cell r="AN1208">
            <v>300</v>
          </cell>
        </row>
        <row r="1209">
          <cell r="O1209">
            <v>8</v>
          </cell>
          <cell r="Q1209">
            <v>319.8</v>
          </cell>
          <cell r="W1209">
            <v>319.8</v>
          </cell>
          <cell r="AE1209">
            <v>0</v>
          </cell>
          <cell r="AN1209">
            <v>300</v>
          </cell>
        </row>
        <row r="1210">
          <cell r="O1210">
            <v>8</v>
          </cell>
          <cell r="Q1210">
            <v>270</v>
          </cell>
          <cell r="W1210">
            <v>270</v>
          </cell>
          <cell r="AE1210">
            <v>0</v>
          </cell>
          <cell r="AN1210">
            <v>250</v>
          </cell>
        </row>
        <row r="1211">
          <cell r="O1211">
            <v>8</v>
          </cell>
          <cell r="Q1211">
            <v>1867.42</v>
          </cell>
          <cell r="W1211">
            <v>1555.6058998144713</v>
          </cell>
          <cell r="AE1211">
            <v>3111.2117996289426</v>
          </cell>
          <cell r="AN1211">
            <v>200</v>
          </cell>
        </row>
        <row r="1212">
          <cell r="O1212">
            <v>8</v>
          </cell>
          <cell r="Q1212">
            <v>270</v>
          </cell>
          <cell r="W1212">
            <v>270</v>
          </cell>
          <cell r="AE1212">
            <v>0</v>
          </cell>
          <cell r="AN1212">
            <v>250</v>
          </cell>
        </row>
        <row r="1213">
          <cell r="O1213">
            <v>8</v>
          </cell>
          <cell r="Q1213">
            <v>11489.56</v>
          </cell>
          <cell r="W1213">
            <v>11489.56</v>
          </cell>
          <cell r="AE1213">
            <v>0</v>
          </cell>
          <cell r="AN1213">
            <v>11000</v>
          </cell>
        </row>
        <row r="1214">
          <cell r="O1214">
            <v>8</v>
          </cell>
          <cell r="Q1214">
            <v>2560</v>
          </cell>
          <cell r="W1214">
            <v>2560</v>
          </cell>
          <cell r="AE1214">
            <v>0</v>
          </cell>
          <cell r="AN1214">
            <v>2400</v>
          </cell>
        </row>
        <row r="1215">
          <cell r="O1215">
            <v>8</v>
          </cell>
          <cell r="Q1215">
            <v>2284</v>
          </cell>
          <cell r="W1215">
            <v>2284</v>
          </cell>
          <cell r="AE1215">
            <v>0</v>
          </cell>
          <cell r="AN1215">
            <v>2200</v>
          </cell>
        </row>
        <row r="1216">
          <cell r="O1216">
            <v>8</v>
          </cell>
          <cell r="Q1216">
            <v>1867.42</v>
          </cell>
          <cell r="W1216">
            <v>1555.6058998144713</v>
          </cell>
          <cell r="AE1216">
            <v>3111.2117996289426</v>
          </cell>
          <cell r="AN1216">
            <v>200</v>
          </cell>
        </row>
        <row r="1217">
          <cell r="O1217">
            <v>8</v>
          </cell>
          <cell r="Q1217">
            <v>15940</v>
          </cell>
          <cell r="W1217">
            <v>15940</v>
          </cell>
          <cell r="AE1217">
            <v>0</v>
          </cell>
          <cell r="AN1217">
            <v>15500</v>
          </cell>
        </row>
        <row r="1218">
          <cell r="O1218">
            <v>8</v>
          </cell>
          <cell r="Q1218">
            <v>1315.05</v>
          </cell>
          <cell r="W1218">
            <v>1315.05</v>
          </cell>
          <cell r="AE1218">
            <v>0</v>
          </cell>
          <cell r="AN1218">
            <v>1300</v>
          </cell>
        </row>
        <row r="1219">
          <cell r="O1219">
            <v>8</v>
          </cell>
          <cell r="Q1219">
            <v>1867.42</v>
          </cell>
          <cell r="W1219">
            <v>1555.6058998144713</v>
          </cell>
          <cell r="AE1219">
            <v>3111.2117996289426</v>
          </cell>
          <cell r="AN1219">
            <v>200</v>
          </cell>
        </row>
        <row r="1220">
          <cell r="O1220">
            <v>8</v>
          </cell>
          <cell r="Q1220">
            <v>24</v>
          </cell>
          <cell r="W1220">
            <v>24</v>
          </cell>
          <cell r="AE1220">
            <v>0</v>
          </cell>
          <cell r="AN1220">
            <v>20</v>
          </cell>
        </row>
        <row r="1221">
          <cell r="O1221">
            <v>8</v>
          </cell>
          <cell r="Q1221">
            <v>2982.72</v>
          </cell>
          <cell r="W1221">
            <v>2982.72</v>
          </cell>
          <cell r="AE1221">
            <v>0</v>
          </cell>
          <cell r="AN1221">
            <v>2800</v>
          </cell>
        </row>
        <row r="1222">
          <cell r="O1222">
            <v>8</v>
          </cell>
          <cell r="Q1222">
            <v>6052.64</v>
          </cell>
          <cell r="W1222">
            <v>6052.64</v>
          </cell>
          <cell r="AE1222">
            <v>0</v>
          </cell>
          <cell r="AN1222">
            <v>6000</v>
          </cell>
        </row>
        <row r="1223">
          <cell r="O1223">
            <v>8</v>
          </cell>
          <cell r="Q1223">
            <v>1867.42</v>
          </cell>
          <cell r="W1223">
            <v>1555.6058998144713</v>
          </cell>
          <cell r="AE1223">
            <v>3111.2117996289426</v>
          </cell>
          <cell r="AN1223">
            <v>200</v>
          </cell>
        </row>
        <row r="1224">
          <cell r="O1224">
            <v>8</v>
          </cell>
          <cell r="Q1224">
            <v>300.99</v>
          </cell>
          <cell r="W1224">
            <v>300.99</v>
          </cell>
          <cell r="AE1224">
            <v>0</v>
          </cell>
          <cell r="AN1224">
            <v>300</v>
          </cell>
        </row>
        <row r="1225">
          <cell r="O1225">
            <v>8</v>
          </cell>
          <cell r="Q1225">
            <v>1132.3800000000001</v>
          </cell>
          <cell r="W1225">
            <v>1132.3800000000001</v>
          </cell>
          <cell r="AE1225">
            <v>0</v>
          </cell>
          <cell r="AN1225">
            <v>1100</v>
          </cell>
        </row>
        <row r="1226">
          <cell r="O1226">
            <v>8</v>
          </cell>
          <cell r="Q1226">
            <v>68.040000000000006</v>
          </cell>
          <cell r="W1226">
            <v>68.040000000000006</v>
          </cell>
          <cell r="AE1226">
            <v>0</v>
          </cell>
          <cell r="AN1226">
            <v>60</v>
          </cell>
        </row>
        <row r="1227">
          <cell r="O1227">
            <v>8</v>
          </cell>
          <cell r="Q1227">
            <v>51025.95</v>
          </cell>
          <cell r="W1227">
            <v>51025.95</v>
          </cell>
          <cell r="AE1227">
            <v>0</v>
          </cell>
          <cell r="AN1227">
            <v>50000</v>
          </cell>
        </row>
        <row r="1228">
          <cell r="O1228">
            <v>8</v>
          </cell>
          <cell r="Q1228">
            <v>400.95</v>
          </cell>
          <cell r="W1228">
            <v>400.95</v>
          </cell>
          <cell r="AE1228">
            <v>0</v>
          </cell>
          <cell r="AN1228">
            <v>400</v>
          </cell>
        </row>
        <row r="1229">
          <cell r="O1229">
            <v>8</v>
          </cell>
          <cell r="Q1229">
            <v>1069.2</v>
          </cell>
          <cell r="W1229">
            <v>1069.2</v>
          </cell>
          <cell r="AE1229">
            <v>0</v>
          </cell>
          <cell r="AN1229">
            <v>1000</v>
          </cell>
        </row>
        <row r="1230">
          <cell r="O1230">
            <v>8</v>
          </cell>
          <cell r="Q1230">
            <v>81</v>
          </cell>
          <cell r="W1230">
            <v>81</v>
          </cell>
          <cell r="AE1230">
            <v>0</v>
          </cell>
          <cell r="AN1230">
            <v>80</v>
          </cell>
        </row>
        <row r="1231">
          <cell r="O1231">
            <v>8</v>
          </cell>
          <cell r="Q1231">
            <v>8745.43</v>
          </cell>
          <cell r="W1231">
            <v>8745.43</v>
          </cell>
          <cell r="AE1231">
            <v>0</v>
          </cell>
          <cell r="AN1231">
            <v>8500</v>
          </cell>
        </row>
        <row r="1232">
          <cell r="O1232">
            <v>8</v>
          </cell>
          <cell r="Q1232">
            <v>440.89</v>
          </cell>
          <cell r="W1232">
            <v>367.27200371057512</v>
          </cell>
          <cell r="AE1232">
            <v>734.54400742115024</v>
          </cell>
          <cell r="AN1232">
            <v>50</v>
          </cell>
        </row>
        <row r="1233">
          <cell r="O1233">
            <v>8</v>
          </cell>
          <cell r="Q1233">
            <v>1890</v>
          </cell>
          <cell r="W1233">
            <v>1890</v>
          </cell>
          <cell r="AE1233">
            <v>0</v>
          </cell>
          <cell r="AN1233">
            <v>1800</v>
          </cell>
        </row>
        <row r="1234">
          <cell r="O1234">
            <v>8</v>
          </cell>
          <cell r="Q1234">
            <v>3924</v>
          </cell>
          <cell r="W1234">
            <v>3924</v>
          </cell>
          <cell r="AE1234">
            <v>0</v>
          </cell>
          <cell r="AN1234">
            <v>3800</v>
          </cell>
        </row>
        <row r="1235">
          <cell r="O1235">
            <v>8</v>
          </cell>
          <cell r="Q1235">
            <v>13941</v>
          </cell>
          <cell r="W1235">
            <v>13941</v>
          </cell>
          <cell r="AE1235">
            <v>0</v>
          </cell>
          <cell r="AN1235">
            <v>13500</v>
          </cell>
        </row>
        <row r="1236">
          <cell r="O1236">
            <v>8</v>
          </cell>
          <cell r="Q1236">
            <v>171</v>
          </cell>
          <cell r="W1236">
            <v>171</v>
          </cell>
          <cell r="AE1236">
            <v>0</v>
          </cell>
          <cell r="AN1236">
            <v>150</v>
          </cell>
        </row>
        <row r="1237">
          <cell r="O1237">
            <v>8</v>
          </cell>
          <cell r="Q1237">
            <v>1438.2</v>
          </cell>
          <cell r="W1237">
            <v>1438.2</v>
          </cell>
          <cell r="AE1237">
            <v>0</v>
          </cell>
          <cell r="AN1237">
            <v>1400</v>
          </cell>
        </row>
        <row r="1238">
          <cell r="O1238">
            <v>8</v>
          </cell>
          <cell r="Q1238">
            <v>2876.4</v>
          </cell>
          <cell r="W1238">
            <v>2876.4</v>
          </cell>
          <cell r="AE1238">
            <v>0</v>
          </cell>
          <cell r="AN1238">
            <v>2800</v>
          </cell>
        </row>
        <row r="1239">
          <cell r="O1239">
            <v>8</v>
          </cell>
          <cell r="Q1239">
            <v>824.4</v>
          </cell>
          <cell r="W1239">
            <v>824.4</v>
          </cell>
          <cell r="AE1239">
            <v>0</v>
          </cell>
          <cell r="AN1239">
            <v>800</v>
          </cell>
        </row>
        <row r="1240">
          <cell r="O1240">
            <v>8</v>
          </cell>
          <cell r="Q1240">
            <v>39.96</v>
          </cell>
          <cell r="W1240">
            <v>39.96</v>
          </cell>
          <cell r="AE1240">
            <v>0</v>
          </cell>
          <cell r="AN1240">
            <v>35</v>
          </cell>
        </row>
        <row r="1241">
          <cell r="O1241">
            <v>8</v>
          </cell>
          <cell r="Q1241">
            <v>2673</v>
          </cell>
          <cell r="W1241">
            <v>2673</v>
          </cell>
          <cell r="AE1241">
            <v>0</v>
          </cell>
          <cell r="AN1241">
            <v>2600</v>
          </cell>
        </row>
        <row r="1242">
          <cell r="O1242">
            <v>8</v>
          </cell>
          <cell r="Q1242">
            <v>34431.800000000003</v>
          </cell>
          <cell r="W1242">
            <v>34431.800000000003</v>
          </cell>
          <cell r="AE1242">
            <v>0</v>
          </cell>
          <cell r="AN1242">
            <v>34000</v>
          </cell>
        </row>
        <row r="1243">
          <cell r="O1243">
            <v>8</v>
          </cell>
          <cell r="Q1243">
            <v>1867.42</v>
          </cell>
          <cell r="W1243">
            <v>1555.6058998144713</v>
          </cell>
          <cell r="AE1243">
            <v>3111.2117996289426</v>
          </cell>
          <cell r="AN1243">
            <v>200</v>
          </cell>
        </row>
        <row r="1244">
          <cell r="O1244">
            <v>8</v>
          </cell>
          <cell r="Q1244">
            <v>484.2</v>
          </cell>
          <cell r="W1244">
            <v>484.2</v>
          </cell>
          <cell r="AE1244">
            <v>0</v>
          </cell>
          <cell r="AN1244">
            <v>450</v>
          </cell>
        </row>
        <row r="1245">
          <cell r="O1245">
            <v>8</v>
          </cell>
          <cell r="Q1245">
            <v>484.2</v>
          </cell>
          <cell r="W1245">
            <v>484.2</v>
          </cell>
          <cell r="AE1245">
            <v>0</v>
          </cell>
          <cell r="AN1245">
            <v>450</v>
          </cell>
        </row>
        <row r="1246">
          <cell r="O1246">
            <v>8</v>
          </cell>
          <cell r="Q1246">
            <v>968.4</v>
          </cell>
          <cell r="W1246">
            <v>968.4</v>
          </cell>
          <cell r="AE1246">
            <v>0</v>
          </cell>
          <cell r="AN1246">
            <v>950</v>
          </cell>
        </row>
        <row r="1247">
          <cell r="O1247">
            <v>8</v>
          </cell>
          <cell r="Q1247">
            <v>171</v>
          </cell>
          <cell r="W1247">
            <v>171</v>
          </cell>
          <cell r="AE1247">
            <v>0</v>
          </cell>
          <cell r="AN1247">
            <v>150</v>
          </cell>
        </row>
        <row r="1248">
          <cell r="O1248">
            <v>8</v>
          </cell>
          <cell r="Q1248">
            <v>171</v>
          </cell>
          <cell r="W1248">
            <v>171</v>
          </cell>
          <cell r="AE1248">
            <v>0</v>
          </cell>
          <cell r="AN1248">
            <v>150</v>
          </cell>
        </row>
        <row r="1249">
          <cell r="O1249">
            <v>8</v>
          </cell>
          <cell r="Q1249">
            <v>171</v>
          </cell>
          <cell r="W1249">
            <v>171</v>
          </cell>
          <cell r="AE1249">
            <v>0</v>
          </cell>
          <cell r="AN1249">
            <v>150</v>
          </cell>
        </row>
        <row r="1250">
          <cell r="O1250">
            <v>8</v>
          </cell>
          <cell r="Q1250">
            <v>540</v>
          </cell>
          <cell r="W1250">
            <v>540</v>
          </cell>
          <cell r="AE1250">
            <v>0</v>
          </cell>
          <cell r="AN1250">
            <v>500</v>
          </cell>
        </row>
        <row r="1251">
          <cell r="O1251">
            <v>8</v>
          </cell>
          <cell r="Q1251">
            <v>270</v>
          </cell>
          <cell r="W1251">
            <v>270</v>
          </cell>
          <cell r="AE1251">
            <v>0</v>
          </cell>
          <cell r="AN1251">
            <v>250</v>
          </cell>
        </row>
        <row r="1252">
          <cell r="O1252">
            <v>8</v>
          </cell>
          <cell r="Q1252">
            <v>270</v>
          </cell>
          <cell r="W1252">
            <v>270</v>
          </cell>
          <cell r="AE1252">
            <v>0</v>
          </cell>
          <cell r="AN1252">
            <v>250</v>
          </cell>
        </row>
        <row r="1253">
          <cell r="O1253">
            <v>8</v>
          </cell>
          <cell r="Q1253">
            <v>1646.94</v>
          </cell>
          <cell r="W1253">
            <v>1646.94</v>
          </cell>
          <cell r="AE1253">
            <v>0</v>
          </cell>
          <cell r="AN1253">
            <v>1600</v>
          </cell>
        </row>
        <row r="1254">
          <cell r="O1254">
            <v>8</v>
          </cell>
          <cell r="Q1254">
            <v>1867.42</v>
          </cell>
          <cell r="W1254">
            <v>1555.6058998144713</v>
          </cell>
          <cell r="AE1254">
            <v>3111.2117996289426</v>
          </cell>
          <cell r="AN1254">
            <v>200</v>
          </cell>
        </row>
        <row r="1255">
          <cell r="O1255">
            <v>8</v>
          </cell>
          <cell r="Q1255">
            <v>2285</v>
          </cell>
          <cell r="W1255">
            <v>2285</v>
          </cell>
          <cell r="AE1255">
            <v>0</v>
          </cell>
          <cell r="AN1255">
            <v>2200</v>
          </cell>
        </row>
        <row r="1256">
          <cell r="O1256">
            <v>8</v>
          </cell>
          <cell r="Q1256">
            <v>8</v>
          </cell>
          <cell r="W1256">
            <v>8</v>
          </cell>
          <cell r="AE1256">
            <v>0</v>
          </cell>
          <cell r="AN1256">
            <v>0</v>
          </cell>
        </row>
        <row r="1257">
          <cell r="O1257">
            <v>8</v>
          </cell>
          <cell r="Q1257">
            <v>1867.42</v>
          </cell>
          <cell r="W1257">
            <v>1555.6058998144713</v>
          </cell>
          <cell r="AE1257">
            <v>3111.2117996289426</v>
          </cell>
          <cell r="AN1257">
            <v>200</v>
          </cell>
        </row>
        <row r="1258">
          <cell r="O1258">
            <v>8</v>
          </cell>
          <cell r="Q1258">
            <v>60</v>
          </cell>
          <cell r="W1258">
            <v>60</v>
          </cell>
          <cell r="AE1258">
            <v>0</v>
          </cell>
          <cell r="AN1258">
            <v>60</v>
          </cell>
        </row>
        <row r="1259">
          <cell r="O1259">
            <v>8</v>
          </cell>
          <cell r="Q1259">
            <v>1867.42</v>
          </cell>
          <cell r="W1259">
            <v>1555.6058998144713</v>
          </cell>
          <cell r="AE1259">
            <v>3111.2117996289426</v>
          </cell>
          <cell r="AN1259">
            <v>200</v>
          </cell>
        </row>
        <row r="1260">
          <cell r="O1260">
            <v>8</v>
          </cell>
          <cell r="Q1260">
            <v>7020</v>
          </cell>
          <cell r="W1260">
            <v>7020</v>
          </cell>
          <cell r="AE1260">
            <v>0</v>
          </cell>
          <cell r="AN1260">
            <v>7000</v>
          </cell>
        </row>
        <row r="1261">
          <cell r="O1261">
            <v>8</v>
          </cell>
          <cell r="Q1261">
            <v>1491.36</v>
          </cell>
          <cell r="W1261">
            <v>1491.36</v>
          </cell>
          <cell r="AE1261">
            <v>0</v>
          </cell>
          <cell r="AN1261">
            <v>1400</v>
          </cell>
        </row>
        <row r="1262">
          <cell r="O1262">
            <v>8</v>
          </cell>
          <cell r="Q1262">
            <v>3026.32</v>
          </cell>
          <cell r="W1262">
            <v>3026.32</v>
          </cell>
          <cell r="AE1262">
            <v>0</v>
          </cell>
          <cell r="AN1262">
            <v>3000</v>
          </cell>
        </row>
        <row r="1263">
          <cell r="O1263">
            <v>8</v>
          </cell>
          <cell r="Q1263">
            <v>510.3</v>
          </cell>
          <cell r="W1263">
            <v>510.3</v>
          </cell>
          <cell r="AE1263">
            <v>0</v>
          </cell>
          <cell r="AN1263">
            <v>500</v>
          </cell>
        </row>
        <row r="1264">
          <cell r="O1264">
            <v>8</v>
          </cell>
          <cell r="Q1264">
            <v>4333.5</v>
          </cell>
          <cell r="W1264">
            <v>4333.5</v>
          </cell>
          <cell r="AE1264">
            <v>0</v>
          </cell>
          <cell r="AN1264">
            <v>4200</v>
          </cell>
        </row>
        <row r="1265">
          <cell r="O1265">
            <v>8</v>
          </cell>
          <cell r="Q1265">
            <v>25105.95</v>
          </cell>
          <cell r="W1265">
            <v>25105.95</v>
          </cell>
          <cell r="AE1265">
            <v>0</v>
          </cell>
          <cell r="AN1265">
            <v>25000</v>
          </cell>
        </row>
        <row r="1266">
          <cell r="O1266">
            <v>8</v>
          </cell>
          <cell r="Q1266">
            <v>607.5</v>
          </cell>
          <cell r="W1266">
            <v>607.5</v>
          </cell>
          <cell r="AE1266">
            <v>0</v>
          </cell>
          <cell r="AN1266">
            <v>600</v>
          </cell>
        </row>
        <row r="1267">
          <cell r="O1267">
            <v>8</v>
          </cell>
          <cell r="Q1267">
            <v>2138.4</v>
          </cell>
          <cell r="W1267">
            <v>2138.4</v>
          </cell>
          <cell r="AE1267">
            <v>0</v>
          </cell>
          <cell r="AN1267">
            <v>2100</v>
          </cell>
        </row>
        <row r="1268">
          <cell r="O1268">
            <v>8</v>
          </cell>
          <cell r="Q1268">
            <v>2138.4</v>
          </cell>
          <cell r="W1268">
            <v>2138.4</v>
          </cell>
          <cell r="AE1268">
            <v>0</v>
          </cell>
          <cell r="AN1268">
            <v>2100</v>
          </cell>
        </row>
        <row r="1269">
          <cell r="O1269">
            <v>8</v>
          </cell>
          <cell r="Q1269">
            <v>3539.7</v>
          </cell>
          <cell r="W1269">
            <v>3539.7</v>
          </cell>
          <cell r="AE1269">
            <v>0</v>
          </cell>
          <cell r="AN1269">
            <v>3400</v>
          </cell>
        </row>
        <row r="1270">
          <cell r="O1270">
            <v>8</v>
          </cell>
          <cell r="Q1270">
            <v>2155.9699999999998</v>
          </cell>
          <cell r="W1270">
            <v>2155.9699999999998</v>
          </cell>
          <cell r="AE1270">
            <v>0</v>
          </cell>
          <cell r="AN1270">
            <v>2100</v>
          </cell>
        </row>
        <row r="1271">
          <cell r="O1271">
            <v>8</v>
          </cell>
          <cell r="Q1271">
            <v>1565.24</v>
          </cell>
          <cell r="W1271">
            <v>1303.8826716141002</v>
          </cell>
          <cell r="AE1271">
            <v>2607.7653432282004</v>
          </cell>
          <cell r="AN1271">
            <v>200</v>
          </cell>
        </row>
        <row r="1272">
          <cell r="O1272">
            <v>8</v>
          </cell>
          <cell r="Q1272">
            <v>1565.24</v>
          </cell>
          <cell r="W1272">
            <v>1303.8826716141002</v>
          </cell>
          <cell r="AE1272">
            <v>2607.7653432282004</v>
          </cell>
          <cell r="AN1272">
            <v>200</v>
          </cell>
        </row>
        <row r="1273">
          <cell r="O1273">
            <v>8</v>
          </cell>
          <cell r="Q1273">
            <v>1565.24</v>
          </cell>
          <cell r="W1273">
            <v>1303.8826716141002</v>
          </cell>
          <cell r="AE1273">
            <v>2607.7653432282004</v>
          </cell>
          <cell r="AN1273">
            <v>200</v>
          </cell>
        </row>
        <row r="1274">
          <cell r="O1274">
            <v>8</v>
          </cell>
          <cell r="Q1274">
            <v>1565.24</v>
          </cell>
          <cell r="W1274">
            <v>1303.8826716141002</v>
          </cell>
          <cell r="AE1274">
            <v>2607.7653432282004</v>
          </cell>
          <cell r="AN1274">
            <v>200</v>
          </cell>
        </row>
        <row r="1275">
          <cell r="O1275">
            <v>8</v>
          </cell>
          <cell r="Q1275">
            <v>40000</v>
          </cell>
          <cell r="W1275">
            <v>40000</v>
          </cell>
          <cell r="AE1275">
            <v>0</v>
          </cell>
          <cell r="AN1275">
            <v>40000</v>
          </cell>
        </row>
        <row r="1276">
          <cell r="O1276">
            <v>8</v>
          </cell>
          <cell r="Q1276">
            <v>20000</v>
          </cell>
          <cell r="W1276">
            <v>20000</v>
          </cell>
          <cell r="AE1276">
            <v>0</v>
          </cell>
          <cell r="AN1276">
            <v>20000</v>
          </cell>
        </row>
        <row r="1277">
          <cell r="O1277">
            <v>8</v>
          </cell>
          <cell r="Q1277">
            <v>4950</v>
          </cell>
          <cell r="W1277">
            <v>4950</v>
          </cell>
          <cell r="AE1277">
            <v>0</v>
          </cell>
          <cell r="AN1277">
            <v>4800</v>
          </cell>
        </row>
        <row r="1278">
          <cell r="O1278">
            <v>8</v>
          </cell>
          <cell r="Q1278">
            <v>1565.24</v>
          </cell>
          <cell r="W1278">
            <v>1303.8826716141002</v>
          </cell>
          <cell r="AE1278">
            <v>2607.7653432282004</v>
          </cell>
          <cell r="AN1278">
            <v>200</v>
          </cell>
        </row>
        <row r="1279">
          <cell r="O1279">
            <v>8</v>
          </cell>
          <cell r="Q1279">
            <v>1626.9</v>
          </cell>
          <cell r="W1279">
            <v>1626.9</v>
          </cell>
          <cell r="AE1279">
            <v>0</v>
          </cell>
          <cell r="AN1279">
            <v>1600</v>
          </cell>
        </row>
        <row r="1280">
          <cell r="O1280">
            <v>8</v>
          </cell>
          <cell r="Q1280">
            <v>19089</v>
          </cell>
          <cell r="W1280">
            <v>19089</v>
          </cell>
          <cell r="AE1280">
            <v>0</v>
          </cell>
          <cell r="AN1280">
            <v>19000</v>
          </cell>
        </row>
        <row r="1281">
          <cell r="O1281">
            <v>8</v>
          </cell>
          <cell r="Q1281">
            <v>224.98</v>
          </cell>
          <cell r="W1281">
            <v>224.98</v>
          </cell>
          <cell r="AE1281">
            <v>0</v>
          </cell>
          <cell r="AN1281">
            <v>200</v>
          </cell>
        </row>
        <row r="1282">
          <cell r="O1282">
            <v>8</v>
          </cell>
          <cell r="Q1282">
            <v>134.22</v>
          </cell>
          <cell r="W1282">
            <v>134.22</v>
          </cell>
          <cell r="AE1282">
            <v>0</v>
          </cell>
          <cell r="AN1282">
            <v>100</v>
          </cell>
        </row>
        <row r="1283">
          <cell r="O1283">
            <v>8</v>
          </cell>
          <cell r="Q1283">
            <v>2727</v>
          </cell>
          <cell r="W1283">
            <v>2727</v>
          </cell>
          <cell r="AE1283">
            <v>0</v>
          </cell>
          <cell r="AN1283">
            <v>2600</v>
          </cell>
        </row>
        <row r="1284">
          <cell r="O1284">
            <v>8</v>
          </cell>
          <cell r="Q1284">
            <v>1565.24</v>
          </cell>
          <cell r="W1284">
            <v>1303.8826716141002</v>
          </cell>
          <cell r="AE1284">
            <v>2607.7653432282004</v>
          </cell>
          <cell r="AN1284">
            <v>200</v>
          </cell>
        </row>
        <row r="1285">
          <cell r="O1285">
            <v>8</v>
          </cell>
          <cell r="Q1285">
            <v>2602</v>
          </cell>
          <cell r="W1285">
            <v>2602</v>
          </cell>
          <cell r="AE1285">
            <v>0</v>
          </cell>
          <cell r="AN1285">
            <v>2600</v>
          </cell>
        </row>
        <row r="1286">
          <cell r="O1286">
            <v>8</v>
          </cell>
          <cell r="Q1286">
            <v>77250</v>
          </cell>
          <cell r="W1286">
            <v>77250</v>
          </cell>
          <cell r="AE1286">
            <v>0</v>
          </cell>
          <cell r="AN1286">
            <v>75000</v>
          </cell>
        </row>
        <row r="1287">
          <cell r="O1287">
            <v>8</v>
          </cell>
          <cell r="Q1287">
            <v>293.79000000000002</v>
          </cell>
          <cell r="W1287">
            <v>293.79000000000002</v>
          </cell>
          <cell r="AE1287">
            <v>0</v>
          </cell>
          <cell r="AN1287">
            <v>250</v>
          </cell>
        </row>
        <row r="1288">
          <cell r="O1288">
            <v>8</v>
          </cell>
          <cell r="Q1288">
            <v>1499</v>
          </cell>
          <cell r="W1288">
            <v>1499</v>
          </cell>
          <cell r="AE1288">
            <v>0</v>
          </cell>
          <cell r="AN1288">
            <v>1400</v>
          </cell>
        </row>
        <row r="1289">
          <cell r="O1289">
            <v>8</v>
          </cell>
          <cell r="Q1289">
            <v>300</v>
          </cell>
          <cell r="W1289">
            <v>300</v>
          </cell>
          <cell r="AE1289">
            <v>0</v>
          </cell>
          <cell r="AN1289">
            <v>300</v>
          </cell>
        </row>
        <row r="1290">
          <cell r="O1290">
            <v>8</v>
          </cell>
          <cell r="Q1290">
            <v>6373.13</v>
          </cell>
          <cell r="W1290">
            <v>6373.13</v>
          </cell>
          <cell r="AE1290">
            <v>0</v>
          </cell>
          <cell r="AN1290">
            <v>6250</v>
          </cell>
        </row>
        <row r="1291">
          <cell r="O1291">
            <v>8</v>
          </cell>
          <cell r="Q1291">
            <v>1565.24</v>
          </cell>
          <cell r="W1291">
            <v>1303.8826716141002</v>
          </cell>
          <cell r="AE1291">
            <v>2607.7653432282004</v>
          </cell>
          <cell r="AN1291">
            <v>200</v>
          </cell>
        </row>
        <row r="1292">
          <cell r="O1292">
            <v>8</v>
          </cell>
          <cell r="Q1292">
            <v>20554</v>
          </cell>
          <cell r="W1292">
            <v>20554</v>
          </cell>
          <cell r="AE1292">
            <v>0</v>
          </cell>
          <cell r="AN1292">
            <v>20000</v>
          </cell>
        </row>
        <row r="1293">
          <cell r="O1293">
            <v>8</v>
          </cell>
          <cell r="Q1293">
            <v>2726</v>
          </cell>
          <cell r="W1293">
            <v>2726</v>
          </cell>
          <cell r="AE1293">
            <v>0</v>
          </cell>
          <cell r="AN1293">
            <v>2600</v>
          </cell>
        </row>
        <row r="1294">
          <cell r="O1294">
            <v>8</v>
          </cell>
          <cell r="Q1294">
            <v>668</v>
          </cell>
          <cell r="W1294">
            <v>668</v>
          </cell>
          <cell r="AE1294">
            <v>0</v>
          </cell>
          <cell r="AN1294">
            <v>650</v>
          </cell>
        </row>
        <row r="1295">
          <cell r="O1295">
            <v>8</v>
          </cell>
          <cell r="Q1295">
            <v>668</v>
          </cell>
          <cell r="W1295">
            <v>668</v>
          </cell>
          <cell r="AE1295">
            <v>0</v>
          </cell>
          <cell r="AN1295">
            <v>650</v>
          </cell>
        </row>
        <row r="1296">
          <cell r="O1296">
            <v>8</v>
          </cell>
          <cell r="Q1296">
            <v>1565.24</v>
          </cell>
          <cell r="W1296">
            <v>1303.8826716141002</v>
          </cell>
          <cell r="AE1296">
            <v>2607.7653432282004</v>
          </cell>
          <cell r="AN1296">
            <v>200</v>
          </cell>
        </row>
        <row r="1297">
          <cell r="O1297">
            <v>8</v>
          </cell>
          <cell r="Q1297">
            <v>2030.83</v>
          </cell>
          <cell r="W1297">
            <v>2030.83</v>
          </cell>
          <cell r="AE1297">
            <v>0</v>
          </cell>
          <cell r="AN1297">
            <v>2000</v>
          </cell>
        </row>
        <row r="1298">
          <cell r="O1298">
            <v>8</v>
          </cell>
          <cell r="Q1298">
            <v>2595.6799999999998</v>
          </cell>
          <cell r="W1298">
            <v>2282.9780999020568</v>
          </cell>
          <cell r="AE1298">
            <v>2282.9780999020568</v>
          </cell>
          <cell r="AN1298">
            <v>850</v>
          </cell>
        </row>
        <row r="1299">
          <cell r="O1299">
            <v>8</v>
          </cell>
          <cell r="Q1299">
            <v>1565.24</v>
          </cell>
          <cell r="W1299">
            <v>1303.8826716141002</v>
          </cell>
          <cell r="AE1299">
            <v>2607.7653432282004</v>
          </cell>
          <cell r="AN1299">
            <v>200</v>
          </cell>
        </row>
        <row r="1300">
          <cell r="O1300">
            <v>8</v>
          </cell>
          <cell r="Q1300">
            <v>232.64</v>
          </cell>
          <cell r="W1300">
            <v>204.61382957884427</v>
          </cell>
          <cell r="AE1300">
            <v>204.61382957884427</v>
          </cell>
          <cell r="AN1300">
            <v>80</v>
          </cell>
        </row>
        <row r="1301">
          <cell r="O1301">
            <v>8</v>
          </cell>
          <cell r="Q1301">
            <v>25</v>
          </cell>
          <cell r="W1301">
            <v>21.988246816846228</v>
          </cell>
          <cell r="AE1301">
            <v>21.988246816846228</v>
          </cell>
          <cell r="AN1301">
            <v>10</v>
          </cell>
        </row>
        <row r="1302">
          <cell r="O1302">
            <v>8</v>
          </cell>
          <cell r="Q1302">
            <v>21400</v>
          </cell>
          <cell r="W1302">
            <v>18821.939275220371</v>
          </cell>
          <cell r="AE1302">
            <v>18821.939275220371</v>
          </cell>
          <cell r="AN1302">
            <v>7000</v>
          </cell>
        </row>
        <row r="1303">
          <cell r="O1303">
            <v>8</v>
          </cell>
          <cell r="Q1303">
            <v>3139</v>
          </cell>
          <cell r="W1303">
            <v>2760.8442703232126</v>
          </cell>
          <cell r="AE1303">
            <v>2760.8442703232126</v>
          </cell>
          <cell r="AN1303">
            <v>1000</v>
          </cell>
        </row>
        <row r="1304">
          <cell r="O1304">
            <v>8</v>
          </cell>
          <cell r="Q1304">
            <v>1439</v>
          </cell>
          <cell r="W1304">
            <v>1265.6434867776691</v>
          </cell>
          <cell r="AE1304">
            <v>1265.6434867776691</v>
          </cell>
          <cell r="AN1304">
            <v>450</v>
          </cell>
        </row>
        <row r="1305">
          <cell r="O1305">
            <v>8</v>
          </cell>
          <cell r="Q1305">
            <v>138.66999999999999</v>
          </cell>
          <cell r="W1305">
            <v>115.51545454545453</v>
          </cell>
          <cell r="AE1305">
            <v>231.03090909090906</v>
          </cell>
          <cell r="AN1305">
            <v>15</v>
          </cell>
        </row>
        <row r="1306">
          <cell r="O1306">
            <v>8</v>
          </cell>
          <cell r="Q1306">
            <v>2542.5</v>
          </cell>
          <cell r="W1306">
            <v>2542.5</v>
          </cell>
          <cell r="AE1306">
            <v>0</v>
          </cell>
          <cell r="AN1306">
            <v>2400</v>
          </cell>
        </row>
        <row r="1307">
          <cell r="O1307">
            <v>8</v>
          </cell>
          <cell r="Q1307">
            <v>47988</v>
          </cell>
          <cell r="W1307">
            <v>47988</v>
          </cell>
          <cell r="AE1307">
            <v>0</v>
          </cell>
          <cell r="AN1307">
            <v>47000</v>
          </cell>
        </row>
        <row r="1308">
          <cell r="O1308">
            <v>8</v>
          </cell>
          <cell r="Q1308">
            <v>1487.81</v>
          </cell>
          <cell r="W1308">
            <v>1239.3816141001855</v>
          </cell>
          <cell r="AE1308">
            <v>2478.763228200371</v>
          </cell>
          <cell r="AN1308">
            <v>150</v>
          </cell>
        </row>
        <row r="1309">
          <cell r="O1309">
            <v>8</v>
          </cell>
          <cell r="Q1309">
            <v>3528</v>
          </cell>
          <cell r="W1309">
            <v>3528</v>
          </cell>
          <cell r="AE1309">
            <v>0</v>
          </cell>
          <cell r="AN1309">
            <v>3400</v>
          </cell>
        </row>
        <row r="1310">
          <cell r="O1310">
            <v>8</v>
          </cell>
          <cell r="Q1310">
            <v>1487.81</v>
          </cell>
          <cell r="W1310">
            <v>1239.3816141001855</v>
          </cell>
          <cell r="AE1310">
            <v>2478.763228200371</v>
          </cell>
          <cell r="AN1310">
            <v>150</v>
          </cell>
        </row>
        <row r="1311">
          <cell r="O1311">
            <v>8</v>
          </cell>
          <cell r="Q1311">
            <v>1487.81</v>
          </cell>
          <cell r="W1311">
            <v>1239.3816141001855</v>
          </cell>
          <cell r="AE1311">
            <v>2478.763228200371</v>
          </cell>
          <cell r="AN1311">
            <v>150</v>
          </cell>
        </row>
        <row r="1312">
          <cell r="O1312">
            <v>8</v>
          </cell>
          <cell r="Q1312">
            <v>93500</v>
          </cell>
          <cell r="W1312">
            <v>93500</v>
          </cell>
          <cell r="AE1312">
            <v>0</v>
          </cell>
          <cell r="AN1312">
            <v>92500</v>
          </cell>
        </row>
        <row r="1313">
          <cell r="O1313">
            <v>8</v>
          </cell>
          <cell r="Q1313">
            <v>144232</v>
          </cell>
          <cell r="W1313">
            <v>144232</v>
          </cell>
          <cell r="AE1313">
            <v>0</v>
          </cell>
          <cell r="AN1313">
            <v>140000</v>
          </cell>
        </row>
        <row r="1314">
          <cell r="O1314">
            <v>8</v>
          </cell>
          <cell r="Q1314">
            <v>3850</v>
          </cell>
          <cell r="W1314">
            <v>3850</v>
          </cell>
          <cell r="AE1314">
            <v>0</v>
          </cell>
          <cell r="AN1314">
            <v>3800</v>
          </cell>
        </row>
        <row r="1315">
          <cell r="O1315">
            <v>8</v>
          </cell>
          <cell r="Q1315">
            <v>15400</v>
          </cell>
          <cell r="W1315">
            <v>15400</v>
          </cell>
          <cell r="AE1315">
            <v>0</v>
          </cell>
          <cell r="AN1315">
            <v>15000</v>
          </cell>
        </row>
        <row r="1316">
          <cell r="O1316">
            <v>8</v>
          </cell>
          <cell r="Q1316">
            <v>65340</v>
          </cell>
          <cell r="W1316">
            <v>65340</v>
          </cell>
          <cell r="AE1316">
            <v>0</v>
          </cell>
          <cell r="AN1316">
            <v>65000</v>
          </cell>
        </row>
        <row r="1317">
          <cell r="O1317">
            <v>8</v>
          </cell>
          <cell r="Q1317">
            <v>146898.25</v>
          </cell>
          <cell r="W1317">
            <v>146898.25</v>
          </cell>
          <cell r="AE1317">
            <v>0</v>
          </cell>
          <cell r="AN1317">
            <v>145000</v>
          </cell>
        </row>
        <row r="1318">
          <cell r="O1318">
            <v>8</v>
          </cell>
          <cell r="Q1318">
            <v>1487.81</v>
          </cell>
          <cell r="W1318">
            <v>1239.3816141001855</v>
          </cell>
          <cell r="AE1318">
            <v>2478.763228200371</v>
          </cell>
          <cell r="AN1318">
            <v>150</v>
          </cell>
        </row>
        <row r="1319">
          <cell r="O1319">
            <v>8</v>
          </cell>
          <cell r="Q1319">
            <v>2772.25</v>
          </cell>
          <cell r="W1319">
            <v>2772.25</v>
          </cell>
          <cell r="AE1319">
            <v>0</v>
          </cell>
          <cell r="AN1319">
            <v>2600</v>
          </cell>
        </row>
        <row r="1320">
          <cell r="O1320">
            <v>8</v>
          </cell>
          <cell r="Q1320">
            <v>3625.2</v>
          </cell>
          <cell r="W1320">
            <v>3625.2</v>
          </cell>
          <cell r="AE1320">
            <v>0</v>
          </cell>
          <cell r="AN1320">
            <v>3600</v>
          </cell>
        </row>
        <row r="1321">
          <cell r="O1321">
            <v>8</v>
          </cell>
          <cell r="Q1321">
            <v>2475</v>
          </cell>
          <cell r="W1321">
            <v>2475</v>
          </cell>
          <cell r="AE1321">
            <v>0</v>
          </cell>
          <cell r="AN1321">
            <v>2400</v>
          </cell>
        </row>
        <row r="1322">
          <cell r="O1322">
            <v>8</v>
          </cell>
          <cell r="Q1322">
            <v>990</v>
          </cell>
          <cell r="W1322">
            <v>990</v>
          </cell>
          <cell r="AE1322">
            <v>0</v>
          </cell>
          <cell r="AN1322">
            <v>950</v>
          </cell>
        </row>
        <row r="1323">
          <cell r="O1323">
            <v>8</v>
          </cell>
          <cell r="Q1323">
            <v>7125</v>
          </cell>
          <cell r="W1323">
            <v>7125</v>
          </cell>
          <cell r="AE1323">
            <v>0</v>
          </cell>
          <cell r="AN1323">
            <v>7000</v>
          </cell>
        </row>
        <row r="1324">
          <cell r="O1324">
            <v>8</v>
          </cell>
          <cell r="Q1324">
            <v>6715.2</v>
          </cell>
          <cell r="W1324">
            <v>6715.2</v>
          </cell>
          <cell r="AE1324">
            <v>0</v>
          </cell>
          <cell r="AN1324">
            <v>6500</v>
          </cell>
        </row>
        <row r="1325">
          <cell r="O1325">
            <v>8</v>
          </cell>
          <cell r="Q1325">
            <v>25107.98</v>
          </cell>
          <cell r="W1325">
            <v>25107.98</v>
          </cell>
          <cell r="AE1325">
            <v>0</v>
          </cell>
          <cell r="AN1325">
            <v>25000</v>
          </cell>
        </row>
        <row r="1326">
          <cell r="O1326">
            <v>8</v>
          </cell>
          <cell r="Q1326">
            <v>1487.81</v>
          </cell>
          <cell r="W1326">
            <v>1239.3816141001855</v>
          </cell>
          <cell r="AE1326">
            <v>2478.763228200371</v>
          </cell>
          <cell r="AN1326">
            <v>150</v>
          </cell>
        </row>
        <row r="1327">
          <cell r="O1327">
            <v>8</v>
          </cell>
          <cell r="Q1327">
            <v>12000</v>
          </cell>
          <cell r="W1327">
            <v>12000</v>
          </cell>
          <cell r="AE1327">
            <v>0</v>
          </cell>
          <cell r="AN1327">
            <v>12000</v>
          </cell>
        </row>
        <row r="1328">
          <cell r="O1328">
            <v>8</v>
          </cell>
          <cell r="Q1328">
            <v>151.21</v>
          </cell>
          <cell r="W1328">
            <v>151.21</v>
          </cell>
          <cell r="AE1328">
            <v>0</v>
          </cell>
          <cell r="AN1328">
            <v>150</v>
          </cell>
        </row>
        <row r="1329">
          <cell r="O1329">
            <v>8</v>
          </cell>
          <cell r="Q1329">
            <v>1487.81</v>
          </cell>
          <cell r="W1329">
            <v>1239.3816141001855</v>
          </cell>
          <cell r="AE1329">
            <v>2478.763228200371</v>
          </cell>
          <cell r="AN1329">
            <v>150</v>
          </cell>
        </row>
        <row r="1330">
          <cell r="O1330">
            <v>8</v>
          </cell>
          <cell r="Q1330">
            <v>1487.81</v>
          </cell>
          <cell r="W1330">
            <v>1239.3816141001855</v>
          </cell>
          <cell r="AE1330">
            <v>2478.763228200371</v>
          </cell>
          <cell r="AN1330">
            <v>150</v>
          </cell>
        </row>
        <row r="1331">
          <cell r="O1331">
            <v>8</v>
          </cell>
          <cell r="Q1331">
            <v>5857.5</v>
          </cell>
          <cell r="W1331">
            <v>5857.5</v>
          </cell>
          <cell r="AE1331">
            <v>0</v>
          </cell>
          <cell r="AN1331">
            <v>5750</v>
          </cell>
        </row>
        <row r="1332">
          <cell r="O1332">
            <v>8</v>
          </cell>
          <cell r="Q1332">
            <v>146.04</v>
          </cell>
          <cell r="W1332">
            <v>146.04</v>
          </cell>
          <cell r="AE1332">
            <v>0</v>
          </cell>
          <cell r="AN1332">
            <v>100</v>
          </cell>
        </row>
        <row r="1333">
          <cell r="O1333">
            <v>8</v>
          </cell>
          <cell r="Q1333">
            <v>3232.43</v>
          </cell>
          <cell r="W1333">
            <v>3232.43</v>
          </cell>
          <cell r="AE1333">
            <v>0</v>
          </cell>
          <cell r="AN1333">
            <v>3200</v>
          </cell>
        </row>
        <row r="1334">
          <cell r="O1334">
            <v>8</v>
          </cell>
          <cell r="Q1334">
            <v>71000</v>
          </cell>
          <cell r="W1334">
            <v>71000</v>
          </cell>
          <cell r="AE1334">
            <v>0</v>
          </cell>
          <cell r="AN1334">
            <v>70000</v>
          </cell>
        </row>
        <row r="1335">
          <cell r="O1335">
            <v>8</v>
          </cell>
          <cell r="Q1335">
            <v>19.239999999999998</v>
          </cell>
          <cell r="W1335">
            <v>19.239999999999998</v>
          </cell>
          <cell r="AE1335">
            <v>0</v>
          </cell>
          <cell r="AN1335">
            <v>15</v>
          </cell>
        </row>
        <row r="1336">
          <cell r="O1336">
            <v>8</v>
          </cell>
          <cell r="Q1336">
            <v>1776.71</v>
          </cell>
          <cell r="W1336">
            <v>1776.71</v>
          </cell>
          <cell r="AE1336">
            <v>0</v>
          </cell>
          <cell r="AN1336">
            <v>1700</v>
          </cell>
        </row>
        <row r="1337">
          <cell r="O1337">
            <v>8</v>
          </cell>
          <cell r="Q1337">
            <v>4544.8</v>
          </cell>
          <cell r="W1337">
            <v>4544.8</v>
          </cell>
          <cell r="AE1337">
            <v>0</v>
          </cell>
          <cell r="AN1337">
            <v>4400</v>
          </cell>
        </row>
        <row r="1338">
          <cell r="O1338">
            <v>8</v>
          </cell>
          <cell r="Q1338">
            <v>33000</v>
          </cell>
          <cell r="W1338">
            <v>33000</v>
          </cell>
          <cell r="AE1338">
            <v>0</v>
          </cell>
          <cell r="AN1338">
            <v>33000</v>
          </cell>
        </row>
        <row r="1339">
          <cell r="O1339">
            <v>8</v>
          </cell>
          <cell r="Q1339">
            <v>4784</v>
          </cell>
          <cell r="W1339">
            <v>4784</v>
          </cell>
          <cell r="AE1339">
            <v>0</v>
          </cell>
          <cell r="AN1339">
            <v>4600</v>
          </cell>
        </row>
        <row r="1340">
          <cell r="O1340">
            <v>8</v>
          </cell>
          <cell r="Q1340">
            <v>1487.81</v>
          </cell>
          <cell r="W1340">
            <v>1239.3816141001855</v>
          </cell>
          <cell r="AE1340">
            <v>2478.763228200371</v>
          </cell>
          <cell r="AN1340">
            <v>150</v>
          </cell>
        </row>
        <row r="1341">
          <cell r="O1341">
            <v>8</v>
          </cell>
          <cell r="Q1341">
            <v>12866.53</v>
          </cell>
          <cell r="W1341">
            <v>12866.53</v>
          </cell>
          <cell r="AE1341">
            <v>0</v>
          </cell>
          <cell r="AN1341">
            <v>12500</v>
          </cell>
        </row>
        <row r="1342">
          <cell r="O1342">
            <v>8</v>
          </cell>
          <cell r="Q1342">
            <v>197.67</v>
          </cell>
          <cell r="W1342">
            <v>197.67</v>
          </cell>
          <cell r="AE1342">
            <v>0</v>
          </cell>
          <cell r="AN1342">
            <v>150</v>
          </cell>
        </row>
        <row r="1343">
          <cell r="O1343">
            <v>8</v>
          </cell>
          <cell r="Q1343">
            <v>36386</v>
          </cell>
          <cell r="W1343">
            <v>36386</v>
          </cell>
          <cell r="AE1343">
            <v>0</v>
          </cell>
          <cell r="AN1343">
            <v>36000</v>
          </cell>
        </row>
        <row r="1344">
          <cell r="O1344">
            <v>8</v>
          </cell>
          <cell r="Q1344">
            <v>2272.4</v>
          </cell>
          <cell r="W1344">
            <v>2272.4</v>
          </cell>
          <cell r="AE1344">
            <v>0</v>
          </cell>
          <cell r="AN1344">
            <v>2200</v>
          </cell>
        </row>
        <row r="1345">
          <cell r="O1345">
            <v>8</v>
          </cell>
          <cell r="Q1345">
            <v>7540</v>
          </cell>
          <cell r="W1345">
            <v>7540</v>
          </cell>
          <cell r="AE1345">
            <v>0</v>
          </cell>
          <cell r="AN1345">
            <v>7500</v>
          </cell>
        </row>
        <row r="1346">
          <cell r="O1346">
            <v>8</v>
          </cell>
          <cell r="Q1346">
            <v>2272.4</v>
          </cell>
          <cell r="W1346">
            <v>2272.4</v>
          </cell>
          <cell r="AE1346">
            <v>0</v>
          </cell>
          <cell r="AN1346">
            <v>2200</v>
          </cell>
        </row>
        <row r="1347">
          <cell r="O1347">
            <v>8</v>
          </cell>
          <cell r="Q1347">
            <v>13340</v>
          </cell>
          <cell r="W1347">
            <v>13340</v>
          </cell>
          <cell r="AE1347">
            <v>0</v>
          </cell>
          <cell r="AN1347">
            <v>13000</v>
          </cell>
        </row>
        <row r="1348">
          <cell r="O1348">
            <v>8</v>
          </cell>
          <cell r="Q1348">
            <v>2396</v>
          </cell>
          <cell r="W1348">
            <v>2396</v>
          </cell>
          <cell r="AE1348">
            <v>0</v>
          </cell>
          <cell r="AN1348">
            <v>2300</v>
          </cell>
        </row>
        <row r="1349">
          <cell r="O1349">
            <v>8</v>
          </cell>
          <cell r="Q1349">
            <v>4002</v>
          </cell>
          <cell r="W1349">
            <v>4002</v>
          </cell>
          <cell r="AE1349">
            <v>0</v>
          </cell>
          <cell r="AN1349">
            <v>4000</v>
          </cell>
        </row>
        <row r="1350">
          <cell r="O1350">
            <v>8</v>
          </cell>
          <cell r="Q1350">
            <v>1680</v>
          </cell>
          <cell r="W1350">
            <v>1680</v>
          </cell>
          <cell r="AE1350">
            <v>0</v>
          </cell>
          <cell r="AN1350">
            <v>1600</v>
          </cell>
        </row>
        <row r="1351">
          <cell r="O1351">
            <v>8</v>
          </cell>
          <cell r="Q1351">
            <v>1487.81</v>
          </cell>
          <cell r="W1351">
            <v>1239.3816141001855</v>
          </cell>
          <cell r="AE1351">
            <v>2478.763228200371</v>
          </cell>
          <cell r="AN1351">
            <v>150</v>
          </cell>
        </row>
        <row r="1352">
          <cell r="O1352">
            <v>8</v>
          </cell>
          <cell r="Q1352">
            <v>5899.04</v>
          </cell>
          <cell r="W1352">
            <v>5899.04</v>
          </cell>
          <cell r="AE1352">
            <v>0</v>
          </cell>
          <cell r="AN1352">
            <v>5750</v>
          </cell>
        </row>
        <row r="1353">
          <cell r="O1353">
            <v>8</v>
          </cell>
          <cell r="Q1353">
            <v>6640</v>
          </cell>
          <cell r="W1353">
            <v>6640</v>
          </cell>
          <cell r="AE1353">
            <v>0</v>
          </cell>
          <cell r="AN1353">
            <v>6500</v>
          </cell>
        </row>
        <row r="1354">
          <cell r="O1354">
            <v>8</v>
          </cell>
          <cell r="Q1354">
            <v>6762</v>
          </cell>
          <cell r="W1354">
            <v>6762</v>
          </cell>
          <cell r="AE1354">
            <v>0</v>
          </cell>
          <cell r="AN1354">
            <v>6750</v>
          </cell>
        </row>
        <row r="1355">
          <cell r="O1355">
            <v>8</v>
          </cell>
          <cell r="Q1355">
            <v>5655</v>
          </cell>
          <cell r="W1355">
            <v>5655</v>
          </cell>
          <cell r="AE1355">
            <v>0</v>
          </cell>
          <cell r="AN1355">
            <v>5500</v>
          </cell>
        </row>
        <row r="1356">
          <cell r="O1356">
            <v>8</v>
          </cell>
          <cell r="Q1356">
            <v>2474.8000000000002</v>
          </cell>
          <cell r="W1356">
            <v>2474.8000000000002</v>
          </cell>
          <cell r="AE1356">
            <v>0</v>
          </cell>
          <cell r="AN1356">
            <v>2400</v>
          </cell>
        </row>
        <row r="1357">
          <cell r="O1357">
            <v>8</v>
          </cell>
          <cell r="Q1357">
            <v>38985</v>
          </cell>
          <cell r="W1357">
            <v>38985</v>
          </cell>
          <cell r="AE1357">
            <v>0</v>
          </cell>
          <cell r="AN1357">
            <v>38000</v>
          </cell>
        </row>
        <row r="1358">
          <cell r="O1358">
            <v>8</v>
          </cell>
          <cell r="Q1358">
            <v>2534.6</v>
          </cell>
          <cell r="W1358">
            <v>2534.6</v>
          </cell>
          <cell r="AE1358">
            <v>0</v>
          </cell>
          <cell r="AN1358">
            <v>2400</v>
          </cell>
        </row>
        <row r="1359">
          <cell r="O1359">
            <v>8</v>
          </cell>
          <cell r="Q1359">
            <v>1487.81</v>
          </cell>
          <cell r="W1359">
            <v>1239.3816141001855</v>
          </cell>
          <cell r="AE1359">
            <v>2478.763228200371</v>
          </cell>
          <cell r="AN1359">
            <v>150</v>
          </cell>
        </row>
        <row r="1360">
          <cell r="O1360">
            <v>8</v>
          </cell>
          <cell r="Q1360">
            <v>884</v>
          </cell>
          <cell r="W1360">
            <v>884</v>
          </cell>
          <cell r="AE1360">
            <v>0</v>
          </cell>
          <cell r="AN1360">
            <v>850</v>
          </cell>
        </row>
        <row r="1361">
          <cell r="O1361">
            <v>8</v>
          </cell>
          <cell r="Q1361">
            <v>1372.25</v>
          </cell>
          <cell r="W1361">
            <v>1143.1173469387754</v>
          </cell>
          <cell r="AE1361">
            <v>2286.2346938775509</v>
          </cell>
          <cell r="AN1361">
            <v>150</v>
          </cell>
        </row>
        <row r="1362">
          <cell r="O1362">
            <v>8</v>
          </cell>
          <cell r="Q1362">
            <v>1372.25</v>
          </cell>
          <cell r="W1362">
            <v>1143.1173469387754</v>
          </cell>
          <cell r="AE1362">
            <v>2286.2346938775509</v>
          </cell>
          <cell r="AN1362">
            <v>150</v>
          </cell>
        </row>
        <row r="1363">
          <cell r="O1363">
            <v>8</v>
          </cell>
          <cell r="Q1363">
            <v>40724.699999999997</v>
          </cell>
          <cell r="W1363">
            <v>40724.699999999997</v>
          </cell>
          <cell r="AE1363">
            <v>0</v>
          </cell>
          <cell r="AN1363">
            <v>40000</v>
          </cell>
        </row>
        <row r="1364">
          <cell r="O1364">
            <v>8</v>
          </cell>
          <cell r="Q1364">
            <v>5640</v>
          </cell>
          <cell r="W1364">
            <v>5640</v>
          </cell>
          <cell r="AE1364">
            <v>0</v>
          </cell>
          <cell r="AN1364">
            <v>5500</v>
          </cell>
        </row>
        <row r="1365">
          <cell r="O1365">
            <v>8</v>
          </cell>
          <cell r="Q1365">
            <v>3818</v>
          </cell>
          <cell r="W1365">
            <v>3818</v>
          </cell>
          <cell r="AE1365">
            <v>0</v>
          </cell>
          <cell r="AN1365">
            <v>3800</v>
          </cell>
        </row>
        <row r="1366">
          <cell r="O1366">
            <v>8</v>
          </cell>
          <cell r="Q1366">
            <v>128.46</v>
          </cell>
          <cell r="W1366">
            <v>128.46</v>
          </cell>
          <cell r="AE1366">
            <v>0</v>
          </cell>
          <cell r="AN1366">
            <v>100</v>
          </cell>
        </row>
        <row r="1367">
          <cell r="O1367">
            <v>8</v>
          </cell>
          <cell r="Q1367">
            <v>1352.96</v>
          </cell>
          <cell r="W1367">
            <v>1127.0483116883117</v>
          </cell>
          <cell r="AE1367">
            <v>2254.0966233766235</v>
          </cell>
          <cell r="AN1367">
            <v>150</v>
          </cell>
        </row>
        <row r="1368">
          <cell r="O1368">
            <v>8</v>
          </cell>
          <cell r="Q1368">
            <v>2602</v>
          </cell>
          <cell r="W1368">
            <v>2602</v>
          </cell>
          <cell r="AE1368">
            <v>0</v>
          </cell>
          <cell r="AN1368">
            <v>2600</v>
          </cell>
        </row>
        <row r="1369">
          <cell r="O1369">
            <v>8</v>
          </cell>
          <cell r="Q1369">
            <v>1297.0999999999999</v>
          </cell>
          <cell r="W1369">
            <v>1080.5155844155843</v>
          </cell>
          <cell r="AE1369">
            <v>2161.0311688311685</v>
          </cell>
          <cell r="AN1369">
            <v>150</v>
          </cell>
        </row>
        <row r="1370">
          <cell r="O1370">
            <v>8</v>
          </cell>
          <cell r="Q1370">
            <v>1565</v>
          </cell>
          <cell r="W1370">
            <v>1565</v>
          </cell>
          <cell r="AE1370">
            <v>0</v>
          </cell>
          <cell r="AN1370">
            <v>1500</v>
          </cell>
        </row>
        <row r="1371">
          <cell r="O1371">
            <v>8</v>
          </cell>
          <cell r="Q1371">
            <v>462.95</v>
          </cell>
          <cell r="W1371">
            <v>462.95</v>
          </cell>
          <cell r="AE1371">
            <v>0</v>
          </cell>
          <cell r="AN1371">
            <v>450</v>
          </cell>
        </row>
        <row r="1372">
          <cell r="O1372">
            <v>8</v>
          </cell>
          <cell r="Q1372">
            <v>313.39</v>
          </cell>
          <cell r="W1372">
            <v>313.39</v>
          </cell>
          <cell r="AE1372">
            <v>0</v>
          </cell>
          <cell r="AN1372">
            <v>300</v>
          </cell>
        </row>
        <row r="1373">
          <cell r="O1373">
            <v>8</v>
          </cell>
          <cell r="Q1373">
            <v>200.01</v>
          </cell>
          <cell r="W1373">
            <v>200.01</v>
          </cell>
          <cell r="AE1373">
            <v>0</v>
          </cell>
          <cell r="AN1373">
            <v>200</v>
          </cell>
        </row>
        <row r="1374">
          <cell r="O1374">
            <v>8</v>
          </cell>
          <cell r="Q1374">
            <v>1000</v>
          </cell>
          <cell r="W1374">
            <v>833.02411873840447</v>
          </cell>
          <cell r="AE1374">
            <v>1666.0482374768089</v>
          </cell>
          <cell r="AN1374">
            <v>100</v>
          </cell>
        </row>
        <row r="1375">
          <cell r="O1375">
            <v>8</v>
          </cell>
          <cell r="Q1375">
            <v>4180</v>
          </cell>
          <cell r="W1375">
            <v>4180</v>
          </cell>
          <cell r="AE1375">
            <v>0</v>
          </cell>
          <cell r="AN1375">
            <v>4000</v>
          </cell>
        </row>
        <row r="1376">
          <cell r="O1376">
            <v>8</v>
          </cell>
          <cell r="Q1376">
            <v>29153.25</v>
          </cell>
          <cell r="W1376">
            <v>29153.25</v>
          </cell>
          <cell r="AE1376">
            <v>0</v>
          </cell>
          <cell r="AN1376">
            <v>29000</v>
          </cell>
        </row>
        <row r="1377">
          <cell r="O1377">
            <v>8</v>
          </cell>
          <cell r="Q1377">
            <v>938.57</v>
          </cell>
          <cell r="W1377">
            <v>781.85144712430429</v>
          </cell>
          <cell r="AE1377">
            <v>1563.7028942486086</v>
          </cell>
          <cell r="AN1377">
            <v>100</v>
          </cell>
        </row>
        <row r="1378">
          <cell r="O1378">
            <v>8</v>
          </cell>
          <cell r="Q1378">
            <v>77250</v>
          </cell>
          <cell r="W1378">
            <v>77250</v>
          </cell>
          <cell r="AE1378">
            <v>0</v>
          </cell>
          <cell r="AN1378">
            <v>75000</v>
          </cell>
        </row>
        <row r="1379">
          <cell r="O1379">
            <v>8</v>
          </cell>
          <cell r="Q1379">
            <v>780</v>
          </cell>
          <cell r="W1379">
            <v>649.75881261595543</v>
          </cell>
          <cell r="AE1379">
            <v>1299.5176252319109</v>
          </cell>
          <cell r="AN1379">
            <v>90</v>
          </cell>
        </row>
        <row r="1380">
          <cell r="O1380">
            <v>8</v>
          </cell>
          <cell r="Q1380">
            <v>800</v>
          </cell>
          <cell r="W1380">
            <v>800</v>
          </cell>
          <cell r="AE1380">
            <v>0</v>
          </cell>
          <cell r="AN1380">
            <v>800</v>
          </cell>
        </row>
        <row r="1381">
          <cell r="O1381">
            <v>8</v>
          </cell>
          <cell r="Q1381">
            <v>19842.75</v>
          </cell>
          <cell r="W1381">
            <v>19842.75</v>
          </cell>
          <cell r="AE1381">
            <v>0</v>
          </cell>
          <cell r="AN1381">
            <v>19500</v>
          </cell>
        </row>
        <row r="1382">
          <cell r="O1382">
            <v>8</v>
          </cell>
          <cell r="Q1382">
            <v>6373.12</v>
          </cell>
          <cell r="W1382">
            <v>6373.12</v>
          </cell>
          <cell r="AE1382">
            <v>0</v>
          </cell>
          <cell r="AN1382">
            <v>6250</v>
          </cell>
        </row>
        <row r="1383">
          <cell r="O1383">
            <v>8</v>
          </cell>
          <cell r="Q1383">
            <v>1586.06</v>
          </cell>
          <cell r="W1383">
            <v>1586.06</v>
          </cell>
          <cell r="AE1383">
            <v>0</v>
          </cell>
          <cell r="AN1383">
            <v>1500</v>
          </cell>
        </row>
        <row r="1384">
          <cell r="O1384">
            <v>8</v>
          </cell>
          <cell r="Q1384">
            <v>20239.78</v>
          </cell>
          <cell r="W1384">
            <v>16860.224897959182</v>
          </cell>
          <cell r="AE1384">
            <v>33720.449795918365</v>
          </cell>
          <cell r="AN1384">
            <v>2300</v>
          </cell>
        </row>
        <row r="1385">
          <cell r="O1385">
            <v>8</v>
          </cell>
          <cell r="Q1385">
            <v>35.590000000000003</v>
          </cell>
          <cell r="W1385">
            <v>35.590000000000003</v>
          </cell>
          <cell r="AE1385">
            <v>0</v>
          </cell>
          <cell r="AN1385">
            <v>35</v>
          </cell>
        </row>
        <row r="1386">
          <cell r="O1386">
            <v>8</v>
          </cell>
          <cell r="Q1386">
            <v>9124</v>
          </cell>
          <cell r="W1386">
            <v>9124</v>
          </cell>
          <cell r="AE1386">
            <v>0</v>
          </cell>
          <cell r="AN1386">
            <v>9000</v>
          </cell>
        </row>
        <row r="1387">
          <cell r="O1387">
            <v>8</v>
          </cell>
          <cell r="Q1387">
            <v>44850</v>
          </cell>
          <cell r="W1387">
            <v>44850</v>
          </cell>
          <cell r="AE1387">
            <v>0</v>
          </cell>
          <cell r="AN1387">
            <v>44000</v>
          </cell>
        </row>
        <row r="1388">
          <cell r="O1388">
            <v>8</v>
          </cell>
          <cell r="Q1388">
            <v>3700.13</v>
          </cell>
          <cell r="W1388">
            <v>3700.13</v>
          </cell>
          <cell r="AE1388">
            <v>0</v>
          </cell>
          <cell r="AN1388">
            <v>3600</v>
          </cell>
        </row>
        <row r="1389">
          <cell r="O1389">
            <v>8</v>
          </cell>
          <cell r="Q1389">
            <v>565.13</v>
          </cell>
          <cell r="W1389">
            <v>565.13</v>
          </cell>
          <cell r="AE1389">
            <v>0</v>
          </cell>
          <cell r="AN1389">
            <v>550</v>
          </cell>
        </row>
        <row r="1390">
          <cell r="O1390">
            <v>8</v>
          </cell>
          <cell r="Q1390">
            <v>212.78</v>
          </cell>
          <cell r="W1390">
            <v>212.78</v>
          </cell>
          <cell r="AE1390">
            <v>0</v>
          </cell>
          <cell r="AN1390">
            <v>200</v>
          </cell>
        </row>
        <row r="1391">
          <cell r="O1391">
            <v>8</v>
          </cell>
          <cell r="Q1391">
            <v>8237.81</v>
          </cell>
          <cell r="W1391">
            <v>6862.2944155844152</v>
          </cell>
          <cell r="AE1391">
            <v>13724.58883116883</v>
          </cell>
          <cell r="AN1391">
            <v>950</v>
          </cell>
        </row>
        <row r="1392">
          <cell r="O1392">
            <v>8</v>
          </cell>
          <cell r="Q1392">
            <v>2296</v>
          </cell>
          <cell r="W1392">
            <v>2296</v>
          </cell>
          <cell r="AE1392">
            <v>0</v>
          </cell>
          <cell r="AN1392">
            <v>2200</v>
          </cell>
        </row>
        <row r="1393">
          <cell r="O1393">
            <v>8</v>
          </cell>
          <cell r="Q1393">
            <v>259.74</v>
          </cell>
          <cell r="W1393">
            <v>259.74</v>
          </cell>
          <cell r="AE1393">
            <v>0</v>
          </cell>
          <cell r="AN1393">
            <v>250</v>
          </cell>
        </row>
        <row r="1394">
          <cell r="O1394">
            <v>8</v>
          </cell>
          <cell r="Q1394">
            <v>123.37</v>
          </cell>
          <cell r="W1394">
            <v>123.37</v>
          </cell>
          <cell r="AE1394">
            <v>0</v>
          </cell>
          <cell r="AN1394">
            <v>100</v>
          </cell>
        </row>
        <row r="1395">
          <cell r="O1395">
            <v>8</v>
          </cell>
          <cell r="Q1395">
            <v>39.409999999999997</v>
          </cell>
          <cell r="W1395">
            <v>39.409999999999997</v>
          </cell>
          <cell r="AE1395">
            <v>0</v>
          </cell>
          <cell r="AN1395">
            <v>35</v>
          </cell>
        </row>
        <row r="1396">
          <cell r="O1396">
            <v>8</v>
          </cell>
          <cell r="Q1396">
            <v>10101</v>
          </cell>
          <cell r="W1396">
            <v>10101</v>
          </cell>
          <cell r="AE1396">
            <v>0</v>
          </cell>
          <cell r="AN1396">
            <v>10000</v>
          </cell>
        </row>
        <row r="1397">
          <cell r="O1397">
            <v>8</v>
          </cell>
          <cell r="Q1397">
            <v>240</v>
          </cell>
          <cell r="W1397">
            <v>240</v>
          </cell>
          <cell r="AE1397">
            <v>0</v>
          </cell>
          <cell r="AN1397">
            <v>200</v>
          </cell>
        </row>
        <row r="1398">
          <cell r="O1398">
            <v>8</v>
          </cell>
          <cell r="Q1398">
            <v>681.88</v>
          </cell>
          <cell r="W1398">
            <v>681.88</v>
          </cell>
          <cell r="AE1398">
            <v>0</v>
          </cell>
          <cell r="AN1398">
            <v>650</v>
          </cell>
        </row>
        <row r="1399">
          <cell r="O1399">
            <v>8</v>
          </cell>
          <cell r="Q1399">
            <v>6574.33</v>
          </cell>
          <cell r="W1399">
            <v>5476.5754545454547</v>
          </cell>
          <cell r="AE1399">
            <v>10953.150909090909</v>
          </cell>
          <cell r="AN1399">
            <v>750</v>
          </cell>
        </row>
        <row r="1400">
          <cell r="O1400">
            <v>8</v>
          </cell>
          <cell r="Q1400">
            <v>6850</v>
          </cell>
          <cell r="W1400">
            <v>6850</v>
          </cell>
          <cell r="AE1400">
            <v>0</v>
          </cell>
          <cell r="AN1400">
            <v>6750</v>
          </cell>
        </row>
        <row r="1401">
          <cell r="O1401">
            <v>8</v>
          </cell>
          <cell r="Q1401">
            <v>2580</v>
          </cell>
          <cell r="W1401">
            <v>2580</v>
          </cell>
          <cell r="AE1401">
            <v>0</v>
          </cell>
          <cell r="AN1401">
            <v>2400</v>
          </cell>
        </row>
        <row r="1402">
          <cell r="O1402">
            <v>8</v>
          </cell>
          <cell r="Q1402">
            <v>94.9</v>
          </cell>
          <cell r="W1402">
            <v>94.9</v>
          </cell>
          <cell r="AE1402">
            <v>0</v>
          </cell>
          <cell r="AN1402">
            <v>90</v>
          </cell>
        </row>
        <row r="1403">
          <cell r="O1403">
            <v>8</v>
          </cell>
          <cell r="Q1403">
            <v>1846</v>
          </cell>
          <cell r="W1403">
            <v>1846</v>
          </cell>
          <cell r="AE1403">
            <v>0</v>
          </cell>
          <cell r="AN1403">
            <v>1800</v>
          </cell>
        </row>
        <row r="1404">
          <cell r="O1404">
            <v>8</v>
          </cell>
          <cell r="Q1404">
            <v>2285</v>
          </cell>
          <cell r="W1404">
            <v>2285</v>
          </cell>
          <cell r="AE1404">
            <v>0</v>
          </cell>
          <cell r="AN1404">
            <v>2200</v>
          </cell>
        </row>
        <row r="1405">
          <cell r="O1405">
            <v>8</v>
          </cell>
          <cell r="Q1405">
            <v>5461.35</v>
          </cell>
          <cell r="W1405">
            <v>5461.35</v>
          </cell>
          <cell r="AE1405">
            <v>0</v>
          </cell>
          <cell r="AN1405">
            <v>5250</v>
          </cell>
        </row>
        <row r="1406">
          <cell r="O1406">
            <v>8</v>
          </cell>
          <cell r="Q1406">
            <v>29.27</v>
          </cell>
          <cell r="W1406">
            <v>29.27</v>
          </cell>
          <cell r="AE1406">
            <v>0</v>
          </cell>
          <cell r="AN1406">
            <v>25</v>
          </cell>
        </row>
        <row r="1407">
          <cell r="O1407">
            <v>8</v>
          </cell>
          <cell r="Q1407">
            <v>1318</v>
          </cell>
          <cell r="W1407">
            <v>1318</v>
          </cell>
          <cell r="AE1407">
            <v>0</v>
          </cell>
          <cell r="AN1407">
            <v>1300</v>
          </cell>
        </row>
        <row r="1408">
          <cell r="O1408">
            <v>8</v>
          </cell>
          <cell r="Q1408">
            <v>2136</v>
          </cell>
          <cell r="W1408">
            <v>2136</v>
          </cell>
          <cell r="AE1408">
            <v>0</v>
          </cell>
          <cell r="AN1408">
            <v>2100</v>
          </cell>
        </row>
        <row r="1409">
          <cell r="O1409">
            <v>8</v>
          </cell>
          <cell r="Q1409">
            <v>151</v>
          </cell>
          <cell r="W1409">
            <v>151</v>
          </cell>
          <cell r="AE1409">
            <v>0</v>
          </cell>
          <cell r="AN1409">
            <v>150</v>
          </cell>
        </row>
        <row r="1410">
          <cell r="O1410">
            <v>8</v>
          </cell>
          <cell r="Q1410">
            <v>18.66</v>
          </cell>
          <cell r="W1410">
            <v>18.66</v>
          </cell>
          <cell r="AE1410">
            <v>0</v>
          </cell>
          <cell r="AN1410">
            <v>15</v>
          </cell>
        </row>
        <row r="1411">
          <cell r="O1411">
            <v>8</v>
          </cell>
          <cell r="Q1411">
            <v>1077.46</v>
          </cell>
          <cell r="W1411">
            <v>1077.46</v>
          </cell>
          <cell r="AE1411">
            <v>0</v>
          </cell>
          <cell r="AN1411">
            <v>1000</v>
          </cell>
        </row>
        <row r="1412">
          <cell r="O1412">
            <v>8</v>
          </cell>
          <cell r="Q1412">
            <v>1545</v>
          </cell>
          <cell r="W1412">
            <v>1545</v>
          </cell>
          <cell r="AE1412">
            <v>0</v>
          </cell>
          <cell r="AN1412">
            <v>1500</v>
          </cell>
        </row>
        <row r="1413">
          <cell r="O1413">
            <v>8</v>
          </cell>
          <cell r="Q1413">
            <v>1545</v>
          </cell>
          <cell r="W1413">
            <v>1545</v>
          </cell>
          <cell r="AE1413">
            <v>0</v>
          </cell>
          <cell r="AN1413">
            <v>1500</v>
          </cell>
        </row>
        <row r="1414">
          <cell r="O1414">
            <v>8</v>
          </cell>
          <cell r="Q1414">
            <v>1545</v>
          </cell>
          <cell r="W1414">
            <v>1545</v>
          </cell>
          <cell r="AE1414">
            <v>0</v>
          </cell>
          <cell r="AN1414">
            <v>1500</v>
          </cell>
        </row>
        <row r="1415">
          <cell r="O1415">
            <v>8</v>
          </cell>
          <cell r="Q1415">
            <v>1545</v>
          </cell>
          <cell r="W1415">
            <v>1545</v>
          </cell>
          <cell r="AE1415">
            <v>0</v>
          </cell>
          <cell r="AN1415">
            <v>1500</v>
          </cell>
        </row>
        <row r="1416">
          <cell r="O1416">
            <v>8</v>
          </cell>
          <cell r="Q1416">
            <v>1545</v>
          </cell>
          <cell r="W1416">
            <v>1545</v>
          </cell>
          <cell r="AE1416">
            <v>0</v>
          </cell>
          <cell r="AN1416">
            <v>1500</v>
          </cell>
        </row>
        <row r="1417">
          <cell r="O1417">
            <v>8</v>
          </cell>
          <cell r="Q1417">
            <v>1545</v>
          </cell>
          <cell r="W1417">
            <v>1545</v>
          </cell>
          <cell r="AE1417">
            <v>0</v>
          </cell>
          <cell r="AN1417">
            <v>1500</v>
          </cell>
        </row>
        <row r="1418">
          <cell r="O1418">
            <v>8</v>
          </cell>
          <cell r="Q1418">
            <v>1545</v>
          </cell>
          <cell r="W1418">
            <v>1545</v>
          </cell>
          <cell r="AE1418">
            <v>0</v>
          </cell>
          <cell r="AN1418">
            <v>1500</v>
          </cell>
        </row>
        <row r="1419">
          <cell r="O1419">
            <v>8</v>
          </cell>
          <cell r="Q1419">
            <v>1545</v>
          </cell>
          <cell r="W1419">
            <v>1545</v>
          </cell>
          <cell r="AE1419">
            <v>0</v>
          </cell>
          <cell r="AN1419">
            <v>1500</v>
          </cell>
        </row>
        <row r="1420">
          <cell r="O1420">
            <v>8</v>
          </cell>
          <cell r="Q1420">
            <v>1545</v>
          </cell>
          <cell r="W1420">
            <v>1545</v>
          </cell>
          <cell r="AE1420">
            <v>0</v>
          </cell>
          <cell r="AN1420">
            <v>1500</v>
          </cell>
        </row>
        <row r="1421">
          <cell r="O1421">
            <v>8</v>
          </cell>
          <cell r="Q1421">
            <v>1545</v>
          </cell>
          <cell r="W1421">
            <v>1545</v>
          </cell>
          <cell r="AE1421">
            <v>0</v>
          </cell>
          <cell r="AN1421">
            <v>1500</v>
          </cell>
        </row>
        <row r="1422">
          <cell r="O1422">
            <v>8</v>
          </cell>
          <cell r="Q1422">
            <v>3212.55</v>
          </cell>
          <cell r="W1422">
            <v>3212.55</v>
          </cell>
          <cell r="AE1422">
            <v>0</v>
          </cell>
          <cell r="AN1422">
            <v>3200</v>
          </cell>
        </row>
        <row r="1423">
          <cell r="O1423">
            <v>8</v>
          </cell>
          <cell r="Q1423">
            <v>39136</v>
          </cell>
          <cell r="W1423">
            <v>39136</v>
          </cell>
          <cell r="AE1423">
            <v>0</v>
          </cell>
          <cell r="AN1423">
            <v>39000</v>
          </cell>
        </row>
        <row r="1424">
          <cell r="O1424">
            <v>8</v>
          </cell>
          <cell r="Q1424">
            <v>880</v>
          </cell>
          <cell r="W1424">
            <v>880</v>
          </cell>
          <cell r="AE1424">
            <v>0</v>
          </cell>
          <cell r="AN1424">
            <v>850</v>
          </cell>
        </row>
        <row r="1425">
          <cell r="O1425">
            <v>8</v>
          </cell>
          <cell r="Q1425">
            <v>693.62</v>
          </cell>
          <cell r="W1425">
            <v>693.62</v>
          </cell>
          <cell r="AE1425">
            <v>0</v>
          </cell>
          <cell r="AN1425">
            <v>650</v>
          </cell>
        </row>
        <row r="1426">
          <cell r="O1426">
            <v>8</v>
          </cell>
          <cell r="Q1426">
            <v>7725</v>
          </cell>
          <cell r="W1426">
            <v>7725</v>
          </cell>
          <cell r="AE1426">
            <v>0</v>
          </cell>
          <cell r="AN1426">
            <v>7500</v>
          </cell>
        </row>
        <row r="1427">
          <cell r="O1427">
            <v>8</v>
          </cell>
          <cell r="Q1427">
            <v>12360</v>
          </cell>
          <cell r="W1427">
            <v>12360</v>
          </cell>
          <cell r="AE1427">
            <v>0</v>
          </cell>
          <cell r="AN1427">
            <v>12000</v>
          </cell>
        </row>
        <row r="1428">
          <cell r="O1428">
            <v>8</v>
          </cell>
          <cell r="Q1428">
            <v>1545</v>
          </cell>
          <cell r="W1428">
            <v>1545</v>
          </cell>
          <cell r="AE1428">
            <v>0</v>
          </cell>
          <cell r="AN1428">
            <v>1500</v>
          </cell>
        </row>
        <row r="1429">
          <cell r="O1429">
            <v>8</v>
          </cell>
          <cell r="Q1429">
            <v>1545</v>
          </cell>
          <cell r="W1429">
            <v>1545</v>
          </cell>
          <cell r="AE1429">
            <v>0</v>
          </cell>
          <cell r="AN1429">
            <v>1500</v>
          </cell>
        </row>
        <row r="1430">
          <cell r="O1430">
            <v>8</v>
          </cell>
          <cell r="Q1430">
            <v>1545</v>
          </cell>
          <cell r="W1430">
            <v>1545</v>
          </cell>
          <cell r="AE1430">
            <v>0</v>
          </cell>
          <cell r="AN1430">
            <v>1500</v>
          </cell>
        </row>
        <row r="1431">
          <cell r="O1431">
            <v>8</v>
          </cell>
          <cell r="Q1431">
            <v>500</v>
          </cell>
          <cell r="W1431">
            <v>500</v>
          </cell>
          <cell r="AE1431">
            <v>0</v>
          </cell>
          <cell r="AN1431">
            <v>500</v>
          </cell>
        </row>
        <row r="1432">
          <cell r="O1432">
            <v>8</v>
          </cell>
          <cell r="Q1432">
            <v>4185.25</v>
          </cell>
          <cell r="W1432">
            <v>3486.4141929499069</v>
          </cell>
          <cell r="AE1432">
            <v>6972.8283858998138</v>
          </cell>
          <cell r="AN1432">
            <v>450</v>
          </cell>
        </row>
        <row r="1433">
          <cell r="O1433">
            <v>8</v>
          </cell>
          <cell r="Q1433">
            <v>950</v>
          </cell>
          <cell r="W1433">
            <v>950</v>
          </cell>
          <cell r="AE1433">
            <v>0</v>
          </cell>
          <cell r="AN1433">
            <v>950</v>
          </cell>
        </row>
        <row r="1434">
          <cell r="O1434">
            <v>8</v>
          </cell>
          <cell r="Q1434">
            <v>2378</v>
          </cell>
          <cell r="W1434">
            <v>2378</v>
          </cell>
          <cell r="AE1434">
            <v>0</v>
          </cell>
          <cell r="AN1434">
            <v>2300</v>
          </cell>
        </row>
        <row r="1435">
          <cell r="O1435">
            <v>8</v>
          </cell>
          <cell r="Q1435">
            <v>196.19</v>
          </cell>
          <cell r="W1435">
            <v>196.19</v>
          </cell>
          <cell r="AE1435">
            <v>0</v>
          </cell>
          <cell r="AN1435">
            <v>150</v>
          </cell>
        </row>
        <row r="1436">
          <cell r="O1436">
            <v>8</v>
          </cell>
          <cell r="Q1436">
            <v>160.97</v>
          </cell>
          <cell r="W1436">
            <v>160.97</v>
          </cell>
          <cell r="AE1436">
            <v>0</v>
          </cell>
          <cell r="AN1436">
            <v>150</v>
          </cell>
        </row>
        <row r="1437">
          <cell r="O1437">
            <v>8</v>
          </cell>
          <cell r="Q1437">
            <v>176.22</v>
          </cell>
          <cell r="W1437">
            <v>176.22</v>
          </cell>
          <cell r="AE1437">
            <v>0</v>
          </cell>
          <cell r="AN1437">
            <v>150</v>
          </cell>
        </row>
        <row r="1438">
          <cell r="O1438">
            <v>8</v>
          </cell>
          <cell r="Q1438">
            <v>12.46</v>
          </cell>
          <cell r="W1438">
            <v>12.46</v>
          </cell>
          <cell r="AE1438">
            <v>0</v>
          </cell>
          <cell r="AN1438">
            <v>10</v>
          </cell>
        </row>
        <row r="1439">
          <cell r="O1439">
            <v>8</v>
          </cell>
          <cell r="Q1439">
            <v>9270</v>
          </cell>
          <cell r="W1439">
            <v>9270</v>
          </cell>
          <cell r="AE1439">
            <v>0</v>
          </cell>
          <cell r="AN1439">
            <v>9250</v>
          </cell>
        </row>
        <row r="1440">
          <cell r="O1440">
            <v>8</v>
          </cell>
          <cell r="Q1440">
            <v>1545</v>
          </cell>
          <cell r="W1440">
            <v>1545</v>
          </cell>
          <cell r="AE1440">
            <v>0</v>
          </cell>
          <cell r="AN1440">
            <v>1500</v>
          </cell>
        </row>
        <row r="1441">
          <cell r="O1441">
            <v>8</v>
          </cell>
          <cell r="Q1441">
            <v>1545</v>
          </cell>
          <cell r="W1441">
            <v>1545</v>
          </cell>
          <cell r="AE1441">
            <v>0</v>
          </cell>
          <cell r="AN1441">
            <v>1500</v>
          </cell>
        </row>
        <row r="1442">
          <cell r="O1442">
            <v>8</v>
          </cell>
          <cell r="Q1442">
            <v>1545</v>
          </cell>
          <cell r="W1442">
            <v>1545</v>
          </cell>
          <cell r="AE1442">
            <v>0</v>
          </cell>
          <cell r="AN1442">
            <v>1500</v>
          </cell>
        </row>
        <row r="1443">
          <cell r="O1443">
            <v>8</v>
          </cell>
          <cell r="Q1443">
            <v>1545</v>
          </cell>
          <cell r="W1443">
            <v>1545</v>
          </cell>
          <cell r="AE1443">
            <v>0</v>
          </cell>
          <cell r="AN1443">
            <v>1500</v>
          </cell>
        </row>
        <row r="1444">
          <cell r="O1444">
            <v>8</v>
          </cell>
          <cell r="Q1444">
            <v>1545</v>
          </cell>
          <cell r="W1444">
            <v>1545</v>
          </cell>
          <cell r="AE1444">
            <v>0</v>
          </cell>
          <cell r="AN1444">
            <v>1500</v>
          </cell>
        </row>
        <row r="1445">
          <cell r="O1445">
            <v>8</v>
          </cell>
          <cell r="Q1445">
            <v>1545</v>
          </cell>
          <cell r="W1445">
            <v>1545</v>
          </cell>
          <cell r="AE1445">
            <v>0</v>
          </cell>
          <cell r="AN1445">
            <v>1500</v>
          </cell>
        </row>
        <row r="1446">
          <cell r="O1446">
            <v>8</v>
          </cell>
          <cell r="Q1446">
            <v>1545</v>
          </cell>
          <cell r="W1446">
            <v>1545</v>
          </cell>
          <cell r="AE1446">
            <v>0</v>
          </cell>
          <cell r="AN1446">
            <v>1500</v>
          </cell>
        </row>
        <row r="1447">
          <cell r="O1447">
            <v>8</v>
          </cell>
          <cell r="Q1447">
            <v>1545</v>
          </cell>
          <cell r="W1447">
            <v>1545</v>
          </cell>
          <cell r="AE1447">
            <v>0</v>
          </cell>
          <cell r="AN1447">
            <v>1500</v>
          </cell>
        </row>
        <row r="1448">
          <cell r="O1448">
            <v>8</v>
          </cell>
          <cell r="Q1448">
            <v>1545</v>
          </cell>
          <cell r="W1448">
            <v>1545</v>
          </cell>
          <cell r="AE1448">
            <v>0</v>
          </cell>
          <cell r="AN1448">
            <v>1500</v>
          </cell>
        </row>
        <row r="1449">
          <cell r="O1449">
            <v>8</v>
          </cell>
          <cell r="Q1449">
            <v>1545</v>
          </cell>
          <cell r="W1449">
            <v>1545</v>
          </cell>
          <cell r="AE1449">
            <v>0</v>
          </cell>
          <cell r="AN1449">
            <v>1500</v>
          </cell>
        </row>
        <row r="1450">
          <cell r="O1450">
            <v>8</v>
          </cell>
          <cell r="Q1450">
            <v>1300</v>
          </cell>
          <cell r="W1450">
            <v>1300</v>
          </cell>
          <cell r="AE1450">
            <v>0</v>
          </cell>
          <cell r="AN1450">
            <v>1300</v>
          </cell>
        </row>
        <row r="1451">
          <cell r="O1451">
            <v>8</v>
          </cell>
          <cell r="Q1451">
            <v>2742.17</v>
          </cell>
          <cell r="W1451">
            <v>2742.17</v>
          </cell>
          <cell r="AE1451">
            <v>0</v>
          </cell>
          <cell r="AN1451">
            <v>2600</v>
          </cell>
        </row>
        <row r="1452">
          <cell r="O1452">
            <v>8</v>
          </cell>
          <cell r="Q1452">
            <v>3201.26</v>
          </cell>
          <cell r="W1452">
            <v>3201.26</v>
          </cell>
          <cell r="AE1452">
            <v>0</v>
          </cell>
          <cell r="AN1452">
            <v>3200</v>
          </cell>
        </row>
        <row r="1453">
          <cell r="O1453">
            <v>8</v>
          </cell>
          <cell r="Q1453">
            <v>9270</v>
          </cell>
          <cell r="W1453">
            <v>9270</v>
          </cell>
          <cell r="AE1453">
            <v>0</v>
          </cell>
          <cell r="AN1453">
            <v>9250</v>
          </cell>
        </row>
        <row r="1454">
          <cell r="O1454">
            <v>8</v>
          </cell>
          <cell r="Q1454">
            <v>1545</v>
          </cell>
          <cell r="W1454">
            <v>1545</v>
          </cell>
          <cell r="AE1454">
            <v>0</v>
          </cell>
          <cell r="AN1454">
            <v>1500</v>
          </cell>
        </row>
        <row r="1455">
          <cell r="O1455">
            <v>8</v>
          </cell>
          <cell r="Q1455">
            <v>1545</v>
          </cell>
          <cell r="W1455">
            <v>1545</v>
          </cell>
          <cell r="AE1455">
            <v>0</v>
          </cell>
          <cell r="AN1455">
            <v>1500</v>
          </cell>
        </row>
        <row r="1456">
          <cell r="O1456">
            <v>8</v>
          </cell>
          <cell r="Q1456">
            <v>1545</v>
          </cell>
          <cell r="W1456">
            <v>1545</v>
          </cell>
          <cell r="AE1456">
            <v>0</v>
          </cell>
          <cell r="AN1456">
            <v>1500</v>
          </cell>
        </row>
        <row r="1457">
          <cell r="O1457">
            <v>8</v>
          </cell>
          <cell r="Q1457">
            <v>1545</v>
          </cell>
          <cell r="W1457">
            <v>1545</v>
          </cell>
          <cell r="AE1457">
            <v>0</v>
          </cell>
          <cell r="AN1457">
            <v>1500</v>
          </cell>
        </row>
        <row r="1458">
          <cell r="O1458">
            <v>8</v>
          </cell>
          <cell r="Q1458">
            <v>2593</v>
          </cell>
          <cell r="W1458">
            <v>2160.0315398886828</v>
          </cell>
          <cell r="AE1458">
            <v>4320.0630797773656</v>
          </cell>
          <cell r="AN1458">
            <v>300</v>
          </cell>
        </row>
        <row r="1459">
          <cell r="O1459">
            <v>8</v>
          </cell>
          <cell r="Q1459">
            <v>1545</v>
          </cell>
          <cell r="W1459">
            <v>1545</v>
          </cell>
          <cell r="AE1459">
            <v>0</v>
          </cell>
          <cell r="AN1459">
            <v>1500</v>
          </cell>
        </row>
        <row r="1460">
          <cell r="O1460">
            <v>8</v>
          </cell>
          <cell r="Q1460">
            <v>1945.13</v>
          </cell>
          <cell r="W1460">
            <v>1620.3402040816327</v>
          </cell>
          <cell r="AE1460">
            <v>3240.6804081632654</v>
          </cell>
          <cell r="AN1460">
            <v>200</v>
          </cell>
        </row>
        <row r="1461">
          <cell r="O1461">
            <v>8</v>
          </cell>
          <cell r="Q1461">
            <v>46350</v>
          </cell>
          <cell r="W1461">
            <v>46350</v>
          </cell>
          <cell r="AE1461">
            <v>0</v>
          </cell>
          <cell r="AN1461">
            <v>46000</v>
          </cell>
        </row>
        <row r="1462">
          <cell r="O1462">
            <v>8</v>
          </cell>
          <cell r="Q1462">
            <v>3823.88</v>
          </cell>
          <cell r="W1462">
            <v>3823.88</v>
          </cell>
          <cell r="AE1462">
            <v>0</v>
          </cell>
          <cell r="AN1462">
            <v>3800</v>
          </cell>
        </row>
        <row r="1463">
          <cell r="O1463">
            <v>8</v>
          </cell>
          <cell r="Q1463">
            <v>1297.0999999999999</v>
          </cell>
          <cell r="W1463">
            <v>1080.5155844155843</v>
          </cell>
          <cell r="AE1463">
            <v>2161.0311688311685</v>
          </cell>
          <cell r="AN1463">
            <v>150</v>
          </cell>
        </row>
        <row r="1464">
          <cell r="O1464">
            <v>8</v>
          </cell>
          <cell r="Q1464">
            <v>403.45</v>
          </cell>
          <cell r="W1464">
            <v>336.08358070500924</v>
          </cell>
          <cell r="AE1464">
            <v>672.16716141001848</v>
          </cell>
          <cell r="AN1464">
            <v>45</v>
          </cell>
        </row>
        <row r="1465">
          <cell r="O1465">
            <v>8</v>
          </cell>
          <cell r="Q1465">
            <v>12951</v>
          </cell>
          <cell r="W1465">
            <v>12951</v>
          </cell>
          <cell r="AE1465">
            <v>0</v>
          </cell>
          <cell r="AN1465">
            <v>12500</v>
          </cell>
        </row>
        <row r="1466">
          <cell r="O1466">
            <v>8</v>
          </cell>
          <cell r="Q1466">
            <v>403.45</v>
          </cell>
          <cell r="W1466">
            <v>336.08358070500924</v>
          </cell>
          <cell r="AE1466">
            <v>672.16716141001848</v>
          </cell>
          <cell r="AN1466">
            <v>45</v>
          </cell>
        </row>
        <row r="1467">
          <cell r="O1467">
            <v>8</v>
          </cell>
          <cell r="Q1467">
            <v>72</v>
          </cell>
          <cell r="W1467">
            <v>72</v>
          </cell>
          <cell r="AE1467">
            <v>0</v>
          </cell>
          <cell r="AN1467">
            <v>70</v>
          </cell>
        </row>
        <row r="1468">
          <cell r="O1468">
            <v>8</v>
          </cell>
          <cell r="Q1468">
            <v>115600</v>
          </cell>
          <cell r="W1468">
            <v>115600</v>
          </cell>
          <cell r="AE1468">
            <v>0</v>
          </cell>
          <cell r="AN1468">
            <v>115000</v>
          </cell>
        </row>
        <row r="1469">
          <cell r="O1469">
            <v>8</v>
          </cell>
          <cell r="Q1469">
            <v>75.72</v>
          </cell>
          <cell r="W1469">
            <v>75.72</v>
          </cell>
          <cell r="AE1469">
            <v>0</v>
          </cell>
          <cell r="AN1469">
            <v>70</v>
          </cell>
        </row>
        <row r="1470">
          <cell r="O1470">
            <v>8</v>
          </cell>
          <cell r="Q1470">
            <v>403.45</v>
          </cell>
          <cell r="W1470">
            <v>336.08358070500924</v>
          </cell>
          <cell r="AE1470">
            <v>672.16716141001848</v>
          </cell>
          <cell r="AN1470">
            <v>45</v>
          </cell>
        </row>
        <row r="1471">
          <cell r="O1471">
            <v>8</v>
          </cell>
          <cell r="Q1471">
            <v>403.45</v>
          </cell>
          <cell r="W1471">
            <v>336.08358070500924</v>
          </cell>
          <cell r="AE1471">
            <v>672.16716141001848</v>
          </cell>
          <cell r="AN1471">
            <v>45</v>
          </cell>
        </row>
        <row r="1472">
          <cell r="O1472">
            <v>8</v>
          </cell>
          <cell r="Q1472">
            <v>403.45</v>
          </cell>
          <cell r="W1472">
            <v>336.08358070500924</v>
          </cell>
          <cell r="AE1472">
            <v>672.16716141001848</v>
          </cell>
          <cell r="AN1472">
            <v>45</v>
          </cell>
        </row>
        <row r="1473">
          <cell r="O1473">
            <v>8</v>
          </cell>
          <cell r="Q1473">
            <v>12078</v>
          </cell>
          <cell r="W1473">
            <v>12078</v>
          </cell>
          <cell r="AE1473">
            <v>0</v>
          </cell>
          <cell r="AN1473">
            <v>12000</v>
          </cell>
        </row>
        <row r="1474">
          <cell r="O1474">
            <v>8</v>
          </cell>
          <cell r="Q1474">
            <v>31744.799999999999</v>
          </cell>
          <cell r="W1474">
            <v>31744.799999999999</v>
          </cell>
          <cell r="AE1474">
            <v>0</v>
          </cell>
          <cell r="AN1474">
            <v>31000</v>
          </cell>
        </row>
        <row r="1475">
          <cell r="O1475">
            <v>8</v>
          </cell>
          <cell r="Q1475">
            <v>1068.46</v>
          </cell>
          <cell r="W1475">
            <v>1068.46</v>
          </cell>
          <cell r="AE1475">
            <v>0</v>
          </cell>
          <cell r="AN1475">
            <v>1000</v>
          </cell>
        </row>
        <row r="1476">
          <cell r="O1476">
            <v>8</v>
          </cell>
          <cell r="Q1476">
            <v>28800</v>
          </cell>
          <cell r="W1476">
            <v>28800</v>
          </cell>
          <cell r="AE1476">
            <v>0</v>
          </cell>
          <cell r="AN1476">
            <v>28000</v>
          </cell>
        </row>
        <row r="1477">
          <cell r="O1477">
            <v>8</v>
          </cell>
          <cell r="Q1477">
            <v>12903</v>
          </cell>
          <cell r="W1477">
            <v>12903</v>
          </cell>
          <cell r="AE1477">
            <v>0</v>
          </cell>
          <cell r="AN1477">
            <v>12500</v>
          </cell>
        </row>
        <row r="1478">
          <cell r="O1478">
            <v>8</v>
          </cell>
          <cell r="Q1478">
            <v>1510.2</v>
          </cell>
          <cell r="W1478">
            <v>1510.2</v>
          </cell>
          <cell r="AE1478">
            <v>0</v>
          </cell>
          <cell r="AN1478">
            <v>1500</v>
          </cell>
        </row>
        <row r="1479">
          <cell r="O1479">
            <v>8</v>
          </cell>
          <cell r="Q1479">
            <v>6442.2</v>
          </cell>
          <cell r="W1479">
            <v>6442.2</v>
          </cell>
          <cell r="AE1479">
            <v>0</v>
          </cell>
          <cell r="AN1479">
            <v>6250</v>
          </cell>
        </row>
        <row r="1480">
          <cell r="O1480">
            <v>8</v>
          </cell>
          <cell r="Q1480">
            <v>298112</v>
          </cell>
          <cell r="W1480">
            <v>248334.48608534323</v>
          </cell>
          <cell r="AE1480">
            <v>496668.97217068647</v>
          </cell>
          <cell r="AN1480">
            <v>34000</v>
          </cell>
        </row>
        <row r="1481">
          <cell r="O1481">
            <v>8</v>
          </cell>
          <cell r="Q1481">
            <v>77257.820000000007</v>
          </cell>
          <cell r="W1481">
            <v>64357.627421150282</v>
          </cell>
          <cell r="AE1481">
            <v>128715.25484230056</v>
          </cell>
          <cell r="AN1481">
            <v>8750</v>
          </cell>
        </row>
        <row r="1482">
          <cell r="O1482">
            <v>8</v>
          </cell>
          <cell r="Q1482">
            <v>10674.27</v>
          </cell>
          <cell r="W1482">
            <v>8891.9243599257879</v>
          </cell>
          <cell r="AE1482">
            <v>17783.848719851576</v>
          </cell>
          <cell r="AN1482">
            <v>1200</v>
          </cell>
        </row>
        <row r="1483">
          <cell r="O1483">
            <v>8</v>
          </cell>
          <cell r="Q1483">
            <v>6702.89</v>
          </cell>
          <cell r="W1483">
            <v>5583.6690352504638</v>
          </cell>
          <cell r="AE1483">
            <v>11167.338070500928</v>
          </cell>
          <cell r="AN1483">
            <v>750</v>
          </cell>
        </row>
        <row r="1484">
          <cell r="O1484">
            <v>8</v>
          </cell>
          <cell r="Q1484">
            <v>4097.43</v>
          </cell>
          <cell r="W1484">
            <v>3413.2580148423008</v>
          </cell>
          <cell r="AE1484">
            <v>6826.5160296846016</v>
          </cell>
          <cell r="AN1484">
            <v>450</v>
          </cell>
        </row>
        <row r="1485">
          <cell r="O1485">
            <v>8</v>
          </cell>
          <cell r="Q1485">
            <v>4080.04</v>
          </cell>
          <cell r="W1485">
            <v>3398.7717254174395</v>
          </cell>
          <cell r="AE1485">
            <v>6797.543450834879</v>
          </cell>
          <cell r="AN1485">
            <v>450</v>
          </cell>
        </row>
        <row r="1486">
          <cell r="O1486">
            <v>8</v>
          </cell>
          <cell r="Q1486">
            <v>3353.5</v>
          </cell>
          <cell r="W1486">
            <v>2793.5463821892395</v>
          </cell>
          <cell r="AE1486">
            <v>5587.0927643784789</v>
          </cell>
          <cell r="AN1486">
            <v>400</v>
          </cell>
        </row>
        <row r="1487">
          <cell r="O1487">
            <v>8</v>
          </cell>
          <cell r="Q1487">
            <v>2947.42</v>
          </cell>
          <cell r="W1487">
            <v>2455.2719480519481</v>
          </cell>
          <cell r="AE1487">
            <v>4910.5438961038963</v>
          </cell>
          <cell r="AN1487">
            <v>350</v>
          </cell>
        </row>
        <row r="1488">
          <cell r="O1488">
            <v>8</v>
          </cell>
          <cell r="Q1488">
            <v>2613.31</v>
          </cell>
          <cell r="W1488">
            <v>2176.9502597402598</v>
          </cell>
          <cell r="AE1488">
            <v>4353.9005194805195</v>
          </cell>
          <cell r="AN1488">
            <v>300</v>
          </cell>
        </row>
        <row r="1489">
          <cell r="O1489">
            <v>8</v>
          </cell>
          <cell r="Q1489">
            <v>2593</v>
          </cell>
          <cell r="W1489">
            <v>2160.0315398886828</v>
          </cell>
          <cell r="AE1489">
            <v>4320.0630797773656</v>
          </cell>
          <cell r="AN1489">
            <v>300</v>
          </cell>
        </row>
        <row r="1490">
          <cell r="O1490">
            <v>8</v>
          </cell>
          <cell r="Q1490">
            <v>2593</v>
          </cell>
          <cell r="W1490">
            <v>2160.0315398886828</v>
          </cell>
          <cell r="AE1490">
            <v>4320.0630797773656</v>
          </cell>
          <cell r="AN1490">
            <v>300</v>
          </cell>
        </row>
        <row r="1491">
          <cell r="O1491">
            <v>8</v>
          </cell>
          <cell r="Q1491">
            <v>2593</v>
          </cell>
          <cell r="W1491">
            <v>2160.0315398886828</v>
          </cell>
          <cell r="AE1491">
            <v>4320.0630797773656</v>
          </cell>
          <cell r="AN1491">
            <v>300</v>
          </cell>
        </row>
        <row r="1492">
          <cell r="O1492">
            <v>8</v>
          </cell>
          <cell r="Q1492">
            <v>2510.2600000000002</v>
          </cell>
          <cell r="W1492">
            <v>2091.1071243042675</v>
          </cell>
          <cell r="AE1492">
            <v>4182.2142486085349</v>
          </cell>
          <cell r="AN1492">
            <v>300</v>
          </cell>
        </row>
        <row r="1493">
          <cell r="O1493">
            <v>8</v>
          </cell>
          <cell r="Q1493">
            <v>2302.4899999999998</v>
          </cell>
          <cell r="W1493">
            <v>1918.0297031539885</v>
          </cell>
          <cell r="AE1493">
            <v>3836.059406307977</v>
          </cell>
          <cell r="AN1493">
            <v>250</v>
          </cell>
        </row>
        <row r="1494">
          <cell r="O1494">
            <v>8</v>
          </cell>
          <cell r="Q1494">
            <v>2201.06</v>
          </cell>
          <cell r="W1494">
            <v>1833.5360667903524</v>
          </cell>
          <cell r="AE1494">
            <v>3667.0721335807048</v>
          </cell>
          <cell r="AN1494">
            <v>250</v>
          </cell>
        </row>
        <row r="1495">
          <cell r="O1495">
            <v>8</v>
          </cell>
          <cell r="Q1495">
            <v>2191.1799999999998</v>
          </cell>
          <cell r="W1495">
            <v>1825.3057884972168</v>
          </cell>
          <cell r="AE1495">
            <v>3650.6115769944336</v>
          </cell>
          <cell r="AN1495">
            <v>250</v>
          </cell>
        </row>
        <row r="1496">
          <cell r="O1496">
            <v>8</v>
          </cell>
          <cell r="Q1496">
            <v>1945.13</v>
          </cell>
          <cell r="W1496">
            <v>1620.3402040816327</v>
          </cell>
          <cell r="AE1496">
            <v>3240.6804081632654</v>
          </cell>
          <cell r="AN1496">
            <v>200</v>
          </cell>
        </row>
        <row r="1497">
          <cell r="O1497">
            <v>8</v>
          </cell>
          <cell r="Q1497">
            <v>1482.31</v>
          </cell>
          <cell r="W1497">
            <v>1234.7999814471243</v>
          </cell>
          <cell r="AE1497">
            <v>2469.5999628942486</v>
          </cell>
          <cell r="AN1497">
            <v>150</v>
          </cell>
        </row>
        <row r="1498">
          <cell r="O1498">
            <v>8</v>
          </cell>
          <cell r="Q1498">
            <v>1460.5</v>
          </cell>
          <cell r="W1498">
            <v>1216.6317254174396</v>
          </cell>
          <cell r="AE1498">
            <v>2433.2634508348792</v>
          </cell>
          <cell r="AN1498">
            <v>150</v>
          </cell>
        </row>
        <row r="1499">
          <cell r="O1499">
            <v>8</v>
          </cell>
          <cell r="Q1499">
            <v>1297.0999999999999</v>
          </cell>
          <cell r="W1499">
            <v>1080.5155844155843</v>
          </cell>
          <cell r="AE1499">
            <v>2161.0311688311685</v>
          </cell>
          <cell r="AN1499">
            <v>150</v>
          </cell>
        </row>
        <row r="1500">
          <cell r="O1500">
            <v>8</v>
          </cell>
          <cell r="Q1500">
            <v>1282.6199999999999</v>
          </cell>
          <cell r="W1500">
            <v>1068.4533951762521</v>
          </cell>
          <cell r="AE1500">
            <v>2136.9067903525042</v>
          </cell>
          <cell r="AN1500">
            <v>150</v>
          </cell>
        </row>
        <row r="1501">
          <cell r="O1501">
            <v>8</v>
          </cell>
          <cell r="Q1501">
            <v>1231.0899999999999</v>
          </cell>
          <cell r="W1501">
            <v>1025.5276623376622</v>
          </cell>
          <cell r="AE1501">
            <v>2051.0553246753243</v>
          </cell>
          <cell r="AN1501">
            <v>150</v>
          </cell>
        </row>
        <row r="1502">
          <cell r="O1502">
            <v>8</v>
          </cell>
          <cell r="Q1502">
            <v>1030.82</v>
          </cell>
          <cell r="W1502">
            <v>858.69792207792204</v>
          </cell>
          <cell r="AE1502">
            <v>1717.3958441558441</v>
          </cell>
          <cell r="AN1502">
            <v>100</v>
          </cell>
        </row>
        <row r="1503">
          <cell r="O1503">
            <v>8</v>
          </cell>
          <cell r="Q1503">
            <v>1030.82</v>
          </cell>
          <cell r="W1503">
            <v>858.69792207792204</v>
          </cell>
          <cell r="AE1503">
            <v>1717.3958441558441</v>
          </cell>
          <cell r="AN1503">
            <v>100</v>
          </cell>
        </row>
        <row r="1504">
          <cell r="O1504">
            <v>8</v>
          </cell>
          <cell r="Q1504">
            <v>1030.82</v>
          </cell>
          <cell r="W1504">
            <v>858.69792207792204</v>
          </cell>
          <cell r="AE1504">
            <v>1717.3958441558441</v>
          </cell>
          <cell r="AN1504">
            <v>100</v>
          </cell>
        </row>
        <row r="1505">
          <cell r="O1505">
            <v>8</v>
          </cell>
          <cell r="Q1505">
            <v>1030.82</v>
          </cell>
          <cell r="W1505">
            <v>858.69792207792204</v>
          </cell>
          <cell r="AE1505">
            <v>1717.3958441558441</v>
          </cell>
          <cell r="AN1505">
            <v>100</v>
          </cell>
        </row>
        <row r="1506">
          <cell r="O1506">
            <v>8</v>
          </cell>
          <cell r="Q1506">
            <v>1030.82</v>
          </cell>
          <cell r="W1506">
            <v>858.69792207792204</v>
          </cell>
          <cell r="AE1506">
            <v>1717.3958441558441</v>
          </cell>
          <cell r="AN1506">
            <v>100</v>
          </cell>
        </row>
        <row r="1507">
          <cell r="O1507">
            <v>8</v>
          </cell>
          <cell r="Q1507">
            <v>1030.82</v>
          </cell>
          <cell r="W1507">
            <v>858.69792207792204</v>
          </cell>
          <cell r="AE1507">
            <v>1717.3958441558441</v>
          </cell>
          <cell r="AN1507">
            <v>100</v>
          </cell>
        </row>
        <row r="1508">
          <cell r="O1508">
            <v>8</v>
          </cell>
          <cell r="Q1508">
            <v>1030.82</v>
          </cell>
          <cell r="W1508">
            <v>858.69792207792204</v>
          </cell>
          <cell r="AE1508">
            <v>1717.3958441558441</v>
          </cell>
          <cell r="AN1508">
            <v>100</v>
          </cell>
        </row>
        <row r="1509">
          <cell r="O1509">
            <v>8</v>
          </cell>
          <cell r="Q1509">
            <v>982.65</v>
          </cell>
          <cell r="W1509">
            <v>818.57115027829309</v>
          </cell>
          <cell r="AE1509">
            <v>1637.1423005565862</v>
          </cell>
          <cell r="AN1509">
            <v>100</v>
          </cell>
        </row>
        <row r="1510">
          <cell r="O1510">
            <v>8</v>
          </cell>
          <cell r="Q1510">
            <v>923.86</v>
          </cell>
          <cell r="W1510">
            <v>769.59766233766231</v>
          </cell>
          <cell r="AE1510">
            <v>1539.1953246753246</v>
          </cell>
          <cell r="AN1510">
            <v>100</v>
          </cell>
        </row>
        <row r="1511">
          <cell r="O1511">
            <v>8</v>
          </cell>
          <cell r="Q1511">
            <v>923.86</v>
          </cell>
          <cell r="W1511">
            <v>769.59766233766231</v>
          </cell>
          <cell r="AE1511">
            <v>1539.1953246753246</v>
          </cell>
          <cell r="AN1511">
            <v>100</v>
          </cell>
        </row>
        <row r="1512">
          <cell r="O1512">
            <v>8</v>
          </cell>
          <cell r="Q1512">
            <v>823.8</v>
          </cell>
          <cell r="W1512">
            <v>686.24526901669753</v>
          </cell>
          <cell r="AE1512">
            <v>1372.4905380333951</v>
          </cell>
          <cell r="AN1512">
            <v>90</v>
          </cell>
        </row>
        <row r="1513">
          <cell r="O1513">
            <v>8</v>
          </cell>
          <cell r="Q1513">
            <v>823.8</v>
          </cell>
          <cell r="W1513">
            <v>686.24526901669753</v>
          </cell>
          <cell r="AE1513">
            <v>1372.4905380333951</v>
          </cell>
          <cell r="AN1513">
            <v>90</v>
          </cell>
        </row>
        <row r="1514">
          <cell r="O1514">
            <v>8</v>
          </cell>
          <cell r="Q1514">
            <v>823.8</v>
          </cell>
          <cell r="W1514">
            <v>686.24526901669753</v>
          </cell>
          <cell r="AE1514">
            <v>1372.4905380333951</v>
          </cell>
          <cell r="AN1514">
            <v>90</v>
          </cell>
        </row>
        <row r="1515">
          <cell r="O1515">
            <v>8</v>
          </cell>
          <cell r="Q1515">
            <v>618.34</v>
          </cell>
          <cell r="W1515">
            <v>515.09213358070497</v>
          </cell>
          <cell r="AE1515">
            <v>1030.1842671614099</v>
          </cell>
          <cell r="AN1515">
            <v>70</v>
          </cell>
        </row>
        <row r="1516">
          <cell r="O1516">
            <v>8</v>
          </cell>
          <cell r="Q1516">
            <v>618.34</v>
          </cell>
          <cell r="W1516">
            <v>515.09213358070497</v>
          </cell>
          <cell r="AE1516">
            <v>1030.1842671614099</v>
          </cell>
          <cell r="AN1516">
            <v>70</v>
          </cell>
        </row>
        <row r="1517">
          <cell r="O1517">
            <v>8</v>
          </cell>
          <cell r="Q1517">
            <v>454.87</v>
          </cell>
          <cell r="W1517">
            <v>378.91768089053801</v>
          </cell>
          <cell r="AE1517">
            <v>757.83536178107602</v>
          </cell>
          <cell r="AN1517">
            <v>50</v>
          </cell>
        </row>
        <row r="1518">
          <cell r="O1518">
            <v>8</v>
          </cell>
          <cell r="Q1518">
            <v>454.87</v>
          </cell>
          <cell r="W1518">
            <v>378.91768089053801</v>
          </cell>
          <cell r="AE1518">
            <v>757.83536178107602</v>
          </cell>
          <cell r="AN1518">
            <v>50</v>
          </cell>
        </row>
        <row r="1519">
          <cell r="O1519">
            <v>8</v>
          </cell>
          <cell r="Q1519">
            <v>454.87</v>
          </cell>
          <cell r="W1519">
            <v>378.91768089053801</v>
          </cell>
          <cell r="AE1519">
            <v>757.83536178107602</v>
          </cell>
          <cell r="AN1519">
            <v>50</v>
          </cell>
        </row>
        <row r="1520">
          <cell r="O1520">
            <v>8</v>
          </cell>
          <cell r="Q1520">
            <v>454.87</v>
          </cell>
          <cell r="W1520">
            <v>378.91768089053801</v>
          </cell>
          <cell r="AE1520">
            <v>757.83536178107602</v>
          </cell>
          <cell r="AN1520">
            <v>50</v>
          </cell>
        </row>
        <row r="1521">
          <cell r="O1521">
            <v>8</v>
          </cell>
          <cell r="Q1521">
            <v>454.87</v>
          </cell>
          <cell r="W1521">
            <v>378.91768089053801</v>
          </cell>
          <cell r="AE1521">
            <v>757.83536178107602</v>
          </cell>
          <cell r="AN1521">
            <v>50</v>
          </cell>
        </row>
        <row r="1522">
          <cell r="O1522">
            <v>8</v>
          </cell>
          <cell r="Q1522">
            <v>454.87</v>
          </cell>
          <cell r="W1522">
            <v>378.91768089053801</v>
          </cell>
          <cell r="AE1522">
            <v>757.83536178107602</v>
          </cell>
          <cell r="AN1522">
            <v>50</v>
          </cell>
        </row>
        <row r="1523">
          <cell r="O1523">
            <v>8</v>
          </cell>
          <cell r="Q1523">
            <v>454.87</v>
          </cell>
          <cell r="W1523">
            <v>378.91768089053801</v>
          </cell>
          <cell r="AE1523">
            <v>757.83536178107602</v>
          </cell>
          <cell r="AN1523">
            <v>50</v>
          </cell>
        </row>
        <row r="1524">
          <cell r="O1524">
            <v>8</v>
          </cell>
          <cell r="Q1524">
            <v>454.87</v>
          </cell>
          <cell r="W1524">
            <v>378.91768089053801</v>
          </cell>
          <cell r="AE1524">
            <v>757.83536178107602</v>
          </cell>
          <cell r="AN1524">
            <v>50</v>
          </cell>
        </row>
        <row r="1525">
          <cell r="O1525">
            <v>8</v>
          </cell>
          <cell r="Q1525">
            <v>454.87</v>
          </cell>
          <cell r="W1525">
            <v>378.91768089053801</v>
          </cell>
          <cell r="AE1525">
            <v>757.83536178107602</v>
          </cell>
          <cell r="AN1525">
            <v>50</v>
          </cell>
        </row>
        <row r="1526">
          <cell r="O1526">
            <v>8</v>
          </cell>
          <cell r="Q1526">
            <v>454.87</v>
          </cell>
          <cell r="W1526">
            <v>378.91768089053801</v>
          </cell>
          <cell r="AE1526">
            <v>757.83536178107602</v>
          </cell>
          <cell r="AN1526">
            <v>50</v>
          </cell>
        </row>
        <row r="1527">
          <cell r="O1527">
            <v>8</v>
          </cell>
          <cell r="Q1527">
            <v>454.87</v>
          </cell>
          <cell r="W1527">
            <v>378.91768089053801</v>
          </cell>
          <cell r="AE1527">
            <v>757.83536178107602</v>
          </cell>
          <cell r="AN1527">
            <v>50</v>
          </cell>
        </row>
        <row r="1528">
          <cell r="O1528">
            <v>8</v>
          </cell>
          <cell r="Q1528">
            <v>454.87</v>
          </cell>
          <cell r="W1528">
            <v>378.91768089053801</v>
          </cell>
          <cell r="AE1528">
            <v>757.83536178107602</v>
          </cell>
          <cell r="AN1528">
            <v>50</v>
          </cell>
        </row>
        <row r="1529">
          <cell r="O1529">
            <v>8</v>
          </cell>
          <cell r="Q1529">
            <v>454.87</v>
          </cell>
          <cell r="W1529">
            <v>378.91768089053801</v>
          </cell>
          <cell r="AE1529">
            <v>757.83536178107602</v>
          </cell>
          <cell r="AN1529">
            <v>50</v>
          </cell>
        </row>
        <row r="1530">
          <cell r="O1530">
            <v>8</v>
          </cell>
          <cell r="Q1530">
            <v>454.87</v>
          </cell>
          <cell r="W1530">
            <v>378.91768089053801</v>
          </cell>
          <cell r="AE1530">
            <v>757.83536178107602</v>
          </cell>
          <cell r="AN1530">
            <v>50</v>
          </cell>
        </row>
        <row r="1531">
          <cell r="O1531">
            <v>8</v>
          </cell>
          <cell r="Q1531">
            <v>9609.41</v>
          </cell>
          <cell r="W1531">
            <v>8004.8702968460111</v>
          </cell>
          <cell r="AE1531">
            <v>16009.740593692022</v>
          </cell>
          <cell r="AN1531">
            <v>1100</v>
          </cell>
        </row>
        <row r="1532">
          <cell r="O1532">
            <v>8</v>
          </cell>
          <cell r="Q1532">
            <v>7501.4</v>
          </cell>
          <cell r="W1532">
            <v>6248.8471243042668</v>
          </cell>
          <cell r="AE1532">
            <v>12497.694248608534</v>
          </cell>
          <cell r="AN1532">
            <v>850</v>
          </cell>
        </row>
        <row r="1533">
          <cell r="O1533">
            <v>8</v>
          </cell>
          <cell r="Q1533">
            <v>6572.01</v>
          </cell>
          <cell r="W1533">
            <v>5474.6428385899817</v>
          </cell>
          <cell r="AE1533">
            <v>10949.285677179963</v>
          </cell>
          <cell r="AN1533">
            <v>750</v>
          </cell>
        </row>
        <row r="1534">
          <cell r="O1534">
            <v>8</v>
          </cell>
          <cell r="Q1534">
            <v>5869.76</v>
          </cell>
          <cell r="W1534">
            <v>4889.651651205937</v>
          </cell>
          <cell r="AE1534">
            <v>9779.303302411874</v>
          </cell>
          <cell r="AN1534">
            <v>650</v>
          </cell>
        </row>
        <row r="1535">
          <cell r="O1535">
            <v>8</v>
          </cell>
          <cell r="Q1535">
            <v>82336.88</v>
          </cell>
          <cell r="W1535">
            <v>68588.606901669758</v>
          </cell>
          <cell r="AE1535">
            <v>137177.21380333952</v>
          </cell>
          <cell r="AN1535">
            <v>9250</v>
          </cell>
        </row>
        <row r="1536">
          <cell r="O1536">
            <v>8</v>
          </cell>
          <cell r="Q1536">
            <v>39404.82</v>
          </cell>
          <cell r="W1536">
            <v>32825.165454545451</v>
          </cell>
          <cell r="AE1536">
            <v>65650.330909090902</v>
          </cell>
          <cell r="AN1536">
            <v>4400</v>
          </cell>
        </row>
        <row r="1537">
          <cell r="O1537">
            <v>8</v>
          </cell>
          <cell r="Q1537">
            <v>13071.86</v>
          </cell>
          <cell r="W1537">
            <v>10889.1746567718</v>
          </cell>
          <cell r="AE1537">
            <v>21778.3493135436</v>
          </cell>
          <cell r="AN1537">
            <v>1500</v>
          </cell>
        </row>
        <row r="1538">
          <cell r="O1538">
            <v>8</v>
          </cell>
          <cell r="Q1538">
            <v>3729.02</v>
          </cell>
          <cell r="W1538">
            <v>3106.3635992578847</v>
          </cell>
          <cell r="AE1538">
            <v>6212.7271985157695</v>
          </cell>
          <cell r="AN1538">
            <v>400</v>
          </cell>
        </row>
        <row r="1539">
          <cell r="O1539">
            <v>8</v>
          </cell>
          <cell r="Q1539">
            <v>3102.74</v>
          </cell>
          <cell r="W1539">
            <v>2584.6572541743967</v>
          </cell>
          <cell r="AE1539">
            <v>5169.3145083487934</v>
          </cell>
          <cell r="AN1539">
            <v>350</v>
          </cell>
        </row>
        <row r="1540">
          <cell r="O1540">
            <v>8</v>
          </cell>
          <cell r="Q1540">
            <v>2093.65</v>
          </cell>
          <cell r="W1540">
            <v>1841.4277179236044</v>
          </cell>
          <cell r="AE1540">
            <v>1841.4277179236044</v>
          </cell>
          <cell r="AN1540">
            <v>700</v>
          </cell>
        </row>
        <row r="1541">
          <cell r="O1541">
            <v>8</v>
          </cell>
          <cell r="Q1541">
            <v>1134.53</v>
          </cell>
          <cell r="W1541">
            <v>997.85302644466208</v>
          </cell>
          <cell r="AE1541">
            <v>997.85302644466208</v>
          </cell>
          <cell r="AN1541">
            <v>350</v>
          </cell>
        </row>
        <row r="1542">
          <cell r="O1542">
            <v>8</v>
          </cell>
          <cell r="Q1542">
            <v>2129.52</v>
          </cell>
          <cell r="W1542">
            <v>1872.9764544564152</v>
          </cell>
          <cell r="AE1542">
            <v>1872.9764544564152</v>
          </cell>
          <cell r="AN1542">
            <v>700</v>
          </cell>
        </row>
        <row r="1543">
          <cell r="O1543">
            <v>8</v>
          </cell>
          <cell r="Q1543">
            <v>3120</v>
          </cell>
          <cell r="W1543">
            <v>2744.1332027424096</v>
          </cell>
          <cell r="AE1543">
            <v>2744.1332027424096</v>
          </cell>
          <cell r="AN1543">
            <v>1000</v>
          </cell>
        </row>
        <row r="1544">
          <cell r="O1544">
            <v>8</v>
          </cell>
          <cell r="Q1544">
            <v>3279.72</v>
          </cell>
          <cell r="W1544">
            <v>2884.6117140058764</v>
          </cell>
          <cell r="AE1544">
            <v>2884.6117140058764</v>
          </cell>
          <cell r="AN1544">
            <v>1100</v>
          </cell>
        </row>
        <row r="1545">
          <cell r="O1545">
            <v>8</v>
          </cell>
          <cell r="Q1545">
            <v>2127</v>
          </cell>
          <cell r="W1545">
            <v>1870.7600391772771</v>
          </cell>
          <cell r="AE1545">
            <v>1870.7600391772771</v>
          </cell>
          <cell r="AN1545">
            <v>700</v>
          </cell>
        </row>
        <row r="1546">
          <cell r="O1546">
            <v>8</v>
          </cell>
          <cell r="Q1546">
            <v>26909.3</v>
          </cell>
          <cell r="W1546">
            <v>23667.533202742408</v>
          </cell>
          <cell r="AE1546">
            <v>23667.533202742408</v>
          </cell>
          <cell r="AN1546">
            <v>8750</v>
          </cell>
        </row>
        <row r="1547">
          <cell r="O1547">
            <v>8</v>
          </cell>
          <cell r="Q1547">
            <v>2521.46</v>
          </cell>
          <cell r="W1547">
            <v>2217.6993927522039</v>
          </cell>
          <cell r="AE1547">
            <v>2217.6993927522039</v>
          </cell>
          <cell r="AN1547">
            <v>800</v>
          </cell>
        </row>
        <row r="1548">
          <cell r="O1548">
            <v>8</v>
          </cell>
          <cell r="Q1548">
            <v>8047.78</v>
          </cell>
          <cell r="W1548">
            <v>7078.2629187071498</v>
          </cell>
          <cell r="AE1548">
            <v>7078.2629187071498</v>
          </cell>
          <cell r="AN1548">
            <v>2600</v>
          </cell>
        </row>
        <row r="1549">
          <cell r="O1549">
            <v>8</v>
          </cell>
          <cell r="Q1549">
            <v>3107.06</v>
          </cell>
          <cell r="W1549">
            <v>2732.7520861900098</v>
          </cell>
          <cell r="AE1549">
            <v>2732.7520861900098</v>
          </cell>
          <cell r="AN1549">
            <v>1000</v>
          </cell>
        </row>
        <row r="1550">
          <cell r="O1550">
            <v>8</v>
          </cell>
          <cell r="Q1550">
            <v>5730.7</v>
          </cell>
          <cell r="W1550">
            <v>5040.3218413320274</v>
          </cell>
          <cell r="AE1550">
            <v>5040.3218413320274</v>
          </cell>
          <cell r="AN1550">
            <v>1900</v>
          </cell>
        </row>
        <row r="1551">
          <cell r="O1551">
            <v>8</v>
          </cell>
          <cell r="Q1551">
            <v>1197.03</v>
          </cell>
          <cell r="W1551">
            <v>1052.8236434867777</v>
          </cell>
          <cell r="AE1551">
            <v>1052.8236434867777</v>
          </cell>
          <cell r="AN1551">
            <v>400</v>
          </cell>
        </row>
        <row r="1552">
          <cell r="O1552">
            <v>8</v>
          </cell>
          <cell r="Q1552">
            <v>5049.1899999999996</v>
          </cell>
          <cell r="W1552">
            <v>4440.9134378060726</v>
          </cell>
          <cell r="AE1552">
            <v>4440.9134378060726</v>
          </cell>
          <cell r="AN1552">
            <v>1600</v>
          </cell>
        </row>
        <row r="1553">
          <cell r="O1553">
            <v>8</v>
          </cell>
          <cell r="Q1553">
            <v>9223.84</v>
          </cell>
          <cell r="W1553">
            <v>8112.6428207639574</v>
          </cell>
          <cell r="AE1553">
            <v>8112.6428207639574</v>
          </cell>
          <cell r="AN1553">
            <v>3000</v>
          </cell>
        </row>
        <row r="1554">
          <cell r="O1554">
            <v>8</v>
          </cell>
          <cell r="Q1554">
            <v>1873.13</v>
          </cell>
          <cell r="W1554">
            <v>1647.4737904015672</v>
          </cell>
          <cell r="AE1554">
            <v>1647.4737904015672</v>
          </cell>
          <cell r="AN1554">
            <v>600</v>
          </cell>
        </row>
        <row r="1555">
          <cell r="O1555">
            <v>8</v>
          </cell>
          <cell r="Q1555">
            <v>9469.5499999999993</v>
          </cell>
          <cell r="W1555">
            <v>8328.7521057786471</v>
          </cell>
          <cell r="AE1555">
            <v>8328.7521057786471</v>
          </cell>
          <cell r="AN1555">
            <v>3000</v>
          </cell>
        </row>
        <row r="1556">
          <cell r="O1556">
            <v>8</v>
          </cell>
          <cell r="Q1556">
            <v>1049.97</v>
          </cell>
          <cell r="W1556">
            <v>923.47998041136145</v>
          </cell>
          <cell r="AE1556">
            <v>923.47998041136145</v>
          </cell>
          <cell r="AN1556">
            <v>350</v>
          </cell>
        </row>
        <row r="1557">
          <cell r="O1557">
            <v>8</v>
          </cell>
          <cell r="Q1557">
            <v>8272.25</v>
          </cell>
          <cell r="W1557">
            <v>7275.6909892262493</v>
          </cell>
          <cell r="AE1557">
            <v>7275.6909892262493</v>
          </cell>
          <cell r="AN1557">
            <v>2600</v>
          </cell>
        </row>
        <row r="1558">
          <cell r="O1558">
            <v>8</v>
          </cell>
          <cell r="Q1558">
            <v>1064.33</v>
          </cell>
          <cell r="W1558">
            <v>936.1100293829578</v>
          </cell>
          <cell r="AE1558">
            <v>936.1100293829578</v>
          </cell>
          <cell r="AN1558">
            <v>350</v>
          </cell>
        </row>
        <row r="1559">
          <cell r="O1559">
            <v>8</v>
          </cell>
          <cell r="Q1559">
            <v>6086.18</v>
          </cell>
          <cell r="W1559">
            <v>5352.9771204701274</v>
          </cell>
          <cell r="AE1559">
            <v>5352.9771204701274</v>
          </cell>
          <cell r="AN1559">
            <v>2000</v>
          </cell>
        </row>
        <row r="1560">
          <cell r="O1560">
            <v>8</v>
          </cell>
          <cell r="Q1560">
            <v>2457.6999999999998</v>
          </cell>
          <cell r="W1560">
            <v>2161.6205680705189</v>
          </cell>
          <cell r="AE1560">
            <v>2161.6205680705189</v>
          </cell>
          <cell r="AN1560">
            <v>800</v>
          </cell>
        </row>
        <row r="1561">
          <cell r="O1561">
            <v>8</v>
          </cell>
          <cell r="Q1561">
            <v>2722.71</v>
          </cell>
          <cell r="W1561">
            <v>2394.7047796278162</v>
          </cell>
          <cell r="AE1561">
            <v>2394.7047796278162</v>
          </cell>
          <cell r="AN1561">
            <v>900</v>
          </cell>
        </row>
        <row r="1562">
          <cell r="O1562">
            <v>8</v>
          </cell>
          <cell r="Q1562">
            <v>1213.74</v>
          </cell>
          <cell r="W1562">
            <v>1067.5205876591576</v>
          </cell>
          <cell r="AE1562">
            <v>1067.5205876591576</v>
          </cell>
          <cell r="AN1562">
            <v>400</v>
          </cell>
        </row>
        <row r="1563">
          <cell r="O1563">
            <v>997</v>
          </cell>
          <cell r="Q1563">
            <v>0</v>
          </cell>
          <cell r="W1563" t="str">
            <v/>
          </cell>
          <cell r="AE1563" t="str">
            <v/>
          </cell>
          <cell r="AN1563" t="str">
            <v/>
          </cell>
        </row>
        <row r="1564">
          <cell r="O1564">
            <v>8</v>
          </cell>
          <cell r="Q1564">
            <v>12801.5</v>
          </cell>
          <cell r="W1564">
            <v>11259.30166503428</v>
          </cell>
          <cell r="AE1564">
            <v>11259.30166503428</v>
          </cell>
          <cell r="AN1564">
            <v>4200</v>
          </cell>
        </row>
        <row r="1565">
          <cell r="O1565">
            <v>8</v>
          </cell>
          <cell r="Q1565">
            <v>1254.81</v>
          </cell>
          <cell r="W1565">
            <v>1103.6428795298727</v>
          </cell>
          <cell r="AE1565">
            <v>1103.6428795298727</v>
          </cell>
          <cell r="AN1565">
            <v>400</v>
          </cell>
        </row>
        <row r="1566">
          <cell r="O1566">
            <v>997</v>
          </cell>
          <cell r="Q1566">
            <v>0</v>
          </cell>
          <cell r="W1566" t="str">
            <v/>
          </cell>
          <cell r="AE1566" t="str">
            <v/>
          </cell>
          <cell r="AN1566" t="str">
            <v/>
          </cell>
        </row>
        <row r="1567">
          <cell r="O1567">
            <v>8</v>
          </cell>
          <cell r="Q1567">
            <v>80</v>
          </cell>
          <cell r="W1567">
            <v>70.362389813907939</v>
          </cell>
          <cell r="AE1567">
            <v>70.362389813907939</v>
          </cell>
          <cell r="AN1567">
            <v>25</v>
          </cell>
        </row>
        <row r="1568">
          <cell r="O1568">
            <v>8</v>
          </cell>
          <cell r="Q1568">
            <v>24500</v>
          </cell>
          <cell r="W1568">
            <v>21548.481880509305</v>
          </cell>
          <cell r="AE1568">
            <v>21548.481880509305</v>
          </cell>
          <cell r="AN1568">
            <v>8000</v>
          </cell>
        </row>
        <row r="1569">
          <cell r="O1569">
            <v>8</v>
          </cell>
          <cell r="Q1569">
            <v>17952.419999999998</v>
          </cell>
          <cell r="W1569">
            <v>15789.689676787462</v>
          </cell>
          <cell r="AE1569">
            <v>15789.689676787462</v>
          </cell>
          <cell r="AN1569">
            <v>5750</v>
          </cell>
        </row>
        <row r="1570">
          <cell r="O1570">
            <v>8</v>
          </cell>
          <cell r="Q1570">
            <v>15660</v>
          </cell>
          <cell r="W1570">
            <v>13773.437806072478</v>
          </cell>
          <cell r="AE1570">
            <v>13773.437806072478</v>
          </cell>
          <cell r="AN1570">
            <v>5000</v>
          </cell>
        </row>
        <row r="1571">
          <cell r="O1571">
            <v>8</v>
          </cell>
          <cell r="Q1571">
            <v>41640.46</v>
          </cell>
          <cell r="W1571">
            <v>36624.028481880508</v>
          </cell>
          <cell r="AE1571">
            <v>36624.028481880508</v>
          </cell>
          <cell r="AN1571">
            <v>13500</v>
          </cell>
        </row>
        <row r="1572">
          <cell r="O1572">
            <v>8</v>
          </cell>
          <cell r="Q1572">
            <v>53412.13</v>
          </cell>
          <cell r="W1572">
            <v>46977.56389813908</v>
          </cell>
          <cell r="AE1572">
            <v>46977.56389813908</v>
          </cell>
          <cell r="AN1572">
            <v>17500</v>
          </cell>
        </row>
        <row r="1573">
          <cell r="O1573">
            <v>8</v>
          </cell>
          <cell r="Q1573">
            <v>8272.25</v>
          </cell>
          <cell r="W1573">
            <v>7275.6909892262493</v>
          </cell>
          <cell r="AE1573">
            <v>7275.6909892262493</v>
          </cell>
          <cell r="AN1573">
            <v>2600</v>
          </cell>
        </row>
        <row r="1574">
          <cell r="O1574">
            <v>8</v>
          </cell>
          <cell r="Q1574">
            <v>4278.53</v>
          </cell>
          <cell r="W1574">
            <v>3763.0949461312439</v>
          </cell>
          <cell r="AE1574">
            <v>3763.0949461312439</v>
          </cell>
          <cell r="AN1574">
            <v>1400</v>
          </cell>
        </row>
        <row r="1575">
          <cell r="O1575">
            <v>8</v>
          </cell>
          <cell r="Q1575">
            <v>1538.89</v>
          </cell>
          <cell r="W1575">
            <v>1353.4997257590599</v>
          </cell>
          <cell r="AE1575">
            <v>1353.4997257590599</v>
          </cell>
          <cell r="AN1575">
            <v>500</v>
          </cell>
        </row>
        <row r="1576">
          <cell r="O1576">
            <v>8</v>
          </cell>
          <cell r="Q1576">
            <v>1426.53</v>
          </cell>
          <cell r="W1576">
            <v>1254.675749265426</v>
          </cell>
          <cell r="AE1576">
            <v>1254.675749265426</v>
          </cell>
          <cell r="AN1576">
            <v>450</v>
          </cell>
        </row>
        <row r="1577">
          <cell r="O1577">
            <v>8</v>
          </cell>
          <cell r="Q1577">
            <v>87000</v>
          </cell>
          <cell r="W1577">
            <v>76519.098922624878</v>
          </cell>
          <cell r="AE1577">
            <v>76519.098922624878</v>
          </cell>
          <cell r="AN1577">
            <v>28000</v>
          </cell>
        </row>
        <row r="1578">
          <cell r="O1578">
            <v>8</v>
          </cell>
          <cell r="Q1578">
            <v>8700</v>
          </cell>
          <cell r="W1578">
            <v>7651.909892262488</v>
          </cell>
          <cell r="AE1578">
            <v>7651.909892262488</v>
          </cell>
          <cell r="AN1578">
            <v>2800</v>
          </cell>
        </row>
        <row r="1579">
          <cell r="O1579">
            <v>8</v>
          </cell>
          <cell r="Q1579">
            <v>2433.0700000000002</v>
          </cell>
          <cell r="W1579">
            <v>2139.9577473065624</v>
          </cell>
          <cell r="AE1579">
            <v>2139.9577473065624</v>
          </cell>
          <cell r="AN1579">
            <v>800</v>
          </cell>
        </row>
        <row r="1580">
          <cell r="O1580">
            <v>8</v>
          </cell>
          <cell r="Q1580">
            <v>938.57</v>
          </cell>
          <cell r="W1580">
            <v>825.50035259549463</v>
          </cell>
          <cell r="AE1580">
            <v>825.50035259549463</v>
          </cell>
          <cell r="AN1580">
            <v>300</v>
          </cell>
        </row>
        <row r="1581">
          <cell r="O1581">
            <v>8</v>
          </cell>
          <cell r="Q1581">
            <v>1628.55</v>
          </cell>
          <cell r="W1581">
            <v>1432.358374142997</v>
          </cell>
          <cell r="AE1581">
            <v>1432.358374142997</v>
          </cell>
          <cell r="AN1581">
            <v>550</v>
          </cell>
        </row>
        <row r="1582">
          <cell r="O1582">
            <v>8</v>
          </cell>
          <cell r="Q1582">
            <v>22770.83</v>
          </cell>
          <cell r="W1582">
            <v>20027.625210577866</v>
          </cell>
          <cell r="AE1582">
            <v>20027.625210577866</v>
          </cell>
          <cell r="AN1582">
            <v>7500</v>
          </cell>
        </row>
        <row r="1583">
          <cell r="O1583">
            <v>8</v>
          </cell>
          <cell r="Q1583">
            <v>2460.52</v>
          </cell>
          <cell r="W1583">
            <v>2164.1008423114595</v>
          </cell>
          <cell r="AE1583">
            <v>2164.1008423114595</v>
          </cell>
          <cell r="AN1583">
            <v>800</v>
          </cell>
        </row>
        <row r="1584">
          <cell r="O1584">
            <v>997</v>
          </cell>
          <cell r="Q1584">
            <v>0.2</v>
          </cell>
          <cell r="W1584" t="str">
            <v/>
          </cell>
          <cell r="AE1584" t="str">
            <v/>
          </cell>
          <cell r="AN1584" t="str">
            <v/>
          </cell>
        </row>
        <row r="1585">
          <cell r="O1585">
            <v>8</v>
          </cell>
          <cell r="Q1585">
            <v>768.3</v>
          </cell>
          <cell r="W1585">
            <v>675.74280117531828</v>
          </cell>
          <cell r="AE1585">
            <v>675.74280117531828</v>
          </cell>
          <cell r="AN1585">
            <v>250</v>
          </cell>
        </row>
        <row r="1586">
          <cell r="O1586">
            <v>8</v>
          </cell>
          <cell r="Q1586">
            <v>1125.9100000000001</v>
          </cell>
          <cell r="W1586">
            <v>990.27147894221366</v>
          </cell>
          <cell r="AE1586">
            <v>990.27147894221366</v>
          </cell>
          <cell r="AN1586">
            <v>350</v>
          </cell>
        </row>
        <row r="1587">
          <cell r="O1587">
            <v>8</v>
          </cell>
          <cell r="Q1587">
            <v>134.37</v>
          </cell>
          <cell r="W1587">
            <v>118.18242899118512</v>
          </cell>
          <cell r="AE1587">
            <v>118.18242899118512</v>
          </cell>
          <cell r="AN1587">
            <v>45</v>
          </cell>
        </row>
        <row r="1588">
          <cell r="O1588">
            <v>8</v>
          </cell>
          <cell r="Q1588">
            <v>434.44</v>
          </cell>
          <cell r="W1588">
            <v>382.10295788442704</v>
          </cell>
          <cell r="AE1588">
            <v>382.10295788442704</v>
          </cell>
          <cell r="AN1588">
            <v>150</v>
          </cell>
        </row>
        <row r="1589">
          <cell r="O1589">
            <v>8</v>
          </cell>
          <cell r="Q1589">
            <v>2112</v>
          </cell>
          <cell r="W1589">
            <v>1857.5670910871695</v>
          </cell>
          <cell r="AE1589">
            <v>1857.5670910871695</v>
          </cell>
          <cell r="AN1589">
            <v>700</v>
          </cell>
        </row>
        <row r="1590">
          <cell r="O1590">
            <v>997</v>
          </cell>
          <cell r="Q1590">
            <v>2.88</v>
          </cell>
          <cell r="W1590" t="str">
            <v/>
          </cell>
          <cell r="AE1590" t="str">
            <v/>
          </cell>
          <cell r="AN1590" t="str">
            <v/>
          </cell>
        </row>
        <row r="1591">
          <cell r="O1591">
            <v>8</v>
          </cell>
          <cell r="Q1591">
            <v>70.64</v>
          </cell>
          <cell r="W1591">
            <v>62.129990205680706</v>
          </cell>
          <cell r="AE1591">
            <v>62.129990205680706</v>
          </cell>
          <cell r="AN1591">
            <v>25</v>
          </cell>
        </row>
        <row r="1592">
          <cell r="O1592">
            <v>8</v>
          </cell>
          <cell r="Q1592">
            <v>856.36</v>
          </cell>
          <cell r="W1592">
            <v>753.19420176297751</v>
          </cell>
          <cell r="AE1592">
            <v>753.19420176297751</v>
          </cell>
          <cell r="AN1592">
            <v>300</v>
          </cell>
        </row>
        <row r="1593">
          <cell r="O1593">
            <v>8</v>
          </cell>
          <cell r="Q1593">
            <v>14400</v>
          </cell>
          <cell r="W1593">
            <v>12665.230166503428</v>
          </cell>
          <cell r="AE1593">
            <v>12665.230166503428</v>
          </cell>
          <cell r="AN1593">
            <v>4600</v>
          </cell>
        </row>
        <row r="1594">
          <cell r="O1594">
            <v>8</v>
          </cell>
          <cell r="Q1594">
            <v>118.92</v>
          </cell>
          <cell r="W1594">
            <v>104.59369245837415</v>
          </cell>
          <cell r="AE1594">
            <v>104.59369245837415</v>
          </cell>
          <cell r="AN1594">
            <v>40</v>
          </cell>
        </row>
        <row r="1595">
          <cell r="O1595">
            <v>8</v>
          </cell>
          <cell r="Q1595">
            <v>3290.22</v>
          </cell>
          <cell r="W1595">
            <v>2893.8467776689517</v>
          </cell>
          <cell r="AE1595">
            <v>2893.8467776689517</v>
          </cell>
          <cell r="AN1595">
            <v>1100</v>
          </cell>
        </row>
        <row r="1596">
          <cell r="O1596">
            <v>8</v>
          </cell>
          <cell r="Q1596">
            <v>3601.18</v>
          </cell>
          <cell r="W1596">
            <v>3167.3453868756119</v>
          </cell>
          <cell r="AE1596">
            <v>3167.3453868756119</v>
          </cell>
          <cell r="AN1596">
            <v>1200</v>
          </cell>
        </row>
        <row r="1597">
          <cell r="O1597">
            <v>8</v>
          </cell>
          <cell r="Q1597">
            <v>700.56</v>
          </cell>
          <cell r="W1597">
            <v>616.16344760039169</v>
          </cell>
          <cell r="AE1597">
            <v>616.16344760039169</v>
          </cell>
          <cell r="AN1597">
            <v>250</v>
          </cell>
        </row>
        <row r="1598">
          <cell r="O1598">
            <v>8</v>
          </cell>
          <cell r="Q1598">
            <v>10189</v>
          </cell>
          <cell r="W1598">
            <v>8961.5298726738492</v>
          </cell>
          <cell r="AE1598">
            <v>8961.5298726738492</v>
          </cell>
          <cell r="AN1598">
            <v>3400</v>
          </cell>
        </row>
        <row r="1599">
          <cell r="O1599">
            <v>997</v>
          </cell>
          <cell r="Q1599">
            <v>0</v>
          </cell>
          <cell r="W1599" t="str">
            <v/>
          </cell>
          <cell r="AE1599" t="str">
            <v/>
          </cell>
          <cell r="AN1599" t="str">
            <v/>
          </cell>
        </row>
        <row r="1600">
          <cell r="O1600">
            <v>8</v>
          </cell>
          <cell r="Q1600">
            <v>1122.05</v>
          </cell>
          <cell r="W1600">
            <v>986.87649363369246</v>
          </cell>
          <cell r="AE1600">
            <v>986.87649363369246</v>
          </cell>
          <cell r="AN1600">
            <v>350</v>
          </cell>
        </row>
        <row r="1601">
          <cell r="O1601">
            <v>8</v>
          </cell>
          <cell r="Q1601">
            <v>492.91</v>
          </cell>
          <cell r="W1601">
            <v>433.52906953966703</v>
          </cell>
          <cell r="AE1601">
            <v>433.52906953966703</v>
          </cell>
          <cell r="AN1601">
            <v>150</v>
          </cell>
        </row>
        <row r="1602">
          <cell r="O1602">
            <v>8</v>
          </cell>
          <cell r="Q1602">
            <v>492.91</v>
          </cell>
          <cell r="W1602">
            <v>433.52906953966703</v>
          </cell>
          <cell r="AE1602">
            <v>433.52906953966703</v>
          </cell>
          <cell r="AN1602">
            <v>150</v>
          </cell>
        </row>
        <row r="1603">
          <cell r="O1603">
            <v>8</v>
          </cell>
          <cell r="Q1603">
            <v>1773.99</v>
          </cell>
          <cell r="W1603">
            <v>1560.2771988246818</v>
          </cell>
          <cell r="AE1603">
            <v>1560.2771988246818</v>
          </cell>
          <cell r="AN1603">
            <v>550</v>
          </cell>
        </row>
        <row r="1604">
          <cell r="O1604">
            <v>8</v>
          </cell>
          <cell r="Q1604">
            <v>1643.4</v>
          </cell>
          <cell r="W1604">
            <v>1445.4193927522037</v>
          </cell>
          <cell r="AE1604">
            <v>1445.4193927522037</v>
          </cell>
          <cell r="AN1604">
            <v>550</v>
          </cell>
        </row>
        <row r="1605">
          <cell r="O1605">
            <v>8</v>
          </cell>
          <cell r="Q1605">
            <v>21440</v>
          </cell>
          <cell r="W1605">
            <v>18857.120470127327</v>
          </cell>
          <cell r="AE1605">
            <v>18857.120470127327</v>
          </cell>
          <cell r="AN1605">
            <v>7000</v>
          </cell>
        </row>
        <row r="1606">
          <cell r="O1606">
            <v>8</v>
          </cell>
          <cell r="Q1606">
            <v>18.71</v>
          </cell>
          <cell r="W1606">
            <v>16.45600391772772</v>
          </cell>
          <cell r="AE1606">
            <v>16.45600391772772</v>
          </cell>
          <cell r="AN1606">
            <v>0</v>
          </cell>
        </row>
        <row r="1607">
          <cell r="O1607">
            <v>8</v>
          </cell>
          <cell r="Q1607">
            <v>636.15</v>
          </cell>
          <cell r="W1607">
            <v>559.5129285014691</v>
          </cell>
          <cell r="AE1607">
            <v>559.5129285014691</v>
          </cell>
          <cell r="AN1607">
            <v>200</v>
          </cell>
        </row>
        <row r="1608">
          <cell r="O1608">
            <v>8</v>
          </cell>
          <cell r="Q1608">
            <v>840.59</v>
          </cell>
          <cell r="W1608">
            <v>739.32401567091097</v>
          </cell>
          <cell r="AE1608">
            <v>739.32401567091097</v>
          </cell>
          <cell r="AN1608">
            <v>250</v>
          </cell>
        </row>
        <row r="1609">
          <cell r="O1609">
            <v>8</v>
          </cell>
          <cell r="Q1609">
            <v>1282.27</v>
          </cell>
          <cell r="W1609">
            <v>1127.7947698334965</v>
          </cell>
          <cell r="AE1609">
            <v>1127.7947698334965</v>
          </cell>
          <cell r="AN1609">
            <v>400</v>
          </cell>
        </row>
        <row r="1610">
          <cell r="O1610">
            <v>8</v>
          </cell>
          <cell r="Q1610">
            <v>13600.5</v>
          </cell>
          <cell r="W1610">
            <v>11962.046033300687</v>
          </cell>
          <cell r="AE1610">
            <v>11962.046033300687</v>
          </cell>
          <cell r="AN1610">
            <v>4400</v>
          </cell>
        </row>
        <row r="1611">
          <cell r="O1611">
            <v>8</v>
          </cell>
          <cell r="Q1611">
            <v>5974.6</v>
          </cell>
          <cell r="W1611">
            <v>5254.8391772771793</v>
          </cell>
          <cell r="AE1611">
            <v>5254.8391772771793</v>
          </cell>
          <cell r="AN1611">
            <v>1900</v>
          </cell>
        </row>
        <row r="1612">
          <cell r="O1612">
            <v>8</v>
          </cell>
          <cell r="Q1612">
            <v>5974.6</v>
          </cell>
          <cell r="W1612">
            <v>5254.8391772771793</v>
          </cell>
          <cell r="AE1612">
            <v>5254.8391772771793</v>
          </cell>
          <cell r="AN1612">
            <v>1900</v>
          </cell>
        </row>
        <row r="1613">
          <cell r="O1613">
            <v>8</v>
          </cell>
          <cell r="Q1613">
            <v>2255.96</v>
          </cell>
          <cell r="W1613">
            <v>1984.1842115572967</v>
          </cell>
          <cell r="AE1613">
            <v>1984.1842115572967</v>
          </cell>
          <cell r="AN1613">
            <v>750</v>
          </cell>
        </row>
        <row r="1614">
          <cell r="O1614">
            <v>8</v>
          </cell>
          <cell r="Q1614">
            <v>494.56</v>
          </cell>
          <cell r="W1614">
            <v>434.98029382957884</v>
          </cell>
          <cell r="AE1614">
            <v>434.98029382957884</v>
          </cell>
          <cell r="AN1614">
            <v>150</v>
          </cell>
        </row>
        <row r="1615">
          <cell r="O1615">
            <v>8</v>
          </cell>
          <cell r="Q1615">
            <v>2077.7199999999998</v>
          </cell>
          <cell r="W1615">
            <v>1827.4168070519097</v>
          </cell>
          <cell r="AE1615">
            <v>1827.4168070519097</v>
          </cell>
          <cell r="AN1615">
            <v>650</v>
          </cell>
        </row>
        <row r="1616">
          <cell r="O1616">
            <v>8</v>
          </cell>
          <cell r="Q1616">
            <v>1370.23</v>
          </cell>
          <cell r="W1616">
            <v>1205.1582174338885</v>
          </cell>
          <cell r="AE1616">
            <v>1205.1582174338885</v>
          </cell>
          <cell r="AN1616">
            <v>450</v>
          </cell>
        </row>
        <row r="1617">
          <cell r="O1617">
            <v>8</v>
          </cell>
          <cell r="Q1617">
            <v>4074</v>
          </cell>
          <cell r="W1617">
            <v>3583.2047012732614</v>
          </cell>
          <cell r="AE1617">
            <v>3583.2047012732614</v>
          </cell>
          <cell r="AN1617">
            <v>1300</v>
          </cell>
        </row>
        <row r="1618">
          <cell r="O1618">
            <v>8</v>
          </cell>
          <cell r="Q1618">
            <v>46.6</v>
          </cell>
          <cell r="W1618">
            <v>40.986092066601373</v>
          </cell>
          <cell r="AE1618">
            <v>40.986092066601373</v>
          </cell>
          <cell r="AN1618">
            <v>15</v>
          </cell>
        </row>
        <row r="1619">
          <cell r="O1619">
            <v>8</v>
          </cell>
          <cell r="Q1619">
            <v>10866.64</v>
          </cell>
          <cell r="W1619">
            <v>9557.5344955925557</v>
          </cell>
          <cell r="AE1619">
            <v>9557.5344955925557</v>
          </cell>
          <cell r="AN1619">
            <v>3600</v>
          </cell>
        </row>
        <row r="1620">
          <cell r="O1620">
            <v>8</v>
          </cell>
          <cell r="Q1620">
            <v>2236.38</v>
          </cell>
          <cell r="W1620">
            <v>1966.963016650343</v>
          </cell>
          <cell r="AE1620">
            <v>1966.963016650343</v>
          </cell>
          <cell r="AN1620">
            <v>700</v>
          </cell>
        </row>
        <row r="1621">
          <cell r="O1621">
            <v>8</v>
          </cell>
          <cell r="Q1621">
            <v>1736.24</v>
          </cell>
          <cell r="W1621">
            <v>1527.0749461312439</v>
          </cell>
          <cell r="AE1621">
            <v>1527.0749461312439</v>
          </cell>
          <cell r="AN1621">
            <v>550</v>
          </cell>
        </row>
        <row r="1622">
          <cell r="O1622">
            <v>8</v>
          </cell>
          <cell r="Q1622">
            <v>1548.05</v>
          </cell>
          <cell r="W1622">
            <v>1361.5562193927522</v>
          </cell>
          <cell r="AE1622">
            <v>1361.5562193927522</v>
          </cell>
          <cell r="AN1622">
            <v>500</v>
          </cell>
        </row>
        <row r="1623">
          <cell r="O1623">
            <v>8</v>
          </cell>
          <cell r="Q1623">
            <v>10828.36</v>
          </cell>
          <cell r="W1623">
            <v>9523.8660920666025</v>
          </cell>
          <cell r="AE1623">
            <v>9523.8660920666025</v>
          </cell>
          <cell r="AN1623">
            <v>3600</v>
          </cell>
        </row>
        <row r="1624">
          <cell r="O1624">
            <v>8</v>
          </cell>
          <cell r="Q1624">
            <v>25656.17</v>
          </cell>
          <cell r="W1624">
            <v>22565.367933398629</v>
          </cell>
          <cell r="AE1624">
            <v>22565.367933398629</v>
          </cell>
          <cell r="AN1624">
            <v>8250</v>
          </cell>
        </row>
        <row r="1625">
          <cell r="O1625">
            <v>8</v>
          </cell>
          <cell r="Q1625">
            <v>2674.71</v>
          </cell>
          <cell r="W1625">
            <v>2352.487345739471</v>
          </cell>
          <cell r="AE1625">
            <v>2352.487345739471</v>
          </cell>
          <cell r="AN1625">
            <v>850</v>
          </cell>
        </row>
        <row r="1626">
          <cell r="O1626">
            <v>8</v>
          </cell>
          <cell r="Q1626">
            <v>16608.89</v>
          </cell>
          <cell r="W1626">
            <v>14608.014906953966</v>
          </cell>
          <cell r="AE1626">
            <v>14608.014906953966</v>
          </cell>
          <cell r="AN1626">
            <v>5500</v>
          </cell>
        </row>
        <row r="1627">
          <cell r="O1627">
            <v>8</v>
          </cell>
          <cell r="Q1627">
            <v>27.46</v>
          </cell>
          <cell r="W1627">
            <v>24.151890303623901</v>
          </cell>
          <cell r="AE1627">
            <v>24.151890303623901</v>
          </cell>
          <cell r="AN1627">
            <v>10</v>
          </cell>
        </row>
        <row r="1628">
          <cell r="O1628">
            <v>8</v>
          </cell>
          <cell r="Q1628">
            <v>336.11</v>
          </cell>
          <cell r="W1628">
            <v>295.61878550440747</v>
          </cell>
          <cell r="AE1628">
            <v>295.61878550440747</v>
          </cell>
          <cell r="AN1628">
            <v>100</v>
          </cell>
        </row>
        <row r="1629">
          <cell r="O1629">
            <v>8</v>
          </cell>
          <cell r="Q1629">
            <v>7185.6</v>
          </cell>
          <cell r="W1629">
            <v>6319.9498530852106</v>
          </cell>
          <cell r="AE1629">
            <v>6319.9498530852106</v>
          </cell>
          <cell r="AN1629">
            <v>2300</v>
          </cell>
        </row>
        <row r="1630">
          <cell r="O1630">
            <v>8</v>
          </cell>
          <cell r="Q1630">
            <v>2554.2800000000002</v>
          </cell>
          <cell r="W1630">
            <v>2246.5655631733598</v>
          </cell>
          <cell r="AE1630">
            <v>2246.5655631733598</v>
          </cell>
          <cell r="AN1630">
            <v>850</v>
          </cell>
        </row>
        <row r="1631">
          <cell r="O1631">
            <v>8</v>
          </cell>
          <cell r="Q1631">
            <v>9055.15</v>
          </cell>
          <cell r="W1631">
            <v>7964.2749265426055</v>
          </cell>
          <cell r="AE1631">
            <v>7964.2749265426055</v>
          </cell>
          <cell r="AN1631">
            <v>3000</v>
          </cell>
        </row>
        <row r="1632">
          <cell r="O1632">
            <v>8</v>
          </cell>
          <cell r="Q1632">
            <v>576.24</v>
          </cell>
          <cell r="W1632">
            <v>506.82029382957887</v>
          </cell>
          <cell r="AE1632">
            <v>506.82029382957887</v>
          </cell>
          <cell r="AN1632">
            <v>200</v>
          </cell>
        </row>
        <row r="1633">
          <cell r="O1633">
            <v>8</v>
          </cell>
          <cell r="Q1633">
            <v>1548.05</v>
          </cell>
          <cell r="W1633">
            <v>1361.5562193927522</v>
          </cell>
          <cell r="AE1633">
            <v>1361.5562193927522</v>
          </cell>
          <cell r="AN1633">
            <v>500</v>
          </cell>
        </row>
        <row r="1634">
          <cell r="O1634">
            <v>8</v>
          </cell>
          <cell r="Q1634">
            <v>2129.98</v>
          </cell>
          <cell r="W1634">
            <v>1873.3810381978453</v>
          </cell>
          <cell r="AE1634">
            <v>1873.3810381978453</v>
          </cell>
          <cell r="AN1634">
            <v>700</v>
          </cell>
        </row>
        <row r="1635">
          <cell r="O1635">
            <v>8</v>
          </cell>
          <cell r="Q1635">
            <v>417.04</v>
          </cell>
          <cell r="W1635">
            <v>366.79913809990211</v>
          </cell>
          <cell r="AE1635">
            <v>366.79913809990211</v>
          </cell>
          <cell r="AN1635">
            <v>150</v>
          </cell>
        </row>
        <row r="1636">
          <cell r="O1636">
            <v>8</v>
          </cell>
          <cell r="Q1636">
            <v>143.26</v>
          </cell>
          <cell r="W1636">
            <v>126.00144955925563</v>
          </cell>
          <cell r="AE1636">
            <v>126.00144955925563</v>
          </cell>
          <cell r="AN1636">
            <v>45</v>
          </cell>
        </row>
        <row r="1637">
          <cell r="O1637">
            <v>8</v>
          </cell>
          <cell r="Q1637">
            <v>1048.6500000000001</v>
          </cell>
          <cell r="W1637">
            <v>922.31900097943208</v>
          </cell>
          <cell r="AE1637">
            <v>922.31900097943208</v>
          </cell>
          <cell r="AN1637">
            <v>350</v>
          </cell>
        </row>
        <row r="1638">
          <cell r="O1638">
            <v>8</v>
          </cell>
          <cell r="Q1638">
            <v>1444.44</v>
          </cell>
          <cell r="W1638">
            <v>1270.4281292850148</v>
          </cell>
          <cell r="AE1638">
            <v>1270.4281292850148</v>
          </cell>
          <cell r="AN1638">
            <v>450</v>
          </cell>
        </row>
        <row r="1639">
          <cell r="O1639">
            <v>8</v>
          </cell>
          <cell r="Q1639">
            <v>141.30000000000001</v>
          </cell>
          <cell r="W1639">
            <v>124.2775710088149</v>
          </cell>
          <cell r="AE1639">
            <v>124.2775710088149</v>
          </cell>
          <cell r="AN1639">
            <v>45</v>
          </cell>
        </row>
        <row r="1640">
          <cell r="O1640">
            <v>8</v>
          </cell>
          <cell r="Q1640">
            <v>901.93</v>
          </cell>
          <cell r="W1640">
            <v>793.27437806072476</v>
          </cell>
          <cell r="AE1640">
            <v>793.27437806072476</v>
          </cell>
          <cell r="AN1640">
            <v>300</v>
          </cell>
        </row>
        <row r="1641">
          <cell r="O1641">
            <v>8</v>
          </cell>
          <cell r="Q1641">
            <v>30961</v>
          </cell>
          <cell r="W1641">
            <v>27231.124387855045</v>
          </cell>
          <cell r="AE1641">
            <v>27231.124387855045</v>
          </cell>
          <cell r="AN1641">
            <v>10000</v>
          </cell>
        </row>
        <row r="1642">
          <cell r="O1642">
            <v>8</v>
          </cell>
          <cell r="Q1642">
            <v>4098</v>
          </cell>
          <cell r="W1642">
            <v>3604.313418217434</v>
          </cell>
          <cell r="AE1642">
            <v>3604.313418217434</v>
          </cell>
          <cell r="AN1642">
            <v>1300</v>
          </cell>
        </row>
        <row r="1643">
          <cell r="O1643">
            <v>8</v>
          </cell>
          <cell r="Q1643">
            <v>2886.62</v>
          </cell>
          <cell r="W1643">
            <v>2538.8685210577864</v>
          </cell>
          <cell r="AE1643">
            <v>2538.8685210577864</v>
          </cell>
          <cell r="AN1643">
            <v>950</v>
          </cell>
        </row>
        <row r="1644">
          <cell r="O1644">
            <v>8</v>
          </cell>
          <cell r="Q1644">
            <v>255.43</v>
          </cell>
          <cell r="W1644">
            <v>224.65831537708129</v>
          </cell>
          <cell r="AE1644">
            <v>224.65831537708129</v>
          </cell>
          <cell r="AN1644">
            <v>80</v>
          </cell>
        </row>
        <row r="1645">
          <cell r="O1645">
            <v>8</v>
          </cell>
          <cell r="Q1645">
            <v>4683.82</v>
          </cell>
          <cell r="W1645">
            <v>4119.5596082272277</v>
          </cell>
          <cell r="AE1645">
            <v>4119.5596082272277</v>
          </cell>
          <cell r="AN1645">
            <v>1500</v>
          </cell>
        </row>
        <row r="1646">
          <cell r="O1646">
            <v>8</v>
          </cell>
          <cell r="Q1646">
            <v>5998</v>
          </cell>
          <cell r="W1646">
            <v>5275.4201762977473</v>
          </cell>
          <cell r="AE1646">
            <v>5275.4201762977473</v>
          </cell>
          <cell r="AN1646">
            <v>1900</v>
          </cell>
        </row>
        <row r="1647">
          <cell r="O1647">
            <v>8</v>
          </cell>
          <cell r="Q1647">
            <v>13932.45</v>
          </cell>
          <cell r="W1647">
            <v>12254.005974534772</v>
          </cell>
          <cell r="AE1647">
            <v>12254.005974534772</v>
          </cell>
          <cell r="AN1647">
            <v>4600</v>
          </cell>
        </row>
        <row r="1648">
          <cell r="O1648">
            <v>8</v>
          </cell>
          <cell r="Q1648">
            <v>30251.279999999999</v>
          </cell>
          <cell r="W1648">
            <v>26606.90444662096</v>
          </cell>
          <cell r="AE1648">
            <v>26606.90444662096</v>
          </cell>
          <cell r="AN1648">
            <v>9750</v>
          </cell>
        </row>
        <row r="1649">
          <cell r="O1649">
            <v>8</v>
          </cell>
          <cell r="Q1649">
            <v>6317.35</v>
          </cell>
          <cell r="W1649">
            <v>5556.2980411361414</v>
          </cell>
          <cell r="AE1649">
            <v>5556.2980411361414</v>
          </cell>
          <cell r="AN1649">
            <v>2000</v>
          </cell>
        </row>
        <row r="1650">
          <cell r="O1650">
            <v>8</v>
          </cell>
          <cell r="Q1650">
            <v>20086.5</v>
          </cell>
          <cell r="W1650">
            <v>17666.676787463271</v>
          </cell>
          <cell r="AE1650">
            <v>17666.676787463271</v>
          </cell>
          <cell r="AN1650">
            <v>6500</v>
          </cell>
        </row>
        <row r="1651">
          <cell r="O1651">
            <v>8</v>
          </cell>
          <cell r="Q1651">
            <v>5832</v>
          </cell>
          <cell r="W1651">
            <v>5129.4182174338885</v>
          </cell>
          <cell r="AE1651">
            <v>5129.4182174338885</v>
          </cell>
          <cell r="AN1651">
            <v>1900</v>
          </cell>
        </row>
        <row r="1652">
          <cell r="O1652">
            <v>8</v>
          </cell>
          <cell r="Q1652">
            <v>2337.12</v>
          </cell>
          <cell r="W1652">
            <v>2055.5668560235063</v>
          </cell>
          <cell r="AE1652">
            <v>2055.5668560235063</v>
          </cell>
          <cell r="AN1652">
            <v>750</v>
          </cell>
        </row>
        <row r="1653">
          <cell r="O1653">
            <v>8</v>
          </cell>
          <cell r="Q1653">
            <v>1209.22</v>
          </cell>
          <cell r="W1653">
            <v>1063.545112634672</v>
          </cell>
          <cell r="AE1653">
            <v>1063.545112634672</v>
          </cell>
          <cell r="AN1653">
            <v>400</v>
          </cell>
        </row>
        <row r="1654">
          <cell r="O1654">
            <v>8</v>
          </cell>
          <cell r="Q1654">
            <v>6938.26</v>
          </cell>
          <cell r="W1654">
            <v>6102.4069343780611</v>
          </cell>
          <cell r="AE1654">
            <v>6102.4069343780611</v>
          </cell>
          <cell r="AN1654">
            <v>2200</v>
          </cell>
        </row>
        <row r="1655">
          <cell r="O1655">
            <v>8</v>
          </cell>
          <cell r="Q1655">
            <v>8682.8700000000008</v>
          </cell>
          <cell r="W1655">
            <v>7636.8435455435856</v>
          </cell>
          <cell r="AE1655">
            <v>7636.8435455435856</v>
          </cell>
          <cell r="AN1655">
            <v>2800</v>
          </cell>
        </row>
        <row r="1656">
          <cell r="O1656">
            <v>8</v>
          </cell>
          <cell r="Q1656">
            <v>6703.05</v>
          </cell>
          <cell r="W1656">
            <v>5895.532713026445</v>
          </cell>
          <cell r="AE1656">
            <v>5895.532713026445</v>
          </cell>
          <cell r="AN1656">
            <v>2200</v>
          </cell>
        </row>
        <row r="1657">
          <cell r="O1657">
            <v>8</v>
          </cell>
          <cell r="Q1657">
            <v>20918.07</v>
          </cell>
          <cell r="W1657">
            <v>18398.067443682663</v>
          </cell>
          <cell r="AE1657">
            <v>18398.067443682663</v>
          </cell>
          <cell r="AN1657">
            <v>6750</v>
          </cell>
        </row>
        <row r="1658">
          <cell r="O1658">
            <v>8</v>
          </cell>
          <cell r="Q1658">
            <v>74685.210000000006</v>
          </cell>
          <cell r="W1658">
            <v>65687.873241919689</v>
          </cell>
          <cell r="AE1658">
            <v>65687.873241919689</v>
          </cell>
          <cell r="AN1658">
            <v>24000</v>
          </cell>
        </row>
        <row r="1659">
          <cell r="O1659">
            <v>8</v>
          </cell>
          <cell r="Q1659">
            <v>1675.76</v>
          </cell>
          <cell r="W1659">
            <v>1473.8809794319295</v>
          </cell>
          <cell r="AE1659">
            <v>1473.8809794319295</v>
          </cell>
          <cell r="AN1659">
            <v>550</v>
          </cell>
        </row>
        <row r="1660">
          <cell r="O1660">
            <v>8</v>
          </cell>
          <cell r="Q1660">
            <v>2071.25</v>
          </cell>
          <cell r="W1660">
            <v>1821.7262487757102</v>
          </cell>
          <cell r="AE1660">
            <v>1821.7262487757102</v>
          </cell>
          <cell r="AN1660">
            <v>650</v>
          </cell>
        </row>
        <row r="1661">
          <cell r="O1661">
            <v>8</v>
          </cell>
          <cell r="Q1661">
            <v>53123.98</v>
          </cell>
          <cell r="W1661">
            <v>46724.127365328117</v>
          </cell>
          <cell r="AE1661">
            <v>46724.127365328117</v>
          </cell>
          <cell r="AN1661">
            <v>17000</v>
          </cell>
        </row>
        <row r="1662">
          <cell r="O1662">
            <v>8</v>
          </cell>
          <cell r="Q1662">
            <v>1679.99</v>
          </cell>
          <cell r="W1662">
            <v>1477.60139079334</v>
          </cell>
          <cell r="AE1662">
            <v>1477.60139079334</v>
          </cell>
          <cell r="AN1662">
            <v>550</v>
          </cell>
        </row>
        <row r="1663">
          <cell r="O1663">
            <v>8</v>
          </cell>
          <cell r="Q1663">
            <v>13585.06</v>
          </cell>
          <cell r="W1663">
            <v>11948.466092066601</v>
          </cell>
          <cell r="AE1663">
            <v>11948.466092066601</v>
          </cell>
          <cell r="AN1663">
            <v>4400</v>
          </cell>
        </row>
        <row r="1664">
          <cell r="O1664">
            <v>8</v>
          </cell>
          <cell r="Q1664">
            <v>9307.8700000000008</v>
          </cell>
          <cell r="W1664">
            <v>8186.5497159647412</v>
          </cell>
          <cell r="AE1664">
            <v>8186.5497159647412</v>
          </cell>
          <cell r="AN1664">
            <v>3000</v>
          </cell>
        </row>
        <row r="1665">
          <cell r="O1665">
            <v>8</v>
          </cell>
          <cell r="Q1665">
            <v>1170.67</v>
          </cell>
          <cell r="W1665">
            <v>1029.639236043095</v>
          </cell>
          <cell r="AE1665">
            <v>1029.639236043095</v>
          </cell>
          <cell r="AN1665">
            <v>400</v>
          </cell>
        </row>
        <row r="1666">
          <cell r="O1666">
            <v>8</v>
          </cell>
          <cell r="Q1666">
            <v>2700.5</v>
          </cell>
          <cell r="W1666">
            <v>2375.1704211557299</v>
          </cell>
          <cell r="AE1666">
            <v>2375.1704211557299</v>
          </cell>
          <cell r="AN1666">
            <v>900</v>
          </cell>
        </row>
        <row r="1667">
          <cell r="O1667">
            <v>8</v>
          </cell>
          <cell r="Q1667">
            <v>8396.0300000000007</v>
          </cell>
          <cell r="W1667">
            <v>7384.5591968658182</v>
          </cell>
          <cell r="AE1667">
            <v>7384.5591968658182</v>
          </cell>
          <cell r="AN1667">
            <v>2800</v>
          </cell>
        </row>
        <row r="1668">
          <cell r="O1668">
            <v>8</v>
          </cell>
          <cell r="Q1668">
            <v>50463.48</v>
          </cell>
          <cell r="W1668">
            <v>44384.138139079339</v>
          </cell>
          <cell r="AE1668">
            <v>44384.138139079339</v>
          </cell>
          <cell r="AN1668">
            <v>16500</v>
          </cell>
        </row>
        <row r="1669">
          <cell r="O1669">
            <v>8</v>
          </cell>
          <cell r="Q1669">
            <v>73087.02</v>
          </cell>
          <cell r="W1669">
            <v>64282.217394711071</v>
          </cell>
          <cell r="AE1669">
            <v>64282.217394711071</v>
          </cell>
          <cell r="AN1669">
            <v>24000</v>
          </cell>
        </row>
        <row r="1670">
          <cell r="O1670">
            <v>8</v>
          </cell>
          <cell r="Q1670">
            <v>15062.04</v>
          </cell>
          <cell r="W1670">
            <v>13247.514123408424</v>
          </cell>
          <cell r="AE1670">
            <v>13247.514123408424</v>
          </cell>
          <cell r="AN1670">
            <v>4800</v>
          </cell>
        </row>
        <row r="1671">
          <cell r="O1671">
            <v>8</v>
          </cell>
          <cell r="Q1671">
            <v>250476.78</v>
          </cell>
          <cell r="W1671">
            <v>220301.81042115574</v>
          </cell>
          <cell r="AE1671">
            <v>220301.81042115574</v>
          </cell>
          <cell r="AN1671">
            <v>80000</v>
          </cell>
        </row>
        <row r="1672">
          <cell r="O1672">
            <v>8</v>
          </cell>
          <cell r="Q1672">
            <v>12252</v>
          </cell>
          <cell r="W1672">
            <v>10776</v>
          </cell>
          <cell r="AE1672">
            <v>10776</v>
          </cell>
          <cell r="AN1672">
            <v>4000</v>
          </cell>
        </row>
        <row r="1673">
          <cell r="O1673">
            <v>8</v>
          </cell>
          <cell r="Q1673">
            <v>4898.08</v>
          </cell>
          <cell r="W1673">
            <v>4308.0076787463267</v>
          </cell>
          <cell r="AE1673">
            <v>4308.0076787463267</v>
          </cell>
          <cell r="AN1673">
            <v>1600</v>
          </cell>
        </row>
        <row r="1674">
          <cell r="O1674">
            <v>8</v>
          </cell>
          <cell r="Q1674">
            <v>18898.759999999998</v>
          </cell>
          <cell r="W1674">
            <v>16622.023976493634</v>
          </cell>
          <cell r="AE1674">
            <v>16622.023976493634</v>
          </cell>
          <cell r="AN1674">
            <v>6000</v>
          </cell>
        </row>
        <row r="1675">
          <cell r="O1675">
            <v>8</v>
          </cell>
          <cell r="Q1675">
            <v>5194.8</v>
          </cell>
          <cell r="W1675">
            <v>4568.9817825661121</v>
          </cell>
          <cell r="AE1675">
            <v>4568.9817825661121</v>
          </cell>
          <cell r="AN1675">
            <v>1700</v>
          </cell>
        </row>
        <row r="1676">
          <cell r="O1676">
            <v>8</v>
          </cell>
          <cell r="Q1676">
            <v>2078.48</v>
          </cell>
          <cell r="W1676">
            <v>1828.0852497551421</v>
          </cell>
          <cell r="AE1676">
            <v>1828.0852497551421</v>
          </cell>
          <cell r="AN1676">
            <v>650</v>
          </cell>
        </row>
        <row r="1677">
          <cell r="O1677">
            <v>8</v>
          </cell>
          <cell r="Q1677">
            <v>1577.61</v>
          </cell>
          <cell r="W1677">
            <v>1387.5551224289911</v>
          </cell>
          <cell r="AE1677">
            <v>1387.5551224289911</v>
          </cell>
          <cell r="AN1677">
            <v>500</v>
          </cell>
        </row>
        <row r="1678">
          <cell r="O1678">
            <v>8</v>
          </cell>
          <cell r="Q1678">
            <v>3923.2</v>
          </cell>
          <cell r="W1678">
            <v>3450.5715964740448</v>
          </cell>
          <cell r="AE1678">
            <v>3450.5715964740448</v>
          </cell>
          <cell r="AN1678">
            <v>1300</v>
          </cell>
        </row>
        <row r="1679">
          <cell r="O1679">
            <v>8</v>
          </cell>
          <cell r="Q1679">
            <v>13906.43</v>
          </cell>
          <cell r="W1679">
            <v>12231.120607247796</v>
          </cell>
          <cell r="AE1679">
            <v>12231.120607247796</v>
          </cell>
          <cell r="AN1679">
            <v>4600</v>
          </cell>
        </row>
        <row r="1680">
          <cell r="O1680">
            <v>8</v>
          </cell>
          <cell r="Q1680">
            <v>54510.02</v>
          </cell>
          <cell r="W1680">
            <v>47943.190950048971</v>
          </cell>
          <cell r="AE1680">
            <v>47943.190950048971</v>
          </cell>
          <cell r="AN1680">
            <v>17500</v>
          </cell>
        </row>
        <row r="1681">
          <cell r="O1681">
            <v>8</v>
          </cell>
          <cell r="Q1681">
            <v>2211.16</v>
          </cell>
          <cell r="W1681">
            <v>1944.7812732615082</v>
          </cell>
          <cell r="AE1681">
            <v>1944.7812732615082</v>
          </cell>
          <cell r="AN1681">
            <v>700</v>
          </cell>
        </row>
        <row r="1682">
          <cell r="O1682">
            <v>8</v>
          </cell>
          <cell r="Q1682">
            <v>25362.77</v>
          </cell>
          <cell r="W1682">
            <v>22307.313868756122</v>
          </cell>
          <cell r="AE1682">
            <v>22307.313868756122</v>
          </cell>
          <cell r="AN1682">
            <v>8250</v>
          </cell>
        </row>
        <row r="1683">
          <cell r="O1683">
            <v>8</v>
          </cell>
          <cell r="Q1683">
            <v>2321.7600000000002</v>
          </cell>
          <cell r="W1683">
            <v>2042.0572771792363</v>
          </cell>
          <cell r="AE1683">
            <v>2042.0572771792363</v>
          </cell>
          <cell r="AN1683">
            <v>750</v>
          </cell>
        </row>
        <row r="1684">
          <cell r="O1684">
            <v>8</v>
          </cell>
          <cell r="Q1684">
            <v>2143.14</v>
          </cell>
          <cell r="W1684">
            <v>1884.9556513222331</v>
          </cell>
          <cell r="AE1684">
            <v>1884.9556513222331</v>
          </cell>
          <cell r="AN1684">
            <v>700</v>
          </cell>
        </row>
        <row r="1685">
          <cell r="O1685">
            <v>8</v>
          </cell>
          <cell r="Q1685">
            <v>6349.91</v>
          </cell>
          <cell r="W1685">
            <v>5584.9355337904017</v>
          </cell>
          <cell r="AE1685">
            <v>5584.9355337904017</v>
          </cell>
          <cell r="AN1685">
            <v>2100</v>
          </cell>
        </row>
        <row r="1686">
          <cell r="O1686">
            <v>8</v>
          </cell>
          <cell r="Q1686">
            <v>14400</v>
          </cell>
          <cell r="W1686">
            <v>12665.230166503428</v>
          </cell>
          <cell r="AE1686">
            <v>12665.230166503428</v>
          </cell>
          <cell r="AN1686">
            <v>4600</v>
          </cell>
        </row>
        <row r="1687">
          <cell r="O1687">
            <v>8</v>
          </cell>
          <cell r="Q1687">
            <v>1344.21</v>
          </cell>
          <cell r="W1687">
            <v>1182.2728501469148</v>
          </cell>
          <cell r="AE1687">
            <v>1182.2728501469148</v>
          </cell>
          <cell r="AN1687">
            <v>450</v>
          </cell>
        </row>
        <row r="1688">
          <cell r="O1688">
            <v>8</v>
          </cell>
          <cell r="Q1688">
            <v>19465.09</v>
          </cell>
          <cell r="W1688">
            <v>17120.128129285014</v>
          </cell>
          <cell r="AE1688">
            <v>17120.128129285014</v>
          </cell>
          <cell r="AN1688">
            <v>6250</v>
          </cell>
        </row>
        <row r="1689">
          <cell r="O1689">
            <v>8</v>
          </cell>
          <cell r="Q1689">
            <v>4515.3</v>
          </cell>
          <cell r="W1689">
            <v>3971.3412340842315</v>
          </cell>
          <cell r="AE1689">
            <v>3971.3412340842315</v>
          </cell>
          <cell r="AN1689">
            <v>1500</v>
          </cell>
        </row>
        <row r="1690">
          <cell r="O1690">
            <v>8</v>
          </cell>
          <cell r="Q1690">
            <v>2433.75</v>
          </cell>
          <cell r="W1690">
            <v>2433.75</v>
          </cell>
          <cell r="AE1690">
            <v>0</v>
          </cell>
          <cell r="AN1690">
            <v>2400</v>
          </cell>
        </row>
        <row r="1691">
          <cell r="O1691">
            <v>8</v>
          </cell>
          <cell r="Q1691">
            <v>29505.119999999999</v>
          </cell>
          <cell r="W1691">
            <v>29505.119999999999</v>
          </cell>
          <cell r="AE1691">
            <v>0</v>
          </cell>
          <cell r="AN1691">
            <v>29000</v>
          </cell>
        </row>
        <row r="1692">
          <cell r="O1692">
            <v>8</v>
          </cell>
          <cell r="Q1692">
            <v>5931</v>
          </cell>
          <cell r="W1692">
            <v>5931</v>
          </cell>
          <cell r="AE1692">
            <v>0</v>
          </cell>
          <cell r="AN1692">
            <v>5750</v>
          </cell>
        </row>
        <row r="1693">
          <cell r="O1693">
            <v>8</v>
          </cell>
          <cell r="Q1693">
            <v>143714.5</v>
          </cell>
          <cell r="W1693">
            <v>143714.5</v>
          </cell>
          <cell r="AE1693">
            <v>0</v>
          </cell>
          <cell r="AN1693">
            <v>140000</v>
          </cell>
        </row>
        <row r="1694">
          <cell r="O1694">
            <v>8</v>
          </cell>
          <cell r="Q1694">
            <v>12392.7</v>
          </cell>
          <cell r="W1694">
            <v>12392.7</v>
          </cell>
          <cell r="AE1694">
            <v>0</v>
          </cell>
          <cell r="AN1694">
            <v>12000</v>
          </cell>
        </row>
        <row r="1695">
          <cell r="O1695">
            <v>8</v>
          </cell>
          <cell r="Q1695">
            <v>15464</v>
          </cell>
          <cell r="W1695">
            <v>15464</v>
          </cell>
          <cell r="AE1695">
            <v>0</v>
          </cell>
          <cell r="AN1695">
            <v>15000</v>
          </cell>
        </row>
        <row r="1696">
          <cell r="O1696">
            <v>8</v>
          </cell>
          <cell r="Q1696">
            <v>1454.49</v>
          </cell>
          <cell r="W1696">
            <v>1454.49</v>
          </cell>
          <cell r="AE1696">
            <v>0</v>
          </cell>
          <cell r="AN1696">
            <v>1400</v>
          </cell>
        </row>
        <row r="1697">
          <cell r="O1697">
            <v>8</v>
          </cell>
          <cell r="Q1697">
            <v>1111.79</v>
          </cell>
          <cell r="W1697">
            <v>977.85251714005881</v>
          </cell>
          <cell r="AE1697">
            <v>977.85251714005881</v>
          </cell>
          <cell r="AN1697">
            <v>350</v>
          </cell>
        </row>
        <row r="1698">
          <cell r="O1698">
            <v>8</v>
          </cell>
          <cell r="Q1698">
            <v>996.57</v>
          </cell>
          <cell r="W1698">
            <v>876.51308521057797</v>
          </cell>
          <cell r="AE1698">
            <v>876.51308521057797</v>
          </cell>
          <cell r="AN1698">
            <v>300</v>
          </cell>
        </row>
        <row r="1699">
          <cell r="O1699">
            <v>997</v>
          </cell>
          <cell r="Q1699">
            <v>0</v>
          </cell>
          <cell r="W1699" t="str">
            <v/>
          </cell>
          <cell r="AE1699" t="str">
            <v/>
          </cell>
          <cell r="AN1699" t="str">
            <v/>
          </cell>
        </row>
        <row r="1700">
          <cell r="O1700">
            <v>8</v>
          </cell>
          <cell r="Q1700">
            <v>15984.58</v>
          </cell>
          <cell r="W1700">
            <v>13315.540667903524</v>
          </cell>
          <cell r="AE1700">
            <v>26631.081335807048</v>
          </cell>
          <cell r="AN1700">
            <v>1800</v>
          </cell>
        </row>
        <row r="1701">
          <cell r="O1701">
            <v>8</v>
          </cell>
          <cell r="Q1701">
            <v>10985.1</v>
          </cell>
          <cell r="W1701">
            <v>9150.8532467532459</v>
          </cell>
          <cell r="AE1701">
            <v>18301.706493506492</v>
          </cell>
          <cell r="AN1701">
            <v>1200</v>
          </cell>
        </row>
        <row r="1702">
          <cell r="O1702">
            <v>8</v>
          </cell>
          <cell r="Q1702">
            <v>10084.42</v>
          </cell>
          <cell r="W1702">
            <v>8400.5650834879398</v>
          </cell>
          <cell r="AE1702">
            <v>16801.13016697588</v>
          </cell>
          <cell r="AN1702">
            <v>1100</v>
          </cell>
        </row>
        <row r="1703">
          <cell r="O1703">
            <v>8</v>
          </cell>
          <cell r="Q1703">
            <v>6935.29</v>
          </cell>
          <cell r="W1703">
            <v>5777.2638404452691</v>
          </cell>
          <cell r="AE1703">
            <v>11554.527680890538</v>
          </cell>
          <cell r="AN1703">
            <v>800</v>
          </cell>
        </row>
        <row r="1704">
          <cell r="O1704">
            <v>8</v>
          </cell>
          <cell r="Q1704">
            <v>19950</v>
          </cell>
          <cell r="W1704">
            <v>19950</v>
          </cell>
          <cell r="AE1704">
            <v>0</v>
          </cell>
          <cell r="AN1704">
            <v>19500</v>
          </cell>
        </row>
        <row r="1705">
          <cell r="O1705">
            <v>8</v>
          </cell>
          <cell r="Q1705">
            <v>19950</v>
          </cell>
          <cell r="W1705">
            <v>19950</v>
          </cell>
          <cell r="AE1705">
            <v>0</v>
          </cell>
          <cell r="AN1705">
            <v>19500</v>
          </cell>
        </row>
        <row r="1706">
          <cell r="O1706">
            <v>8</v>
          </cell>
          <cell r="Q1706">
            <v>3170.55</v>
          </cell>
          <cell r="W1706">
            <v>3170.55</v>
          </cell>
          <cell r="AE1706">
            <v>0</v>
          </cell>
          <cell r="AN1706">
            <v>3000</v>
          </cell>
        </row>
        <row r="1707">
          <cell r="O1707">
            <v>8</v>
          </cell>
          <cell r="Q1707">
            <v>7862.55</v>
          </cell>
          <cell r="W1707">
            <v>7862.55</v>
          </cell>
          <cell r="AE1707">
            <v>0</v>
          </cell>
          <cell r="AN1707">
            <v>7750</v>
          </cell>
        </row>
        <row r="1708">
          <cell r="O1708">
            <v>8</v>
          </cell>
          <cell r="Q1708">
            <v>910.23</v>
          </cell>
          <cell r="W1708">
            <v>910.23</v>
          </cell>
          <cell r="AE1708">
            <v>0</v>
          </cell>
          <cell r="AN1708">
            <v>900</v>
          </cell>
        </row>
        <row r="1709">
          <cell r="O1709">
            <v>8</v>
          </cell>
          <cell r="Q1709">
            <v>1800.59</v>
          </cell>
          <cell r="W1709">
            <v>1583.6726934378059</v>
          </cell>
          <cell r="AE1709">
            <v>1583.6726934378059</v>
          </cell>
          <cell r="AN1709">
            <v>600</v>
          </cell>
        </row>
        <row r="1710">
          <cell r="O1710">
            <v>8</v>
          </cell>
          <cell r="Q1710">
            <v>1118</v>
          </cell>
          <cell r="W1710">
            <v>1118</v>
          </cell>
          <cell r="AE1710">
            <v>0</v>
          </cell>
          <cell r="AN1710">
            <v>1100</v>
          </cell>
        </row>
        <row r="1711">
          <cell r="O1711">
            <v>8</v>
          </cell>
          <cell r="Q1711">
            <v>4927.1000000000004</v>
          </cell>
          <cell r="W1711">
            <v>4104.3931354359929</v>
          </cell>
          <cell r="AE1711">
            <v>8208.7862708719858</v>
          </cell>
          <cell r="AN1711">
            <v>550</v>
          </cell>
        </row>
        <row r="1712">
          <cell r="O1712">
            <v>8</v>
          </cell>
          <cell r="Q1712">
            <v>4927.1000000000004</v>
          </cell>
          <cell r="W1712">
            <v>4104.3931354359929</v>
          </cell>
          <cell r="AE1712">
            <v>8208.7862708719858</v>
          </cell>
          <cell r="AN1712">
            <v>550</v>
          </cell>
        </row>
        <row r="1713">
          <cell r="O1713">
            <v>8</v>
          </cell>
          <cell r="Q1713">
            <v>2781.1</v>
          </cell>
          <cell r="W1713">
            <v>2316.7233766233767</v>
          </cell>
          <cell r="AE1713">
            <v>4633.4467532467534</v>
          </cell>
          <cell r="AN1713">
            <v>300</v>
          </cell>
        </row>
        <row r="1714">
          <cell r="O1714">
            <v>8</v>
          </cell>
          <cell r="Q1714">
            <v>440</v>
          </cell>
          <cell r="W1714">
            <v>366.53061224489795</v>
          </cell>
          <cell r="AE1714">
            <v>733.0612244897959</v>
          </cell>
          <cell r="AN1714">
            <v>50</v>
          </cell>
        </row>
        <row r="1715">
          <cell r="O1715">
            <v>8</v>
          </cell>
          <cell r="Q1715">
            <v>440</v>
          </cell>
          <cell r="W1715">
            <v>366.53061224489795</v>
          </cell>
          <cell r="AE1715">
            <v>733.0612244897959</v>
          </cell>
          <cell r="AN1715">
            <v>50</v>
          </cell>
        </row>
        <row r="1716">
          <cell r="O1716">
            <v>8</v>
          </cell>
          <cell r="Q1716">
            <v>1272.3900000000001</v>
          </cell>
          <cell r="W1716">
            <v>1059.9315584415585</v>
          </cell>
          <cell r="AE1716">
            <v>2119.8631168831171</v>
          </cell>
          <cell r="AN1716">
            <v>150</v>
          </cell>
        </row>
        <row r="1717">
          <cell r="O1717">
            <v>8</v>
          </cell>
          <cell r="Q1717">
            <v>746.59</v>
          </cell>
          <cell r="W1717">
            <v>621.92747680890534</v>
          </cell>
          <cell r="AE1717">
            <v>1243.8549536178107</v>
          </cell>
          <cell r="AN1717">
            <v>80</v>
          </cell>
        </row>
        <row r="1718">
          <cell r="O1718">
            <v>8</v>
          </cell>
          <cell r="Q1718">
            <v>2900.07</v>
          </cell>
          <cell r="W1718">
            <v>2415.8282560296848</v>
          </cell>
          <cell r="AE1718">
            <v>4831.6565120593696</v>
          </cell>
          <cell r="AN1718">
            <v>350</v>
          </cell>
        </row>
        <row r="1719">
          <cell r="O1719">
            <v>8</v>
          </cell>
          <cell r="Q1719">
            <v>365448</v>
          </cell>
          <cell r="W1719">
            <v>321422.43290891283</v>
          </cell>
          <cell r="AE1719">
            <v>321422.43290891283</v>
          </cell>
          <cell r="AN1719">
            <v>120000</v>
          </cell>
        </row>
        <row r="1720">
          <cell r="O1720">
            <v>8</v>
          </cell>
          <cell r="Q1720">
            <v>206585.78</v>
          </cell>
          <cell r="W1720">
            <v>181698.36477962782</v>
          </cell>
          <cell r="AE1720">
            <v>181698.36477962782</v>
          </cell>
          <cell r="AN1720">
            <v>67500</v>
          </cell>
        </row>
        <row r="1721">
          <cell r="O1721">
            <v>8</v>
          </cell>
          <cell r="Q1721">
            <v>11228.88</v>
          </cell>
          <cell r="W1721">
            <v>9876.1353966699317</v>
          </cell>
          <cell r="AE1721">
            <v>9876.1353966699317</v>
          </cell>
          <cell r="AN1721">
            <v>3600</v>
          </cell>
        </row>
        <row r="1722">
          <cell r="O1722">
            <v>8</v>
          </cell>
          <cell r="Q1722">
            <v>51134.25</v>
          </cell>
          <cell r="W1722">
            <v>44974.100391772772</v>
          </cell>
          <cell r="AE1722">
            <v>44974.100391772772</v>
          </cell>
          <cell r="AN1722">
            <v>16500</v>
          </cell>
        </row>
        <row r="1723">
          <cell r="O1723">
            <v>8</v>
          </cell>
          <cell r="Q1723">
            <v>17500</v>
          </cell>
          <cell r="W1723">
            <v>15391.772771792361</v>
          </cell>
          <cell r="AE1723">
            <v>15391.772771792361</v>
          </cell>
          <cell r="AN1723">
            <v>5750</v>
          </cell>
        </row>
        <row r="1724">
          <cell r="O1724">
            <v>8</v>
          </cell>
          <cell r="Q1724">
            <v>14325</v>
          </cell>
          <cell r="W1724">
            <v>12599.265426052889</v>
          </cell>
          <cell r="AE1724">
            <v>12599.265426052889</v>
          </cell>
          <cell r="AN1724">
            <v>4600</v>
          </cell>
        </row>
        <row r="1725">
          <cell r="O1725">
            <v>8</v>
          </cell>
          <cell r="Q1725">
            <v>14325</v>
          </cell>
          <cell r="W1725">
            <v>12599.265426052889</v>
          </cell>
          <cell r="AE1725">
            <v>12599.265426052889</v>
          </cell>
          <cell r="AN1725">
            <v>4600</v>
          </cell>
        </row>
        <row r="1726">
          <cell r="O1726">
            <v>8</v>
          </cell>
          <cell r="Q1726">
            <v>14325</v>
          </cell>
          <cell r="W1726">
            <v>12599.265426052889</v>
          </cell>
          <cell r="AE1726">
            <v>12599.265426052889</v>
          </cell>
          <cell r="AN1726">
            <v>4600</v>
          </cell>
        </row>
        <row r="1727">
          <cell r="O1727">
            <v>8</v>
          </cell>
          <cell r="Q1727">
            <v>14325</v>
          </cell>
          <cell r="W1727">
            <v>12599.265426052889</v>
          </cell>
          <cell r="AE1727">
            <v>12599.265426052889</v>
          </cell>
          <cell r="AN1727">
            <v>4600</v>
          </cell>
        </row>
        <row r="1728">
          <cell r="O1728">
            <v>8</v>
          </cell>
          <cell r="Q1728">
            <v>114408</v>
          </cell>
          <cell r="W1728">
            <v>100625.25367286975</v>
          </cell>
          <cell r="AE1728">
            <v>100625.25367286975</v>
          </cell>
          <cell r="AN1728">
            <v>37000</v>
          </cell>
        </row>
        <row r="1729">
          <cell r="O1729">
            <v>997</v>
          </cell>
          <cell r="Q1729">
            <v>0</v>
          </cell>
          <cell r="W1729" t="str">
            <v/>
          </cell>
          <cell r="AE1729" t="str">
            <v/>
          </cell>
          <cell r="AN1729" t="str">
            <v/>
          </cell>
        </row>
        <row r="1730">
          <cell r="O1730">
            <v>8</v>
          </cell>
          <cell r="Q1730">
            <v>99907.38</v>
          </cell>
          <cell r="W1730">
            <v>87871.525210577878</v>
          </cell>
          <cell r="AE1730">
            <v>87871.525210577878</v>
          </cell>
          <cell r="AN1730">
            <v>32000</v>
          </cell>
        </row>
        <row r="1731">
          <cell r="O1731">
            <v>8</v>
          </cell>
          <cell r="Q1731">
            <v>3762</v>
          </cell>
          <cell r="W1731">
            <v>3308.7913809990205</v>
          </cell>
          <cell r="AE1731">
            <v>3308.7913809990205</v>
          </cell>
          <cell r="AN1731">
            <v>1200</v>
          </cell>
        </row>
        <row r="1732">
          <cell r="O1732">
            <v>8</v>
          </cell>
          <cell r="Q1732">
            <v>101475</v>
          </cell>
          <cell r="W1732">
            <v>89250.293829578848</v>
          </cell>
          <cell r="AE1732">
            <v>89250.293829578848</v>
          </cell>
          <cell r="AN1732">
            <v>33000</v>
          </cell>
        </row>
        <row r="1733">
          <cell r="O1733">
            <v>8</v>
          </cell>
          <cell r="Q1733">
            <v>8000</v>
          </cell>
          <cell r="W1733">
            <v>7036.2389813907939</v>
          </cell>
          <cell r="AE1733">
            <v>7036.2389813907939</v>
          </cell>
          <cell r="AN1733">
            <v>2600</v>
          </cell>
        </row>
        <row r="1734">
          <cell r="O1734">
            <v>8</v>
          </cell>
          <cell r="Q1734">
            <v>5920</v>
          </cell>
          <cell r="W1734">
            <v>5206.8168462291869</v>
          </cell>
          <cell r="AE1734">
            <v>5206.8168462291869</v>
          </cell>
          <cell r="AN1734">
            <v>1900</v>
          </cell>
        </row>
        <row r="1735">
          <cell r="O1735">
            <v>8</v>
          </cell>
          <cell r="Q1735">
            <v>11500</v>
          </cell>
          <cell r="W1735">
            <v>10114.593535749265</v>
          </cell>
          <cell r="AE1735">
            <v>10114.593535749265</v>
          </cell>
          <cell r="AN1735">
            <v>3800</v>
          </cell>
        </row>
        <row r="1736">
          <cell r="O1736">
            <v>8</v>
          </cell>
          <cell r="Q1736">
            <v>9100</v>
          </cell>
          <cell r="W1736">
            <v>8003.7218413320279</v>
          </cell>
          <cell r="AE1736">
            <v>8003.7218413320279</v>
          </cell>
          <cell r="AN1736">
            <v>3000</v>
          </cell>
        </row>
        <row r="1737">
          <cell r="O1737">
            <v>8</v>
          </cell>
          <cell r="Q1737">
            <v>16376</v>
          </cell>
          <cell r="W1737">
            <v>14403.181194906954</v>
          </cell>
          <cell r="AE1737">
            <v>14403.181194906954</v>
          </cell>
          <cell r="AN1737">
            <v>5250</v>
          </cell>
        </row>
        <row r="1738">
          <cell r="O1738">
            <v>8</v>
          </cell>
          <cell r="Q1738">
            <v>12616</v>
          </cell>
          <cell r="W1738">
            <v>11096.148873653281</v>
          </cell>
          <cell r="AE1738">
            <v>11096.148873653281</v>
          </cell>
          <cell r="AN1738">
            <v>4000</v>
          </cell>
        </row>
        <row r="1739">
          <cell r="O1739">
            <v>8</v>
          </cell>
          <cell r="Q1739">
            <v>14338</v>
          </cell>
          <cell r="W1739">
            <v>12610.699314397649</v>
          </cell>
          <cell r="AE1739">
            <v>12610.699314397649</v>
          </cell>
          <cell r="AN1739">
            <v>4600</v>
          </cell>
        </row>
        <row r="1740">
          <cell r="O1740">
            <v>8</v>
          </cell>
          <cell r="Q1740">
            <v>18112</v>
          </cell>
          <cell r="W1740">
            <v>15930.045053868756</v>
          </cell>
          <cell r="AE1740">
            <v>15930.045053868756</v>
          </cell>
          <cell r="AN1740">
            <v>5750</v>
          </cell>
        </row>
        <row r="1741">
          <cell r="O1741">
            <v>8</v>
          </cell>
          <cell r="Q1741">
            <v>15896</v>
          </cell>
          <cell r="W1741">
            <v>13981.006856023507</v>
          </cell>
          <cell r="AE1741">
            <v>13981.006856023507</v>
          </cell>
          <cell r="AN1741">
            <v>5250</v>
          </cell>
        </row>
        <row r="1742">
          <cell r="O1742">
            <v>8</v>
          </cell>
          <cell r="Q1742">
            <v>8000</v>
          </cell>
          <cell r="W1742">
            <v>7036.2389813907939</v>
          </cell>
          <cell r="AE1742">
            <v>7036.2389813907939</v>
          </cell>
          <cell r="AN1742">
            <v>2600</v>
          </cell>
        </row>
        <row r="1743">
          <cell r="O1743">
            <v>8</v>
          </cell>
          <cell r="Q1743">
            <v>7040</v>
          </cell>
          <cell r="W1743">
            <v>6191.890303623898</v>
          </cell>
          <cell r="AE1743">
            <v>6191.890303623898</v>
          </cell>
          <cell r="AN1743">
            <v>2300</v>
          </cell>
        </row>
        <row r="1744">
          <cell r="O1744">
            <v>8</v>
          </cell>
          <cell r="Q1744">
            <v>42000</v>
          </cell>
          <cell r="W1744">
            <v>36940.254652301664</v>
          </cell>
          <cell r="AE1744">
            <v>36940.254652301664</v>
          </cell>
          <cell r="AN1744">
            <v>13500</v>
          </cell>
        </row>
        <row r="1745">
          <cell r="O1745">
            <v>8</v>
          </cell>
          <cell r="Q1745">
            <v>22356</v>
          </cell>
          <cell r="W1745">
            <v>19662.769833496572</v>
          </cell>
          <cell r="AE1745">
            <v>19662.769833496572</v>
          </cell>
          <cell r="AN1745">
            <v>7250</v>
          </cell>
        </row>
        <row r="1746">
          <cell r="O1746">
            <v>8</v>
          </cell>
          <cell r="Q1746">
            <v>7040</v>
          </cell>
          <cell r="W1746">
            <v>6191.890303623898</v>
          </cell>
          <cell r="AE1746">
            <v>6191.890303623898</v>
          </cell>
          <cell r="AN1746">
            <v>2300</v>
          </cell>
        </row>
        <row r="1747">
          <cell r="O1747">
            <v>8</v>
          </cell>
          <cell r="Q1747">
            <v>7800</v>
          </cell>
          <cell r="W1747">
            <v>6860.3330068560235</v>
          </cell>
          <cell r="AE1747">
            <v>6860.3330068560235</v>
          </cell>
          <cell r="AN1747">
            <v>2600</v>
          </cell>
        </row>
        <row r="1748">
          <cell r="O1748">
            <v>8</v>
          </cell>
          <cell r="Q1748">
            <v>10000</v>
          </cell>
          <cell r="W1748">
            <v>8795.2987267384924</v>
          </cell>
          <cell r="AE1748">
            <v>8795.2987267384924</v>
          </cell>
          <cell r="AN1748">
            <v>3200</v>
          </cell>
        </row>
        <row r="1749">
          <cell r="O1749">
            <v>8</v>
          </cell>
          <cell r="Q1749">
            <v>15936</v>
          </cell>
          <cell r="W1749">
            <v>14016.188050930461</v>
          </cell>
          <cell r="AE1749">
            <v>14016.188050930461</v>
          </cell>
          <cell r="AN1749">
            <v>5250</v>
          </cell>
        </row>
        <row r="1750">
          <cell r="O1750">
            <v>8</v>
          </cell>
          <cell r="Q1750">
            <v>7900</v>
          </cell>
          <cell r="W1750">
            <v>6948.2859941234083</v>
          </cell>
          <cell r="AE1750">
            <v>6948.2859941234083</v>
          </cell>
          <cell r="AN1750">
            <v>2600</v>
          </cell>
        </row>
        <row r="1751">
          <cell r="O1751">
            <v>8</v>
          </cell>
          <cell r="Q1751">
            <v>9055.7999999999993</v>
          </cell>
          <cell r="W1751">
            <v>7964.8466209598428</v>
          </cell>
          <cell r="AE1751">
            <v>7964.8466209598428</v>
          </cell>
          <cell r="AN1751">
            <v>3000</v>
          </cell>
        </row>
        <row r="1752">
          <cell r="O1752">
            <v>8</v>
          </cell>
          <cell r="Q1752">
            <v>4721</v>
          </cell>
          <cell r="W1752">
            <v>4152.2605288932418</v>
          </cell>
          <cell r="AE1752">
            <v>4152.2605288932418</v>
          </cell>
          <cell r="AN1752">
            <v>1500</v>
          </cell>
        </row>
        <row r="1753">
          <cell r="O1753">
            <v>8</v>
          </cell>
          <cell r="Q1753">
            <v>2319</v>
          </cell>
          <cell r="W1753">
            <v>2039.6297747306562</v>
          </cell>
          <cell r="AE1753">
            <v>2039.6297747306562</v>
          </cell>
          <cell r="AN1753">
            <v>750</v>
          </cell>
        </row>
        <row r="1754">
          <cell r="O1754">
            <v>8</v>
          </cell>
          <cell r="Q1754">
            <v>500</v>
          </cell>
          <cell r="W1754">
            <v>439.76493633692462</v>
          </cell>
          <cell r="AE1754">
            <v>439.76493633692462</v>
          </cell>
          <cell r="AN1754">
            <v>150</v>
          </cell>
        </row>
        <row r="1755">
          <cell r="O1755">
            <v>997</v>
          </cell>
          <cell r="Q1755">
            <v>-5920</v>
          </cell>
          <cell r="W1755" t="str">
            <v/>
          </cell>
          <cell r="AE1755" t="str">
            <v/>
          </cell>
          <cell r="AN1755" t="str">
            <v/>
          </cell>
        </row>
        <row r="1756">
          <cell r="O1756">
            <v>8</v>
          </cell>
          <cell r="Q1756">
            <v>5896</v>
          </cell>
          <cell r="W1756">
            <v>5185.7081292850144</v>
          </cell>
          <cell r="AE1756">
            <v>5185.7081292850144</v>
          </cell>
          <cell r="AN1756">
            <v>1900</v>
          </cell>
        </row>
        <row r="1757">
          <cell r="O1757">
            <v>8</v>
          </cell>
          <cell r="Q1757">
            <v>6480</v>
          </cell>
          <cell r="W1757">
            <v>5699.3535749265429</v>
          </cell>
          <cell r="AE1757">
            <v>5699.3535749265429</v>
          </cell>
          <cell r="AN1757">
            <v>2100</v>
          </cell>
        </row>
        <row r="1758">
          <cell r="O1758">
            <v>8</v>
          </cell>
          <cell r="Q1758">
            <v>211398</v>
          </cell>
          <cell r="W1758">
            <v>185930.85602350638</v>
          </cell>
          <cell r="AE1758">
            <v>185930.85602350638</v>
          </cell>
          <cell r="AN1758">
            <v>67500</v>
          </cell>
        </row>
        <row r="1759">
          <cell r="O1759">
            <v>8</v>
          </cell>
          <cell r="Q1759">
            <v>149739</v>
          </cell>
          <cell r="W1759">
            <v>131699.9236043095</v>
          </cell>
          <cell r="AE1759">
            <v>131699.9236043095</v>
          </cell>
          <cell r="AN1759">
            <v>49000</v>
          </cell>
        </row>
        <row r="1760">
          <cell r="O1760">
            <v>8</v>
          </cell>
          <cell r="Q1760">
            <v>32929</v>
          </cell>
          <cell r="W1760">
            <v>28962.03917727718</v>
          </cell>
          <cell r="AE1760">
            <v>28962.03917727718</v>
          </cell>
          <cell r="AN1760">
            <v>10500</v>
          </cell>
        </row>
        <row r="1761">
          <cell r="O1761">
            <v>8</v>
          </cell>
          <cell r="Q1761">
            <v>11776</v>
          </cell>
          <cell r="W1761">
            <v>10357.343780607249</v>
          </cell>
          <cell r="AE1761">
            <v>10357.343780607249</v>
          </cell>
          <cell r="AN1761">
            <v>3800</v>
          </cell>
        </row>
        <row r="1762">
          <cell r="O1762">
            <v>8</v>
          </cell>
          <cell r="Q1762">
            <v>8960</v>
          </cell>
          <cell r="W1762">
            <v>7880.5876591576889</v>
          </cell>
          <cell r="AE1762">
            <v>7880.5876591576889</v>
          </cell>
          <cell r="AN1762">
            <v>3000</v>
          </cell>
        </row>
        <row r="1763">
          <cell r="O1763">
            <v>8</v>
          </cell>
          <cell r="Q1763">
            <v>24271</v>
          </cell>
          <cell r="W1763">
            <v>21347.069539666994</v>
          </cell>
          <cell r="AE1763">
            <v>21347.069539666994</v>
          </cell>
          <cell r="AN1763">
            <v>7750</v>
          </cell>
        </row>
        <row r="1764">
          <cell r="O1764">
            <v>8</v>
          </cell>
          <cell r="Q1764">
            <v>30186</v>
          </cell>
          <cell r="W1764">
            <v>26549.48873653281</v>
          </cell>
          <cell r="AE1764">
            <v>26549.48873653281</v>
          </cell>
          <cell r="AN1764">
            <v>9750</v>
          </cell>
        </row>
        <row r="1765">
          <cell r="O1765">
            <v>8</v>
          </cell>
          <cell r="Q1765">
            <v>13064</v>
          </cell>
          <cell r="W1765">
            <v>11490.178256611165</v>
          </cell>
          <cell r="AE1765">
            <v>11490.178256611165</v>
          </cell>
          <cell r="AN1765">
            <v>4200</v>
          </cell>
        </row>
        <row r="1766">
          <cell r="O1766">
            <v>8</v>
          </cell>
          <cell r="Q1766">
            <v>16192</v>
          </cell>
          <cell r="W1766">
            <v>14241.347698334966</v>
          </cell>
          <cell r="AE1766">
            <v>14241.347698334966</v>
          </cell>
          <cell r="AN1766">
            <v>5250</v>
          </cell>
        </row>
        <row r="1767">
          <cell r="O1767">
            <v>8</v>
          </cell>
          <cell r="Q1767">
            <v>21712</v>
          </cell>
          <cell r="W1767">
            <v>19096.352595494613</v>
          </cell>
          <cell r="AE1767">
            <v>19096.352595494613</v>
          </cell>
          <cell r="AN1767">
            <v>7000</v>
          </cell>
        </row>
        <row r="1768">
          <cell r="O1768">
            <v>8</v>
          </cell>
          <cell r="Q1768">
            <v>8448</v>
          </cell>
          <cell r="W1768">
            <v>7430.268364348678</v>
          </cell>
          <cell r="AE1768">
            <v>7430.268364348678</v>
          </cell>
          <cell r="AN1768">
            <v>2800</v>
          </cell>
        </row>
        <row r="1769">
          <cell r="O1769">
            <v>8</v>
          </cell>
          <cell r="Q1769">
            <v>15936</v>
          </cell>
          <cell r="W1769">
            <v>14016.188050930461</v>
          </cell>
          <cell r="AE1769">
            <v>14016.188050930461</v>
          </cell>
          <cell r="AN1769">
            <v>5250</v>
          </cell>
        </row>
        <row r="1770">
          <cell r="O1770">
            <v>8</v>
          </cell>
          <cell r="Q1770">
            <v>17666.5</v>
          </cell>
          <cell r="W1770">
            <v>15538.214495592556</v>
          </cell>
          <cell r="AE1770">
            <v>15538.214495592556</v>
          </cell>
          <cell r="AN1770">
            <v>5750</v>
          </cell>
        </row>
        <row r="1771">
          <cell r="O1771">
            <v>8</v>
          </cell>
          <cell r="Q1771">
            <v>8301.15</v>
          </cell>
          <cell r="W1771">
            <v>7301.1094025465227</v>
          </cell>
          <cell r="AE1771">
            <v>7301.1094025465227</v>
          </cell>
          <cell r="AN1771">
            <v>2600</v>
          </cell>
        </row>
        <row r="1772">
          <cell r="O1772">
            <v>8</v>
          </cell>
          <cell r="Q1772">
            <v>10560</v>
          </cell>
          <cell r="W1772">
            <v>9287.8354554358466</v>
          </cell>
          <cell r="AE1772">
            <v>9287.8354554358466</v>
          </cell>
          <cell r="AN1772">
            <v>3400</v>
          </cell>
        </row>
        <row r="1773">
          <cell r="O1773">
            <v>8</v>
          </cell>
          <cell r="Q1773">
            <v>4450</v>
          </cell>
          <cell r="W1773">
            <v>3913.9079333986288</v>
          </cell>
          <cell r="AE1773">
            <v>3913.9079333986288</v>
          </cell>
          <cell r="AN1773">
            <v>1400</v>
          </cell>
        </row>
        <row r="1774">
          <cell r="O1774">
            <v>8</v>
          </cell>
          <cell r="Q1774">
            <v>15107.75</v>
          </cell>
          <cell r="W1774">
            <v>13287.717433888345</v>
          </cell>
          <cell r="AE1774">
            <v>13287.717433888345</v>
          </cell>
          <cell r="AN1774">
            <v>4800</v>
          </cell>
        </row>
        <row r="1775">
          <cell r="O1775">
            <v>8</v>
          </cell>
          <cell r="Q1775">
            <v>13280</v>
          </cell>
          <cell r="W1775">
            <v>11680.156709108718</v>
          </cell>
          <cell r="AE1775">
            <v>11680.156709108718</v>
          </cell>
          <cell r="AN1775">
            <v>4400</v>
          </cell>
        </row>
        <row r="1776">
          <cell r="O1776">
            <v>8</v>
          </cell>
          <cell r="Q1776">
            <v>15732</v>
          </cell>
          <cell r="W1776">
            <v>13836.763956904995</v>
          </cell>
          <cell r="AE1776">
            <v>13836.763956904995</v>
          </cell>
          <cell r="AN1776">
            <v>5000</v>
          </cell>
        </row>
        <row r="1777">
          <cell r="O1777">
            <v>8</v>
          </cell>
          <cell r="Q1777">
            <v>7040</v>
          </cell>
          <cell r="W1777">
            <v>6191.890303623898</v>
          </cell>
          <cell r="AE1777">
            <v>6191.890303623898</v>
          </cell>
          <cell r="AN1777">
            <v>2300</v>
          </cell>
        </row>
        <row r="1778">
          <cell r="O1778">
            <v>8</v>
          </cell>
          <cell r="Q1778">
            <v>7040</v>
          </cell>
          <cell r="W1778">
            <v>6191.890303623898</v>
          </cell>
          <cell r="AE1778">
            <v>6191.890303623898</v>
          </cell>
          <cell r="AN1778">
            <v>2300</v>
          </cell>
        </row>
        <row r="1779">
          <cell r="O1779">
            <v>8</v>
          </cell>
          <cell r="Q1779">
            <v>14080</v>
          </cell>
          <cell r="W1779">
            <v>12383.780607247796</v>
          </cell>
          <cell r="AE1779">
            <v>12383.780607247796</v>
          </cell>
          <cell r="AN1779">
            <v>4600</v>
          </cell>
        </row>
        <row r="1780">
          <cell r="O1780">
            <v>8</v>
          </cell>
          <cell r="Q1780">
            <v>2626.25</v>
          </cell>
          <cell r="W1780">
            <v>2309.8653281096963</v>
          </cell>
          <cell r="AE1780">
            <v>2309.8653281096963</v>
          </cell>
          <cell r="AN1780">
            <v>850</v>
          </cell>
        </row>
        <row r="1781">
          <cell r="O1781">
            <v>8</v>
          </cell>
          <cell r="Q1781">
            <v>7636</v>
          </cell>
          <cell r="W1781">
            <v>6716.090107737512</v>
          </cell>
          <cell r="AE1781">
            <v>6716.090107737512</v>
          </cell>
          <cell r="AN1781">
            <v>2500</v>
          </cell>
        </row>
        <row r="1782">
          <cell r="O1782">
            <v>8</v>
          </cell>
          <cell r="Q1782">
            <v>10653.75</v>
          </cell>
          <cell r="W1782">
            <v>9370.2913809990205</v>
          </cell>
          <cell r="AE1782">
            <v>9370.2913809990205</v>
          </cell>
          <cell r="AN1782">
            <v>3400</v>
          </cell>
        </row>
        <row r="1783">
          <cell r="O1783">
            <v>8</v>
          </cell>
          <cell r="Q1783">
            <v>13906.25</v>
          </cell>
          <cell r="W1783">
            <v>12230.962291870715</v>
          </cell>
          <cell r="AE1783">
            <v>12230.962291870715</v>
          </cell>
          <cell r="AN1783">
            <v>4600</v>
          </cell>
        </row>
        <row r="1784">
          <cell r="O1784">
            <v>8</v>
          </cell>
          <cell r="Q1784">
            <v>7040</v>
          </cell>
          <cell r="W1784">
            <v>6191.890303623898</v>
          </cell>
          <cell r="AE1784">
            <v>6191.890303623898</v>
          </cell>
          <cell r="AN1784">
            <v>2300</v>
          </cell>
        </row>
        <row r="1785">
          <cell r="O1785">
            <v>8</v>
          </cell>
          <cell r="Q1785">
            <v>14120</v>
          </cell>
          <cell r="W1785">
            <v>12418.96180215475</v>
          </cell>
          <cell r="AE1785">
            <v>12418.96180215475</v>
          </cell>
          <cell r="AN1785">
            <v>4600</v>
          </cell>
        </row>
        <row r="1786">
          <cell r="O1786">
            <v>8</v>
          </cell>
          <cell r="Q1786">
            <v>25200</v>
          </cell>
          <cell r="W1786">
            <v>22164.152791380999</v>
          </cell>
          <cell r="AE1786">
            <v>22164.152791380999</v>
          </cell>
          <cell r="AN1786">
            <v>8250</v>
          </cell>
        </row>
        <row r="1787">
          <cell r="O1787">
            <v>8</v>
          </cell>
          <cell r="Q1787">
            <v>16928</v>
          </cell>
          <cell r="W1787">
            <v>16928</v>
          </cell>
          <cell r="AE1787">
            <v>0</v>
          </cell>
          <cell r="AN1787">
            <v>16500</v>
          </cell>
        </row>
        <row r="1788">
          <cell r="O1788">
            <v>8</v>
          </cell>
          <cell r="Q1788">
            <v>20056</v>
          </cell>
          <cell r="W1788">
            <v>20056</v>
          </cell>
          <cell r="AE1788">
            <v>0</v>
          </cell>
          <cell r="AN1788">
            <v>20000</v>
          </cell>
        </row>
        <row r="1789">
          <cell r="O1789">
            <v>8</v>
          </cell>
          <cell r="Q1789">
            <v>13528</v>
          </cell>
          <cell r="W1789">
            <v>13528</v>
          </cell>
          <cell r="AE1789">
            <v>0</v>
          </cell>
          <cell r="AN1789">
            <v>13500</v>
          </cell>
        </row>
        <row r="1790">
          <cell r="O1790">
            <v>8</v>
          </cell>
          <cell r="Q1790">
            <v>14720</v>
          </cell>
          <cell r="W1790">
            <v>14720</v>
          </cell>
          <cell r="AE1790">
            <v>0</v>
          </cell>
          <cell r="AN1790">
            <v>14500</v>
          </cell>
        </row>
        <row r="1791">
          <cell r="O1791">
            <v>8</v>
          </cell>
          <cell r="Q1791">
            <v>10500</v>
          </cell>
          <cell r="W1791">
            <v>10500</v>
          </cell>
          <cell r="AE1791">
            <v>0</v>
          </cell>
          <cell r="AN1791">
            <v>10500</v>
          </cell>
        </row>
        <row r="1792">
          <cell r="O1792">
            <v>8</v>
          </cell>
          <cell r="Q1792">
            <v>26600</v>
          </cell>
          <cell r="W1792">
            <v>26600</v>
          </cell>
          <cell r="AE1792">
            <v>0</v>
          </cell>
          <cell r="AN1792">
            <v>26000</v>
          </cell>
        </row>
        <row r="1793">
          <cell r="O1793">
            <v>8</v>
          </cell>
          <cell r="Q1793">
            <v>13984</v>
          </cell>
          <cell r="W1793">
            <v>13984</v>
          </cell>
          <cell r="AE1793">
            <v>0</v>
          </cell>
          <cell r="AN1793">
            <v>13500</v>
          </cell>
        </row>
        <row r="1794">
          <cell r="O1794">
            <v>8</v>
          </cell>
          <cell r="Q1794">
            <v>1000.01</v>
          </cell>
          <cell r="W1794">
            <v>1000.01</v>
          </cell>
          <cell r="AE1794">
            <v>0</v>
          </cell>
          <cell r="AN1794">
            <v>1000</v>
          </cell>
        </row>
        <row r="1795">
          <cell r="O1795">
            <v>8</v>
          </cell>
          <cell r="Q1795">
            <v>30446.25</v>
          </cell>
          <cell r="W1795">
            <v>30446.25</v>
          </cell>
          <cell r="AE1795">
            <v>0</v>
          </cell>
          <cell r="AN1795">
            <v>30000</v>
          </cell>
        </row>
        <row r="1796">
          <cell r="O1796">
            <v>8</v>
          </cell>
          <cell r="Q1796">
            <v>13414</v>
          </cell>
          <cell r="W1796">
            <v>13414</v>
          </cell>
          <cell r="AE1796">
            <v>0</v>
          </cell>
          <cell r="AN1796">
            <v>13000</v>
          </cell>
        </row>
        <row r="1797">
          <cell r="O1797">
            <v>8</v>
          </cell>
          <cell r="Q1797">
            <v>12299.99</v>
          </cell>
          <cell r="W1797">
            <v>12299.99</v>
          </cell>
          <cell r="AE1797">
            <v>0</v>
          </cell>
          <cell r="AN1797">
            <v>12000</v>
          </cell>
        </row>
        <row r="1798">
          <cell r="O1798">
            <v>8</v>
          </cell>
          <cell r="Q1798">
            <v>11592</v>
          </cell>
          <cell r="W1798">
            <v>11592</v>
          </cell>
          <cell r="AE1798">
            <v>0</v>
          </cell>
          <cell r="AN1798">
            <v>11500</v>
          </cell>
        </row>
        <row r="1799">
          <cell r="O1799">
            <v>8</v>
          </cell>
          <cell r="Q1799">
            <v>1365.75</v>
          </cell>
          <cell r="W1799">
            <v>1365.75</v>
          </cell>
          <cell r="AE1799">
            <v>0</v>
          </cell>
          <cell r="AN1799">
            <v>1300</v>
          </cell>
        </row>
        <row r="1800">
          <cell r="O1800">
            <v>8</v>
          </cell>
          <cell r="Q1800">
            <v>18025</v>
          </cell>
          <cell r="W1800">
            <v>18025</v>
          </cell>
          <cell r="AE1800">
            <v>0</v>
          </cell>
          <cell r="AN1800">
            <v>18000</v>
          </cell>
        </row>
        <row r="1801">
          <cell r="O1801">
            <v>8</v>
          </cell>
          <cell r="Q1801">
            <v>18003</v>
          </cell>
          <cell r="W1801">
            <v>18003</v>
          </cell>
          <cell r="AE1801">
            <v>0</v>
          </cell>
          <cell r="AN1801">
            <v>18000</v>
          </cell>
        </row>
        <row r="1802">
          <cell r="O1802">
            <v>8</v>
          </cell>
          <cell r="Q1802">
            <v>13414</v>
          </cell>
          <cell r="W1802">
            <v>13414</v>
          </cell>
          <cell r="AE1802">
            <v>0</v>
          </cell>
          <cell r="AN1802">
            <v>13000</v>
          </cell>
        </row>
        <row r="1803">
          <cell r="O1803">
            <v>8</v>
          </cell>
          <cell r="Q1803">
            <v>14000</v>
          </cell>
          <cell r="W1803">
            <v>14000</v>
          </cell>
          <cell r="AE1803">
            <v>0</v>
          </cell>
          <cell r="AN1803">
            <v>14000</v>
          </cell>
        </row>
        <row r="1804">
          <cell r="O1804">
            <v>8</v>
          </cell>
          <cell r="Q1804">
            <v>6480</v>
          </cell>
          <cell r="W1804">
            <v>6480</v>
          </cell>
          <cell r="AE1804">
            <v>0</v>
          </cell>
          <cell r="AN1804">
            <v>6250</v>
          </cell>
        </row>
        <row r="1805">
          <cell r="O1805">
            <v>8</v>
          </cell>
          <cell r="Q1805">
            <v>7200</v>
          </cell>
          <cell r="W1805">
            <v>7200</v>
          </cell>
          <cell r="AE1805">
            <v>0</v>
          </cell>
          <cell r="AN1805">
            <v>7000</v>
          </cell>
        </row>
        <row r="1806">
          <cell r="O1806">
            <v>8</v>
          </cell>
          <cell r="Q1806">
            <v>6800</v>
          </cell>
          <cell r="W1806">
            <v>6800</v>
          </cell>
          <cell r="AE1806">
            <v>0</v>
          </cell>
          <cell r="AN1806">
            <v>6750</v>
          </cell>
        </row>
        <row r="1807">
          <cell r="O1807">
            <v>8</v>
          </cell>
          <cell r="Q1807">
            <v>4046</v>
          </cell>
          <cell r="W1807">
            <v>4046</v>
          </cell>
          <cell r="AE1807">
            <v>0</v>
          </cell>
          <cell r="AN1807">
            <v>4000</v>
          </cell>
        </row>
        <row r="1808">
          <cell r="O1808">
            <v>8</v>
          </cell>
          <cell r="Q1808">
            <v>9954</v>
          </cell>
          <cell r="W1808">
            <v>9954</v>
          </cell>
          <cell r="AE1808">
            <v>0</v>
          </cell>
          <cell r="AN1808">
            <v>9750</v>
          </cell>
        </row>
        <row r="1809">
          <cell r="O1809">
            <v>8</v>
          </cell>
          <cell r="Q1809">
            <v>3500</v>
          </cell>
          <cell r="W1809">
            <v>3500</v>
          </cell>
          <cell r="AE1809">
            <v>0</v>
          </cell>
          <cell r="AN1809">
            <v>3400</v>
          </cell>
        </row>
        <row r="1810">
          <cell r="O1810">
            <v>8</v>
          </cell>
          <cell r="Q1810">
            <v>3500</v>
          </cell>
          <cell r="W1810">
            <v>3500</v>
          </cell>
          <cell r="AE1810">
            <v>0</v>
          </cell>
          <cell r="AN1810">
            <v>3400</v>
          </cell>
        </row>
        <row r="1811">
          <cell r="O1811">
            <v>8</v>
          </cell>
          <cell r="Q1811">
            <v>7200</v>
          </cell>
          <cell r="W1811">
            <v>7200</v>
          </cell>
          <cell r="AE1811">
            <v>0</v>
          </cell>
          <cell r="AN1811">
            <v>7000</v>
          </cell>
        </row>
        <row r="1812">
          <cell r="O1812">
            <v>8</v>
          </cell>
          <cell r="Q1812">
            <v>3500</v>
          </cell>
          <cell r="W1812">
            <v>3500</v>
          </cell>
          <cell r="AE1812">
            <v>0</v>
          </cell>
          <cell r="AN1812">
            <v>3400</v>
          </cell>
        </row>
        <row r="1813">
          <cell r="O1813">
            <v>8</v>
          </cell>
          <cell r="Q1813">
            <v>5261.5</v>
          </cell>
          <cell r="W1813">
            <v>5261.5</v>
          </cell>
          <cell r="AE1813">
            <v>0</v>
          </cell>
          <cell r="AN1813">
            <v>5250</v>
          </cell>
        </row>
        <row r="1814">
          <cell r="O1814">
            <v>8</v>
          </cell>
          <cell r="Q1814">
            <v>3500</v>
          </cell>
          <cell r="W1814">
            <v>3500</v>
          </cell>
          <cell r="AE1814">
            <v>0</v>
          </cell>
          <cell r="AN1814">
            <v>3400</v>
          </cell>
        </row>
        <row r="1815">
          <cell r="O1815">
            <v>8</v>
          </cell>
          <cell r="Q1815">
            <v>2800</v>
          </cell>
          <cell r="W1815">
            <v>2800</v>
          </cell>
          <cell r="AE1815">
            <v>0</v>
          </cell>
          <cell r="AN1815">
            <v>2800</v>
          </cell>
        </row>
        <row r="1816">
          <cell r="O1816">
            <v>8</v>
          </cell>
          <cell r="Q1816">
            <v>1513</v>
          </cell>
          <cell r="W1816">
            <v>1513</v>
          </cell>
          <cell r="AE1816">
            <v>0</v>
          </cell>
          <cell r="AN1816">
            <v>1500</v>
          </cell>
        </row>
        <row r="1817">
          <cell r="O1817">
            <v>8</v>
          </cell>
          <cell r="Q1817">
            <v>18025</v>
          </cell>
          <cell r="W1817">
            <v>18025</v>
          </cell>
          <cell r="AE1817">
            <v>0</v>
          </cell>
          <cell r="AN1817">
            <v>18000</v>
          </cell>
        </row>
        <row r="1818">
          <cell r="O1818">
            <v>8</v>
          </cell>
          <cell r="Q1818">
            <v>17760</v>
          </cell>
          <cell r="W1818">
            <v>17760</v>
          </cell>
          <cell r="AE1818">
            <v>0</v>
          </cell>
          <cell r="AN1818">
            <v>17500</v>
          </cell>
        </row>
        <row r="1819">
          <cell r="O1819">
            <v>8</v>
          </cell>
          <cell r="Q1819">
            <v>18780</v>
          </cell>
          <cell r="W1819">
            <v>18780</v>
          </cell>
          <cell r="AE1819">
            <v>0</v>
          </cell>
          <cell r="AN1819">
            <v>18500</v>
          </cell>
        </row>
        <row r="1820">
          <cell r="O1820">
            <v>8</v>
          </cell>
          <cell r="Q1820">
            <v>6800</v>
          </cell>
          <cell r="W1820">
            <v>6800</v>
          </cell>
          <cell r="AE1820">
            <v>0</v>
          </cell>
          <cell r="AN1820">
            <v>6750</v>
          </cell>
        </row>
        <row r="1821">
          <cell r="O1821">
            <v>8</v>
          </cell>
          <cell r="Q1821">
            <v>3500</v>
          </cell>
          <cell r="W1821">
            <v>3500</v>
          </cell>
          <cell r="AE1821">
            <v>0</v>
          </cell>
          <cell r="AN1821">
            <v>3400</v>
          </cell>
        </row>
        <row r="1822">
          <cell r="O1822">
            <v>8</v>
          </cell>
          <cell r="Q1822">
            <v>6800</v>
          </cell>
          <cell r="W1822">
            <v>6800</v>
          </cell>
          <cell r="AE1822">
            <v>0</v>
          </cell>
          <cell r="AN1822">
            <v>6750</v>
          </cell>
        </row>
        <row r="1823">
          <cell r="O1823">
            <v>8</v>
          </cell>
          <cell r="Q1823">
            <v>3500</v>
          </cell>
          <cell r="W1823">
            <v>3500</v>
          </cell>
          <cell r="AE1823">
            <v>0</v>
          </cell>
          <cell r="AN1823">
            <v>3400</v>
          </cell>
        </row>
        <row r="1824">
          <cell r="O1824">
            <v>8</v>
          </cell>
          <cell r="Q1824">
            <v>3500</v>
          </cell>
          <cell r="W1824">
            <v>3500</v>
          </cell>
          <cell r="AE1824">
            <v>0</v>
          </cell>
          <cell r="AN1824">
            <v>3400</v>
          </cell>
        </row>
        <row r="1825">
          <cell r="O1825">
            <v>8</v>
          </cell>
          <cell r="Q1825">
            <v>3500</v>
          </cell>
          <cell r="W1825">
            <v>3500</v>
          </cell>
          <cell r="AE1825">
            <v>0</v>
          </cell>
          <cell r="AN1825">
            <v>3400</v>
          </cell>
        </row>
        <row r="1826">
          <cell r="O1826">
            <v>8</v>
          </cell>
          <cell r="Q1826">
            <v>3500</v>
          </cell>
          <cell r="W1826">
            <v>3500</v>
          </cell>
          <cell r="AE1826">
            <v>0</v>
          </cell>
          <cell r="AN1826">
            <v>3400</v>
          </cell>
        </row>
        <row r="1827">
          <cell r="O1827">
            <v>8</v>
          </cell>
          <cell r="Q1827">
            <v>17650</v>
          </cell>
          <cell r="W1827">
            <v>17650</v>
          </cell>
          <cell r="AE1827">
            <v>0</v>
          </cell>
          <cell r="AN1827">
            <v>17500</v>
          </cell>
        </row>
        <row r="1828">
          <cell r="O1828">
            <v>8</v>
          </cell>
          <cell r="Q1828">
            <v>3500</v>
          </cell>
          <cell r="W1828">
            <v>3500</v>
          </cell>
          <cell r="AE1828">
            <v>0</v>
          </cell>
          <cell r="AN1828">
            <v>3400</v>
          </cell>
        </row>
        <row r="1829">
          <cell r="O1829">
            <v>8</v>
          </cell>
          <cell r="Q1829">
            <v>14120</v>
          </cell>
          <cell r="W1829">
            <v>14120</v>
          </cell>
          <cell r="AE1829">
            <v>0</v>
          </cell>
          <cell r="AN1829">
            <v>14000</v>
          </cell>
        </row>
        <row r="1830">
          <cell r="O1830">
            <v>8</v>
          </cell>
          <cell r="Q1830">
            <v>13562.5</v>
          </cell>
          <cell r="W1830">
            <v>13562.5</v>
          </cell>
          <cell r="AE1830">
            <v>0</v>
          </cell>
          <cell r="AN1830">
            <v>13500</v>
          </cell>
        </row>
        <row r="1831">
          <cell r="O1831">
            <v>8</v>
          </cell>
          <cell r="Q1831">
            <v>6480</v>
          </cell>
          <cell r="W1831">
            <v>6480</v>
          </cell>
          <cell r="AE1831">
            <v>0</v>
          </cell>
          <cell r="AN1831">
            <v>6250</v>
          </cell>
        </row>
        <row r="1832">
          <cell r="O1832">
            <v>8</v>
          </cell>
          <cell r="Q1832">
            <v>2800</v>
          </cell>
          <cell r="W1832">
            <v>2800</v>
          </cell>
          <cell r="AE1832">
            <v>0</v>
          </cell>
          <cell r="AN1832">
            <v>2800</v>
          </cell>
        </row>
        <row r="1833">
          <cell r="O1833">
            <v>8</v>
          </cell>
          <cell r="Q1833">
            <v>6800</v>
          </cell>
          <cell r="W1833">
            <v>6800</v>
          </cell>
          <cell r="AE1833">
            <v>0</v>
          </cell>
          <cell r="AN1833">
            <v>6750</v>
          </cell>
        </row>
        <row r="1834">
          <cell r="O1834">
            <v>8</v>
          </cell>
          <cell r="Q1834">
            <v>3500</v>
          </cell>
          <cell r="W1834">
            <v>3500</v>
          </cell>
          <cell r="AE1834">
            <v>0</v>
          </cell>
          <cell r="AN1834">
            <v>3400</v>
          </cell>
        </row>
        <row r="1835">
          <cell r="O1835">
            <v>8</v>
          </cell>
          <cell r="Q1835">
            <v>3500</v>
          </cell>
          <cell r="W1835">
            <v>3500</v>
          </cell>
          <cell r="AE1835">
            <v>0</v>
          </cell>
          <cell r="AN1835">
            <v>3400</v>
          </cell>
        </row>
        <row r="1836">
          <cell r="O1836">
            <v>8</v>
          </cell>
          <cell r="Q1836">
            <v>7200</v>
          </cell>
          <cell r="W1836">
            <v>7200</v>
          </cell>
          <cell r="AE1836">
            <v>0</v>
          </cell>
          <cell r="AN1836">
            <v>7000</v>
          </cell>
        </row>
        <row r="1837">
          <cell r="O1837">
            <v>8</v>
          </cell>
          <cell r="Q1837">
            <v>7200</v>
          </cell>
          <cell r="W1837">
            <v>7200</v>
          </cell>
          <cell r="AE1837">
            <v>0</v>
          </cell>
          <cell r="AN1837">
            <v>7000</v>
          </cell>
        </row>
        <row r="1838">
          <cell r="O1838">
            <v>8</v>
          </cell>
          <cell r="Q1838">
            <v>3600</v>
          </cell>
          <cell r="W1838">
            <v>3600</v>
          </cell>
          <cell r="AE1838">
            <v>0</v>
          </cell>
          <cell r="AN1838">
            <v>3600</v>
          </cell>
        </row>
        <row r="1839">
          <cell r="O1839">
            <v>8</v>
          </cell>
          <cell r="Q1839">
            <v>20640</v>
          </cell>
          <cell r="W1839">
            <v>20640</v>
          </cell>
          <cell r="AE1839">
            <v>0</v>
          </cell>
          <cell r="AN1839">
            <v>20000</v>
          </cell>
        </row>
        <row r="1840">
          <cell r="O1840">
            <v>8</v>
          </cell>
          <cell r="Q1840">
            <v>18725</v>
          </cell>
          <cell r="W1840">
            <v>18725</v>
          </cell>
          <cell r="AE1840">
            <v>0</v>
          </cell>
          <cell r="AN1840">
            <v>18500</v>
          </cell>
        </row>
        <row r="1841">
          <cell r="O1841">
            <v>8</v>
          </cell>
          <cell r="Q1841">
            <v>14000</v>
          </cell>
          <cell r="W1841">
            <v>14000</v>
          </cell>
          <cell r="AE1841">
            <v>0</v>
          </cell>
          <cell r="AN1841">
            <v>14000</v>
          </cell>
        </row>
        <row r="1842">
          <cell r="O1842">
            <v>8</v>
          </cell>
          <cell r="Q1842">
            <v>28240</v>
          </cell>
          <cell r="W1842">
            <v>24837.923604309501</v>
          </cell>
          <cell r="AE1842">
            <v>24837.923604309501</v>
          </cell>
          <cell r="AN1842">
            <v>9250</v>
          </cell>
        </row>
        <row r="1843">
          <cell r="O1843">
            <v>8</v>
          </cell>
          <cell r="Q1843">
            <v>102941</v>
          </cell>
          <cell r="W1843">
            <v>90539.684622918707</v>
          </cell>
          <cell r="AE1843">
            <v>90539.684622918707</v>
          </cell>
          <cell r="AN1843">
            <v>33000</v>
          </cell>
        </row>
        <row r="1844">
          <cell r="O1844">
            <v>8</v>
          </cell>
          <cell r="Q1844">
            <v>46176</v>
          </cell>
          <cell r="W1844">
            <v>40613.171400587657</v>
          </cell>
          <cell r="AE1844">
            <v>40613.171400587657</v>
          </cell>
          <cell r="AN1844">
            <v>15000</v>
          </cell>
        </row>
        <row r="1845">
          <cell r="O1845">
            <v>8</v>
          </cell>
          <cell r="Q1845">
            <v>50000</v>
          </cell>
          <cell r="W1845">
            <v>43976.493633692458</v>
          </cell>
          <cell r="AE1845">
            <v>43976.493633692458</v>
          </cell>
          <cell r="AN1845">
            <v>16000</v>
          </cell>
        </row>
        <row r="1846">
          <cell r="O1846">
            <v>8</v>
          </cell>
          <cell r="Q1846">
            <v>1830</v>
          </cell>
          <cell r="W1846">
            <v>1609.539666993144</v>
          </cell>
          <cell r="AE1846">
            <v>1609.539666993144</v>
          </cell>
          <cell r="AN1846">
            <v>600</v>
          </cell>
        </row>
        <row r="1847">
          <cell r="O1847">
            <v>8</v>
          </cell>
          <cell r="Q1847">
            <v>4925</v>
          </cell>
          <cell r="W1847">
            <v>4331.6846229187076</v>
          </cell>
          <cell r="AE1847">
            <v>4331.6846229187076</v>
          </cell>
          <cell r="AN1847">
            <v>1600</v>
          </cell>
        </row>
        <row r="1848">
          <cell r="O1848">
            <v>8</v>
          </cell>
          <cell r="Q1848">
            <v>7550</v>
          </cell>
          <cell r="W1848">
            <v>6640.4505386875617</v>
          </cell>
          <cell r="AE1848">
            <v>6640.4505386875617</v>
          </cell>
          <cell r="AN1848">
            <v>2400</v>
          </cell>
        </row>
        <row r="1849">
          <cell r="O1849">
            <v>8</v>
          </cell>
          <cell r="Q1849">
            <v>293180</v>
          </cell>
          <cell r="W1849">
            <v>257860.5680705191</v>
          </cell>
          <cell r="AE1849">
            <v>257860.5680705191</v>
          </cell>
          <cell r="AN1849">
            <v>95000</v>
          </cell>
        </row>
        <row r="1850">
          <cell r="O1850">
            <v>8</v>
          </cell>
          <cell r="Q1850">
            <v>145000</v>
          </cell>
          <cell r="W1850">
            <v>127531.83153770813</v>
          </cell>
          <cell r="AE1850">
            <v>127531.83153770813</v>
          </cell>
          <cell r="AN1850">
            <v>47000</v>
          </cell>
        </row>
        <row r="1851">
          <cell r="O1851">
            <v>8</v>
          </cell>
          <cell r="Q1851">
            <v>128529</v>
          </cell>
          <cell r="W1851">
            <v>113045.09500489716</v>
          </cell>
          <cell r="AE1851">
            <v>113045.09500489716</v>
          </cell>
          <cell r="AN1851">
            <v>42000</v>
          </cell>
        </row>
        <row r="1852">
          <cell r="O1852">
            <v>8</v>
          </cell>
          <cell r="Q1852">
            <v>82353</v>
          </cell>
          <cell r="W1852">
            <v>72431.923604309501</v>
          </cell>
          <cell r="AE1852">
            <v>72431.923604309501</v>
          </cell>
          <cell r="AN1852">
            <v>27000</v>
          </cell>
        </row>
        <row r="1853">
          <cell r="O1853">
            <v>8</v>
          </cell>
          <cell r="Q1853">
            <v>12000</v>
          </cell>
          <cell r="W1853">
            <v>12000</v>
          </cell>
          <cell r="AE1853">
            <v>0</v>
          </cell>
          <cell r="AN1853">
            <v>12000</v>
          </cell>
        </row>
        <row r="1854">
          <cell r="O1854">
            <v>8</v>
          </cell>
          <cell r="Q1854">
            <v>2000</v>
          </cell>
          <cell r="W1854">
            <v>2000</v>
          </cell>
          <cell r="AE1854">
            <v>0</v>
          </cell>
          <cell r="AN1854">
            <v>2000</v>
          </cell>
        </row>
        <row r="1855">
          <cell r="O1855">
            <v>8</v>
          </cell>
          <cell r="Q1855">
            <v>4000</v>
          </cell>
          <cell r="W1855">
            <v>4000</v>
          </cell>
          <cell r="AE1855">
            <v>0</v>
          </cell>
          <cell r="AN1855">
            <v>4000</v>
          </cell>
        </row>
        <row r="1856">
          <cell r="O1856">
            <v>8</v>
          </cell>
          <cell r="Q1856">
            <v>22000</v>
          </cell>
          <cell r="W1856">
            <v>22000</v>
          </cell>
          <cell r="AE1856">
            <v>0</v>
          </cell>
          <cell r="AN1856">
            <v>22000</v>
          </cell>
        </row>
        <row r="1857">
          <cell r="O1857">
            <v>8</v>
          </cell>
          <cell r="Q1857">
            <v>6000</v>
          </cell>
          <cell r="W1857">
            <v>6000</v>
          </cell>
          <cell r="AE1857">
            <v>0</v>
          </cell>
          <cell r="AN1857">
            <v>6000</v>
          </cell>
        </row>
        <row r="1858">
          <cell r="O1858">
            <v>8</v>
          </cell>
          <cell r="Q1858">
            <v>12000</v>
          </cell>
          <cell r="W1858">
            <v>12000</v>
          </cell>
          <cell r="AE1858">
            <v>0</v>
          </cell>
          <cell r="AN1858">
            <v>12000</v>
          </cell>
        </row>
        <row r="1859">
          <cell r="O1859">
            <v>8</v>
          </cell>
          <cell r="Q1859">
            <v>5486.97</v>
          </cell>
          <cell r="W1859">
            <v>4825.9540254652302</v>
          </cell>
          <cell r="AE1859">
            <v>4825.9540254652302</v>
          </cell>
          <cell r="AN1859">
            <v>1800</v>
          </cell>
        </row>
        <row r="1860">
          <cell r="O1860">
            <v>8</v>
          </cell>
          <cell r="Q1860">
            <v>5486.97</v>
          </cell>
          <cell r="W1860">
            <v>4825.9540254652302</v>
          </cell>
          <cell r="AE1860">
            <v>4825.9540254652302</v>
          </cell>
          <cell r="AN1860">
            <v>1800</v>
          </cell>
        </row>
        <row r="1861">
          <cell r="O1861">
            <v>8</v>
          </cell>
          <cell r="Q1861">
            <v>5486.97</v>
          </cell>
          <cell r="W1861">
            <v>4825.9540254652302</v>
          </cell>
          <cell r="AE1861">
            <v>4825.9540254652302</v>
          </cell>
          <cell r="AN1861">
            <v>1800</v>
          </cell>
        </row>
        <row r="1862">
          <cell r="O1862">
            <v>8</v>
          </cell>
          <cell r="Q1862">
            <v>1828.99</v>
          </cell>
          <cell r="W1862">
            <v>1608.6513418217435</v>
          </cell>
          <cell r="AE1862">
            <v>1608.6513418217435</v>
          </cell>
          <cell r="AN1862">
            <v>600</v>
          </cell>
        </row>
        <row r="1863">
          <cell r="O1863">
            <v>8</v>
          </cell>
          <cell r="Q1863">
            <v>1828.99</v>
          </cell>
          <cell r="W1863">
            <v>1608.6513418217435</v>
          </cell>
          <cell r="AE1863">
            <v>1608.6513418217435</v>
          </cell>
          <cell r="AN1863">
            <v>600</v>
          </cell>
        </row>
        <row r="1864">
          <cell r="O1864">
            <v>8</v>
          </cell>
          <cell r="Q1864">
            <v>1828.99</v>
          </cell>
          <cell r="W1864">
            <v>1608.6513418217435</v>
          </cell>
          <cell r="AE1864">
            <v>1608.6513418217435</v>
          </cell>
          <cell r="AN1864">
            <v>600</v>
          </cell>
        </row>
        <row r="1865">
          <cell r="O1865">
            <v>8</v>
          </cell>
          <cell r="Q1865">
            <v>1828.99</v>
          </cell>
          <cell r="W1865">
            <v>1608.6513418217435</v>
          </cell>
          <cell r="AE1865">
            <v>1608.6513418217435</v>
          </cell>
          <cell r="AN1865">
            <v>600</v>
          </cell>
        </row>
        <row r="1866">
          <cell r="O1866">
            <v>8</v>
          </cell>
          <cell r="Q1866">
            <v>1828.99</v>
          </cell>
          <cell r="W1866">
            <v>1608.6513418217435</v>
          </cell>
          <cell r="AE1866">
            <v>1608.6513418217435</v>
          </cell>
          <cell r="AN1866">
            <v>600</v>
          </cell>
        </row>
        <row r="1867">
          <cell r="O1867">
            <v>8</v>
          </cell>
          <cell r="Q1867">
            <v>1828.99</v>
          </cell>
          <cell r="W1867">
            <v>1608.6513418217435</v>
          </cell>
          <cell r="AE1867">
            <v>1608.6513418217435</v>
          </cell>
          <cell r="AN1867">
            <v>600</v>
          </cell>
        </row>
        <row r="1868">
          <cell r="O1868">
            <v>997</v>
          </cell>
          <cell r="Q1868">
            <v>0</v>
          </cell>
          <cell r="W1868" t="str">
            <v/>
          </cell>
          <cell r="AE1868" t="str">
            <v/>
          </cell>
          <cell r="AN1868" t="str">
            <v/>
          </cell>
        </row>
        <row r="1869">
          <cell r="O1869">
            <v>997</v>
          </cell>
          <cell r="Q1869">
            <v>0</v>
          </cell>
          <cell r="W1869" t="str">
            <v/>
          </cell>
          <cell r="AE1869" t="str">
            <v/>
          </cell>
          <cell r="AN1869" t="str">
            <v/>
          </cell>
        </row>
        <row r="1870">
          <cell r="O1870">
            <v>997</v>
          </cell>
          <cell r="Q1870">
            <v>0</v>
          </cell>
          <cell r="W1870" t="str">
            <v/>
          </cell>
          <cell r="AE1870" t="str">
            <v/>
          </cell>
          <cell r="AN1870" t="str">
            <v/>
          </cell>
        </row>
        <row r="1871">
          <cell r="O1871">
            <v>8</v>
          </cell>
          <cell r="Q1871">
            <v>19893.05</v>
          </cell>
          <cell r="W1871">
            <v>17496.531733594515</v>
          </cell>
          <cell r="AE1871">
            <v>17496.531733594515</v>
          </cell>
          <cell r="AN1871">
            <v>6500</v>
          </cell>
        </row>
        <row r="1872">
          <cell r="O1872">
            <v>8</v>
          </cell>
          <cell r="Q1872">
            <v>12649.62</v>
          </cell>
          <cell r="W1872">
            <v>11125.718667972576</v>
          </cell>
          <cell r="AE1872">
            <v>11125.718667972576</v>
          </cell>
          <cell r="AN1872">
            <v>4000</v>
          </cell>
        </row>
        <row r="1873">
          <cell r="O1873">
            <v>8</v>
          </cell>
          <cell r="Q1873">
            <v>24418.26</v>
          </cell>
          <cell r="W1873">
            <v>21476.589108716944</v>
          </cell>
          <cell r="AE1873">
            <v>21476.589108716944</v>
          </cell>
          <cell r="AN1873">
            <v>8000</v>
          </cell>
        </row>
        <row r="1874">
          <cell r="O1874">
            <v>8</v>
          </cell>
          <cell r="Q1874">
            <v>14370.96</v>
          </cell>
          <cell r="W1874">
            <v>12639.688619000979</v>
          </cell>
          <cell r="AE1874">
            <v>12639.688619000979</v>
          </cell>
          <cell r="AN1874">
            <v>4600</v>
          </cell>
        </row>
        <row r="1875">
          <cell r="O1875">
            <v>8</v>
          </cell>
          <cell r="Q1875">
            <v>4216.54</v>
          </cell>
          <cell r="W1875">
            <v>3708.5728893241921</v>
          </cell>
          <cell r="AE1875">
            <v>3708.5728893241921</v>
          </cell>
          <cell r="AN1875">
            <v>1400</v>
          </cell>
        </row>
        <row r="1876">
          <cell r="O1876">
            <v>8</v>
          </cell>
          <cell r="Q1876">
            <v>8139.42</v>
          </cell>
          <cell r="W1876">
            <v>7158.8630362389813</v>
          </cell>
          <cell r="AE1876">
            <v>7158.8630362389813</v>
          </cell>
          <cell r="AN1876">
            <v>2600</v>
          </cell>
        </row>
        <row r="1877">
          <cell r="O1877">
            <v>8</v>
          </cell>
          <cell r="Q1877">
            <v>4790.32</v>
          </cell>
          <cell r="W1877">
            <v>4213.2295396669933</v>
          </cell>
          <cell r="AE1877">
            <v>4213.2295396669933</v>
          </cell>
          <cell r="AN1877">
            <v>1600</v>
          </cell>
        </row>
        <row r="1878">
          <cell r="O1878">
            <v>8</v>
          </cell>
          <cell r="Q1878">
            <v>4216.53</v>
          </cell>
          <cell r="W1878">
            <v>3708.5640940254652</v>
          </cell>
          <cell r="AE1878">
            <v>3708.5640940254652</v>
          </cell>
          <cell r="AN1878">
            <v>1400</v>
          </cell>
        </row>
        <row r="1879">
          <cell r="O1879">
            <v>8</v>
          </cell>
          <cell r="Q1879">
            <v>8139.43</v>
          </cell>
          <cell r="W1879">
            <v>7158.8718315377082</v>
          </cell>
          <cell r="AE1879">
            <v>7158.8718315377082</v>
          </cell>
          <cell r="AN1879">
            <v>2600</v>
          </cell>
        </row>
        <row r="1880">
          <cell r="O1880">
            <v>8</v>
          </cell>
          <cell r="Q1880">
            <v>4790.32</v>
          </cell>
          <cell r="W1880">
            <v>4213.2295396669933</v>
          </cell>
          <cell r="AE1880">
            <v>4213.2295396669933</v>
          </cell>
          <cell r="AN1880">
            <v>1600</v>
          </cell>
        </row>
        <row r="1881">
          <cell r="O1881">
            <v>8</v>
          </cell>
          <cell r="Q1881">
            <v>10474.75</v>
          </cell>
          <cell r="W1881">
            <v>10474.75</v>
          </cell>
          <cell r="AE1881">
            <v>0</v>
          </cell>
          <cell r="AN1881">
            <v>10000</v>
          </cell>
        </row>
        <row r="1882">
          <cell r="O1882">
            <v>997</v>
          </cell>
          <cell r="Q1882">
            <v>0</v>
          </cell>
          <cell r="W1882" t="str">
            <v/>
          </cell>
          <cell r="AE1882" t="str">
            <v/>
          </cell>
          <cell r="AN1882" t="str">
            <v/>
          </cell>
        </row>
        <row r="1883">
          <cell r="O1883">
            <v>997</v>
          </cell>
          <cell r="Q1883">
            <v>0</v>
          </cell>
          <cell r="W1883" t="str">
            <v/>
          </cell>
          <cell r="AE1883" t="str">
            <v/>
          </cell>
          <cell r="AN1883" t="str">
            <v/>
          </cell>
        </row>
        <row r="1884">
          <cell r="O1884">
            <v>997</v>
          </cell>
          <cell r="Q1884">
            <v>0</v>
          </cell>
          <cell r="W1884" t="str">
            <v/>
          </cell>
          <cell r="AE1884" t="str">
            <v/>
          </cell>
          <cell r="AN1884" t="str">
            <v/>
          </cell>
        </row>
        <row r="1885">
          <cell r="O1885">
            <v>5</v>
          </cell>
          <cell r="Q1885">
            <v>7420</v>
          </cell>
          <cell r="W1885">
            <v>7420</v>
          </cell>
          <cell r="AE1885">
            <v>0</v>
          </cell>
          <cell r="AN1885">
            <v>7250</v>
          </cell>
        </row>
        <row r="1886">
          <cell r="O1886">
            <v>5</v>
          </cell>
          <cell r="Q1886">
            <v>9510.75</v>
          </cell>
          <cell r="W1886">
            <v>9510.75</v>
          </cell>
          <cell r="AE1886">
            <v>0</v>
          </cell>
          <cell r="AN1886">
            <v>9500</v>
          </cell>
        </row>
        <row r="1887">
          <cell r="O1887">
            <v>8</v>
          </cell>
          <cell r="Q1887">
            <v>2650</v>
          </cell>
          <cell r="W1887">
            <v>2650</v>
          </cell>
          <cell r="AE1887">
            <v>0</v>
          </cell>
          <cell r="AN1887">
            <v>2600</v>
          </cell>
        </row>
        <row r="1888">
          <cell r="O1888">
            <v>8</v>
          </cell>
          <cell r="Q1888">
            <v>10600</v>
          </cell>
          <cell r="W1888">
            <v>10600</v>
          </cell>
          <cell r="AE1888">
            <v>0</v>
          </cell>
          <cell r="AN1888">
            <v>10500</v>
          </cell>
        </row>
        <row r="1889">
          <cell r="O1889">
            <v>8</v>
          </cell>
          <cell r="Q1889">
            <v>1325</v>
          </cell>
          <cell r="W1889">
            <v>1325</v>
          </cell>
          <cell r="AE1889">
            <v>0</v>
          </cell>
          <cell r="AN1889">
            <v>1300</v>
          </cell>
        </row>
        <row r="1890">
          <cell r="O1890">
            <v>7</v>
          </cell>
          <cell r="Q1890">
            <v>3000</v>
          </cell>
          <cell r="W1890">
            <v>3000</v>
          </cell>
          <cell r="AE1890">
            <v>0</v>
          </cell>
          <cell r="AN1890">
            <v>3000</v>
          </cell>
        </row>
        <row r="1891">
          <cell r="O1891">
            <v>7</v>
          </cell>
          <cell r="Q1891">
            <v>2000</v>
          </cell>
          <cell r="W1891">
            <v>2000</v>
          </cell>
          <cell r="AE1891">
            <v>0</v>
          </cell>
          <cell r="AN1891">
            <v>2000</v>
          </cell>
        </row>
        <row r="1892">
          <cell r="O1892">
            <v>7</v>
          </cell>
          <cell r="Q1892">
            <v>2100</v>
          </cell>
          <cell r="W1892">
            <v>2147.8153846153846</v>
          </cell>
          <cell r="AE1892">
            <v>2147.8153846153846</v>
          </cell>
          <cell r="AN1892">
            <v>1600</v>
          </cell>
        </row>
        <row r="1893">
          <cell r="O1893">
            <v>7</v>
          </cell>
          <cell r="Q1893">
            <v>56.72</v>
          </cell>
          <cell r="W1893">
            <v>58.011470769230762</v>
          </cell>
          <cell r="AE1893">
            <v>58.011470769230762</v>
          </cell>
          <cell r="AN1893">
            <v>45</v>
          </cell>
        </row>
        <row r="1894">
          <cell r="O1894">
            <v>7</v>
          </cell>
          <cell r="Q1894">
            <v>150</v>
          </cell>
          <cell r="W1894">
            <v>153.4153846153846</v>
          </cell>
          <cell r="AE1894">
            <v>153.4153846153846</v>
          </cell>
          <cell r="AN1894">
            <v>100</v>
          </cell>
        </row>
        <row r="1895">
          <cell r="O1895">
            <v>7</v>
          </cell>
          <cell r="Q1895">
            <v>6000</v>
          </cell>
          <cell r="W1895">
            <v>6136.6153846153838</v>
          </cell>
          <cell r="AE1895">
            <v>6136.6153846153838</v>
          </cell>
          <cell r="AN1895">
            <v>4600</v>
          </cell>
        </row>
        <row r="1896">
          <cell r="O1896">
            <v>7</v>
          </cell>
          <cell r="Q1896">
            <v>101.15</v>
          </cell>
          <cell r="W1896">
            <v>103.45310769230768</v>
          </cell>
          <cell r="AE1896">
            <v>103.45310769230768</v>
          </cell>
          <cell r="AN1896">
            <v>80</v>
          </cell>
        </row>
        <row r="1897">
          <cell r="O1897">
            <v>7</v>
          </cell>
          <cell r="Q1897">
            <v>25200</v>
          </cell>
          <cell r="W1897">
            <v>25773.784615384611</v>
          </cell>
          <cell r="AE1897">
            <v>25773.784615384611</v>
          </cell>
          <cell r="AN1897">
            <v>19500</v>
          </cell>
        </row>
        <row r="1898">
          <cell r="O1898">
            <v>7</v>
          </cell>
          <cell r="Q1898">
            <v>613.94000000000005</v>
          </cell>
          <cell r="W1898">
            <v>627.91894153846147</v>
          </cell>
          <cell r="AE1898">
            <v>627.91894153846147</v>
          </cell>
          <cell r="AN1898">
            <v>450</v>
          </cell>
        </row>
        <row r="1899">
          <cell r="O1899">
            <v>7</v>
          </cell>
          <cell r="Q1899">
            <v>8236</v>
          </cell>
          <cell r="W1899">
            <v>8423.5273846153832</v>
          </cell>
          <cell r="AE1899">
            <v>8423.5273846153832</v>
          </cell>
          <cell r="AN1899">
            <v>6250</v>
          </cell>
        </row>
        <row r="1900">
          <cell r="O1900">
            <v>7</v>
          </cell>
          <cell r="Q1900">
            <v>260</v>
          </cell>
          <cell r="W1900">
            <v>265.91999999999996</v>
          </cell>
          <cell r="AE1900">
            <v>265.91999999999996</v>
          </cell>
          <cell r="AN1900">
            <v>200</v>
          </cell>
        </row>
        <row r="1901">
          <cell r="O1901">
            <v>7</v>
          </cell>
          <cell r="Q1901">
            <v>84</v>
          </cell>
          <cell r="W1901">
            <v>85.912615384615378</v>
          </cell>
          <cell r="AE1901">
            <v>85.912615384615378</v>
          </cell>
          <cell r="AN1901">
            <v>60</v>
          </cell>
        </row>
        <row r="1902">
          <cell r="O1902">
            <v>7</v>
          </cell>
          <cell r="Q1902">
            <v>66</v>
          </cell>
          <cell r="W1902">
            <v>67.502769230769218</v>
          </cell>
          <cell r="AE1902">
            <v>67.502769230769218</v>
          </cell>
          <cell r="AN1902">
            <v>50</v>
          </cell>
        </row>
        <row r="1903">
          <cell r="O1903">
            <v>7</v>
          </cell>
          <cell r="Q1903">
            <v>15</v>
          </cell>
          <cell r="W1903">
            <v>15.341538461538459</v>
          </cell>
          <cell r="AE1903">
            <v>15.341538461538459</v>
          </cell>
          <cell r="AN1903">
            <v>10</v>
          </cell>
        </row>
        <row r="1904">
          <cell r="O1904">
            <v>7</v>
          </cell>
          <cell r="Q1904">
            <v>199</v>
          </cell>
          <cell r="W1904">
            <v>203.53107692307691</v>
          </cell>
          <cell r="AE1904">
            <v>203.53107692307691</v>
          </cell>
          <cell r="AN1904">
            <v>150</v>
          </cell>
        </row>
        <row r="1905">
          <cell r="O1905">
            <v>7</v>
          </cell>
          <cell r="Q1905">
            <v>99</v>
          </cell>
          <cell r="W1905">
            <v>101.25415384615384</v>
          </cell>
          <cell r="AE1905">
            <v>101.25415384615384</v>
          </cell>
          <cell r="AN1905">
            <v>80</v>
          </cell>
        </row>
        <row r="1906">
          <cell r="O1906">
            <v>7</v>
          </cell>
          <cell r="Q1906">
            <v>160</v>
          </cell>
          <cell r="W1906">
            <v>163.6430769230769</v>
          </cell>
          <cell r="AE1906">
            <v>163.6430769230769</v>
          </cell>
          <cell r="AN1906">
            <v>100</v>
          </cell>
        </row>
        <row r="1907">
          <cell r="O1907">
            <v>7</v>
          </cell>
          <cell r="Q1907">
            <v>300</v>
          </cell>
          <cell r="W1907">
            <v>306.83076923076919</v>
          </cell>
          <cell r="AE1907">
            <v>306.83076923076919</v>
          </cell>
          <cell r="AN1907">
            <v>250</v>
          </cell>
        </row>
        <row r="1908">
          <cell r="O1908">
            <v>7</v>
          </cell>
          <cell r="Q1908">
            <v>28800</v>
          </cell>
          <cell r="W1908">
            <v>29455.753846153842</v>
          </cell>
          <cell r="AE1908">
            <v>29455.753846153842</v>
          </cell>
          <cell r="AN1908">
            <v>22000</v>
          </cell>
        </row>
        <row r="1909">
          <cell r="O1909">
            <v>7</v>
          </cell>
          <cell r="Q1909">
            <v>180</v>
          </cell>
          <cell r="W1909">
            <v>184.09846153846152</v>
          </cell>
          <cell r="AE1909">
            <v>184.09846153846152</v>
          </cell>
          <cell r="AN1909">
            <v>150</v>
          </cell>
        </row>
        <row r="1910">
          <cell r="O1910">
            <v>7</v>
          </cell>
          <cell r="Q1910">
            <v>900</v>
          </cell>
          <cell r="W1910">
            <v>920.49230769230758</v>
          </cell>
          <cell r="AE1910">
            <v>920.49230769230758</v>
          </cell>
          <cell r="AN1910">
            <v>700</v>
          </cell>
        </row>
        <row r="1911">
          <cell r="O1911">
            <v>7</v>
          </cell>
          <cell r="Q1911">
            <v>375</v>
          </cell>
          <cell r="W1911">
            <v>383.53846153846149</v>
          </cell>
          <cell r="AE1911">
            <v>383.53846153846149</v>
          </cell>
          <cell r="AN1911">
            <v>300</v>
          </cell>
        </row>
        <row r="1912">
          <cell r="O1912">
            <v>7</v>
          </cell>
          <cell r="Q1912">
            <v>954.2</v>
          </cell>
          <cell r="W1912">
            <v>975.92639999999994</v>
          </cell>
          <cell r="AE1912">
            <v>975.92639999999994</v>
          </cell>
          <cell r="AN1912">
            <v>750</v>
          </cell>
        </row>
        <row r="1913">
          <cell r="O1913">
            <v>7</v>
          </cell>
          <cell r="Q1913">
            <v>50</v>
          </cell>
          <cell r="W1913">
            <v>51.138461538461534</v>
          </cell>
          <cell r="AE1913">
            <v>51.138461538461534</v>
          </cell>
          <cell r="AN1913">
            <v>40</v>
          </cell>
        </row>
        <row r="1914">
          <cell r="O1914">
            <v>7</v>
          </cell>
          <cell r="Q1914">
            <v>8583.8799999999992</v>
          </cell>
          <cell r="W1914">
            <v>8779.3283446153837</v>
          </cell>
          <cell r="AE1914">
            <v>8779.3283446153837</v>
          </cell>
          <cell r="AN1914">
            <v>6500</v>
          </cell>
        </row>
        <row r="1915">
          <cell r="O1915">
            <v>7</v>
          </cell>
          <cell r="Q1915">
            <v>450.97</v>
          </cell>
          <cell r="W1915">
            <v>461.23823999999996</v>
          </cell>
          <cell r="AE1915">
            <v>461.23823999999996</v>
          </cell>
          <cell r="AN1915">
            <v>350</v>
          </cell>
        </row>
        <row r="1916">
          <cell r="O1916">
            <v>7</v>
          </cell>
          <cell r="Q1916">
            <v>101.95</v>
          </cell>
          <cell r="W1916">
            <v>104.27132307692307</v>
          </cell>
          <cell r="AE1916">
            <v>104.27132307692307</v>
          </cell>
          <cell r="AN1916">
            <v>80</v>
          </cell>
        </row>
        <row r="1917">
          <cell r="O1917">
            <v>7</v>
          </cell>
          <cell r="Q1917">
            <v>366.5</v>
          </cell>
          <cell r="W1917">
            <v>374.84492307692301</v>
          </cell>
          <cell r="AE1917">
            <v>374.84492307692301</v>
          </cell>
          <cell r="AN1917">
            <v>300</v>
          </cell>
        </row>
        <row r="1918">
          <cell r="O1918">
            <v>997</v>
          </cell>
          <cell r="Q1918">
            <v>0</v>
          </cell>
          <cell r="W1918" t="str">
            <v/>
          </cell>
          <cell r="AE1918" t="str">
            <v/>
          </cell>
          <cell r="AN1918" t="str">
            <v/>
          </cell>
        </row>
        <row r="1919">
          <cell r="O1919">
            <v>7</v>
          </cell>
          <cell r="Q1919">
            <v>1325</v>
          </cell>
          <cell r="W1919">
            <v>1355.1692307692306</v>
          </cell>
          <cell r="AE1919">
            <v>1355.1692307692306</v>
          </cell>
          <cell r="AN1919">
            <v>1000</v>
          </cell>
        </row>
        <row r="1920">
          <cell r="O1920">
            <v>7</v>
          </cell>
          <cell r="Q1920">
            <v>101.95</v>
          </cell>
          <cell r="W1920">
            <v>104.27132307692307</v>
          </cell>
          <cell r="AE1920">
            <v>104.27132307692307</v>
          </cell>
          <cell r="AN1920">
            <v>80</v>
          </cell>
        </row>
        <row r="1921">
          <cell r="O1921">
            <v>7</v>
          </cell>
          <cell r="Q1921">
            <v>780</v>
          </cell>
          <cell r="W1921">
            <v>797.75999999999988</v>
          </cell>
          <cell r="AE1921">
            <v>797.75999999999988</v>
          </cell>
          <cell r="AN1921">
            <v>600</v>
          </cell>
        </row>
        <row r="1922">
          <cell r="O1922">
            <v>7</v>
          </cell>
          <cell r="Q1922">
            <v>600</v>
          </cell>
          <cell r="W1922">
            <v>613.66153846153838</v>
          </cell>
          <cell r="AE1922">
            <v>613.66153846153838</v>
          </cell>
          <cell r="AN1922">
            <v>450</v>
          </cell>
        </row>
        <row r="1923">
          <cell r="O1923">
            <v>7</v>
          </cell>
          <cell r="Q1923">
            <v>14990</v>
          </cell>
          <cell r="W1923">
            <v>15331.310769230768</v>
          </cell>
          <cell r="AE1923">
            <v>15331.310769230768</v>
          </cell>
          <cell r="AN1923">
            <v>11500</v>
          </cell>
        </row>
        <row r="1924">
          <cell r="O1924">
            <v>7</v>
          </cell>
          <cell r="Q1924">
            <v>780</v>
          </cell>
          <cell r="W1924">
            <v>797.75999999999988</v>
          </cell>
          <cell r="AE1924">
            <v>797.75999999999988</v>
          </cell>
          <cell r="AN1924">
            <v>600</v>
          </cell>
        </row>
        <row r="1925">
          <cell r="O1925">
            <v>7</v>
          </cell>
          <cell r="Q1925">
            <v>400</v>
          </cell>
          <cell r="W1925">
            <v>409.10769230769228</v>
          </cell>
          <cell r="AE1925">
            <v>409.10769230769228</v>
          </cell>
          <cell r="AN1925">
            <v>300</v>
          </cell>
        </row>
        <row r="1926">
          <cell r="O1926">
            <v>8</v>
          </cell>
          <cell r="Q1926">
            <v>2650</v>
          </cell>
          <cell r="W1926">
            <v>2330.7541625857002</v>
          </cell>
          <cell r="AE1926">
            <v>2330.7541625857002</v>
          </cell>
          <cell r="AN1926">
            <v>850</v>
          </cell>
        </row>
        <row r="1927">
          <cell r="O1927">
            <v>8</v>
          </cell>
          <cell r="Q1927">
            <v>10600</v>
          </cell>
          <cell r="W1927">
            <v>9323.0166503428009</v>
          </cell>
          <cell r="AE1927">
            <v>9323.0166503428009</v>
          </cell>
          <cell r="AN1927">
            <v>3400</v>
          </cell>
        </row>
        <row r="1928">
          <cell r="O1928">
            <v>8</v>
          </cell>
          <cell r="Q1928">
            <v>1325</v>
          </cell>
          <cell r="W1928">
            <v>1165.3770812928501</v>
          </cell>
          <cell r="AE1928">
            <v>1165.3770812928501</v>
          </cell>
          <cell r="AN1928">
            <v>450</v>
          </cell>
        </row>
        <row r="1929">
          <cell r="O1929">
            <v>7</v>
          </cell>
          <cell r="Q1929">
            <v>22485</v>
          </cell>
          <cell r="W1929">
            <v>22996.966153846151</v>
          </cell>
          <cell r="AE1929">
            <v>22996.966153846151</v>
          </cell>
          <cell r="AN1929">
            <v>17000</v>
          </cell>
        </row>
        <row r="1930">
          <cell r="O1930">
            <v>7</v>
          </cell>
          <cell r="Q1930">
            <v>225</v>
          </cell>
          <cell r="W1930">
            <v>230.12307692307689</v>
          </cell>
          <cell r="AE1930">
            <v>230.12307692307689</v>
          </cell>
          <cell r="AN1930">
            <v>150</v>
          </cell>
        </row>
        <row r="1931">
          <cell r="O1931">
            <v>7</v>
          </cell>
          <cell r="Q1931">
            <v>56</v>
          </cell>
          <cell r="W1931">
            <v>57.275076923076917</v>
          </cell>
          <cell r="AE1931">
            <v>57.275076923076917</v>
          </cell>
          <cell r="AN1931">
            <v>45</v>
          </cell>
        </row>
        <row r="1932">
          <cell r="O1932">
            <v>7</v>
          </cell>
          <cell r="Q1932">
            <v>315</v>
          </cell>
          <cell r="W1932">
            <v>322.17230769230764</v>
          </cell>
          <cell r="AE1932">
            <v>322.17230769230764</v>
          </cell>
          <cell r="AN1932">
            <v>250</v>
          </cell>
        </row>
        <row r="1933">
          <cell r="O1933">
            <v>7</v>
          </cell>
          <cell r="Q1933">
            <v>110</v>
          </cell>
          <cell r="W1933">
            <v>112.50461538461538</v>
          </cell>
          <cell r="AE1933">
            <v>112.50461538461538</v>
          </cell>
          <cell r="AN1933">
            <v>80</v>
          </cell>
        </row>
        <row r="1934">
          <cell r="O1934">
            <v>7</v>
          </cell>
          <cell r="Q1934">
            <v>144</v>
          </cell>
          <cell r="W1934">
            <v>147.27876923076923</v>
          </cell>
          <cell r="AE1934">
            <v>147.27876923076923</v>
          </cell>
          <cell r="AN1934">
            <v>100</v>
          </cell>
        </row>
        <row r="1935">
          <cell r="O1935">
            <v>7</v>
          </cell>
          <cell r="Q1935">
            <v>35</v>
          </cell>
          <cell r="W1935">
            <v>35.796923076923072</v>
          </cell>
          <cell r="AE1935">
            <v>35.796923076923072</v>
          </cell>
          <cell r="AN1935">
            <v>25</v>
          </cell>
        </row>
        <row r="1936">
          <cell r="O1936">
            <v>7</v>
          </cell>
          <cell r="Q1936">
            <v>649</v>
          </cell>
          <cell r="W1936">
            <v>663.77723076923064</v>
          </cell>
          <cell r="AE1936">
            <v>663.77723076923064</v>
          </cell>
          <cell r="AN1936">
            <v>500</v>
          </cell>
        </row>
        <row r="1937">
          <cell r="O1937">
            <v>7</v>
          </cell>
          <cell r="Q1937">
            <v>1100</v>
          </cell>
          <cell r="W1937">
            <v>1125.0461538461536</v>
          </cell>
          <cell r="AE1937">
            <v>1125.0461538461536</v>
          </cell>
          <cell r="AN1937">
            <v>850</v>
          </cell>
        </row>
        <row r="1938">
          <cell r="O1938">
            <v>7</v>
          </cell>
          <cell r="Q1938">
            <v>150</v>
          </cell>
          <cell r="W1938">
            <v>153.4153846153846</v>
          </cell>
          <cell r="AE1938">
            <v>153.4153846153846</v>
          </cell>
          <cell r="AN1938">
            <v>100</v>
          </cell>
        </row>
        <row r="1939">
          <cell r="O1939">
            <v>7</v>
          </cell>
          <cell r="Q1939">
            <v>780</v>
          </cell>
          <cell r="W1939">
            <v>797.75999999999988</v>
          </cell>
          <cell r="AE1939">
            <v>797.75999999999988</v>
          </cell>
          <cell r="AN1939">
            <v>600</v>
          </cell>
        </row>
        <row r="1940">
          <cell r="O1940">
            <v>7</v>
          </cell>
          <cell r="Q1940">
            <v>600</v>
          </cell>
          <cell r="W1940">
            <v>613.66153846153838</v>
          </cell>
          <cell r="AE1940">
            <v>613.66153846153838</v>
          </cell>
          <cell r="AN1940">
            <v>450</v>
          </cell>
        </row>
        <row r="1941">
          <cell r="O1941">
            <v>7</v>
          </cell>
          <cell r="Q1941">
            <v>300</v>
          </cell>
          <cell r="W1941">
            <v>306.83076923076919</v>
          </cell>
          <cell r="AE1941">
            <v>306.83076923076919</v>
          </cell>
          <cell r="AN1941">
            <v>250</v>
          </cell>
        </row>
        <row r="1942">
          <cell r="O1942">
            <v>7</v>
          </cell>
          <cell r="Q1942">
            <v>850</v>
          </cell>
          <cell r="W1942">
            <v>869.35384615384601</v>
          </cell>
          <cell r="AE1942">
            <v>869.35384615384601</v>
          </cell>
          <cell r="AN1942">
            <v>650</v>
          </cell>
        </row>
        <row r="1943">
          <cell r="O1943">
            <v>7</v>
          </cell>
          <cell r="Q1943">
            <v>1700</v>
          </cell>
          <cell r="W1943">
            <v>1738.707692307692</v>
          </cell>
          <cell r="AE1943">
            <v>1738.707692307692</v>
          </cell>
          <cell r="AN1943">
            <v>1300</v>
          </cell>
        </row>
        <row r="1944">
          <cell r="O1944">
            <v>7</v>
          </cell>
          <cell r="Q1944">
            <v>350</v>
          </cell>
          <cell r="W1944">
            <v>357.96923076923071</v>
          </cell>
          <cell r="AE1944">
            <v>357.96923076923071</v>
          </cell>
          <cell r="AN1944">
            <v>250</v>
          </cell>
        </row>
        <row r="1945">
          <cell r="O1945">
            <v>7</v>
          </cell>
          <cell r="Q1945">
            <v>53.59</v>
          </cell>
          <cell r="W1945">
            <v>54.810203076923074</v>
          </cell>
          <cell r="AE1945">
            <v>54.810203076923074</v>
          </cell>
          <cell r="AN1945">
            <v>40</v>
          </cell>
        </row>
        <row r="1946">
          <cell r="O1946">
            <v>7</v>
          </cell>
          <cell r="Q1946">
            <v>702.81</v>
          </cell>
          <cell r="W1946">
            <v>718.81244307692293</v>
          </cell>
          <cell r="AE1946">
            <v>718.81244307692293</v>
          </cell>
          <cell r="AN1946">
            <v>550</v>
          </cell>
        </row>
        <row r="1947">
          <cell r="O1947">
            <v>997</v>
          </cell>
          <cell r="Q1947">
            <v>2.12</v>
          </cell>
          <cell r="W1947" t="str">
            <v/>
          </cell>
          <cell r="AE1947" t="str">
            <v/>
          </cell>
          <cell r="AN1947" t="str">
            <v/>
          </cell>
        </row>
        <row r="1948">
          <cell r="O1948">
            <v>997</v>
          </cell>
          <cell r="Q1948">
            <v>-0.97</v>
          </cell>
          <cell r="W1948" t="str">
            <v/>
          </cell>
          <cell r="AE1948" t="str">
            <v/>
          </cell>
          <cell r="AN1948" t="str">
            <v/>
          </cell>
        </row>
        <row r="1949">
          <cell r="O1949">
            <v>7</v>
          </cell>
          <cell r="Q1949">
            <v>9311</v>
          </cell>
          <cell r="W1949">
            <v>9523.0043076923066</v>
          </cell>
          <cell r="AE1949">
            <v>9523.0043076923066</v>
          </cell>
          <cell r="AN1949">
            <v>7250</v>
          </cell>
        </row>
        <row r="1950">
          <cell r="O1950">
            <v>7</v>
          </cell>
          <cell r="Q1950">
            <v>3975</v>
          </cell>
          <cell r="W1950">
            <v>4065.5076923076917</v>
          </cell>
          <cell r="AE1950">
            <v>4065.5076923076917</v>
          </cell>
          <cell r="AN1950">
            <v>3000</v>
          </cell>
        </row>
        <row r="1951">
          <cell r="O1951">
            <v>7</v>
          </cell>
          <cell r="Q1951">
            <v>13250</v>
          </cell>
          <cell r="W1951">
            <v>13551.692307692307</v>
          </cell>
          <cell r="AE1951">
            <v>13551.692307692307</v>
          </cell>
          <cell r="AN1951">
            <v>10000</v>
          </cell>
        </row>
        <row r="1952">
          <cell r="O1952">
            <v>7</v>
          </cell>
          <cell r="Q1952">
            <v>450</v>
          </cell>
          <cell r="W1952">
            <v>460.24615384615379</v>
          </cell>
          <cell r="AE1952">
            <v>460.24615384615379</v>
          </cell>
          <cell r="AN1952">
            <v>350</v>
          </cell>
        </row>
        <row r="1953">
          <cell r="O1953">
            <v>7</v>
          </cell>
          <cell r="Q1953">
            <v>22485</v>
          </cell>
          <cell r="W1953">
            <v>22996.966153846151</v>
          </cell>
          <cell r="AE1953">
            <v>22996.966153846151</v>
          </cell>
          <cell r="AN1953">
            <v>17000</v>
          </cell>
        </row>
        <row r="1954">
          <cell r="O1954">
            <v>7</v>
          </cell>
          <cell r="Q1954">
            <v>28800</v>
          </cell>
          <cell r="W1954">
            <v>29455.753846153842</v>
          </cell>
          <cell r="AE1954">
            <v>29455.753846153842</v>
          </cell>
          <cell r="AN1954">
            <v>22000</v>
          </cell>
        </row>
        <row r="1955">
          <cell r="O1955">
            <v>7</v>
          </cell>
          <cell r="Q1955">
            <v>1072.93</v>
          </cell>
          <cell r="W1955">
            <v>1097.3597907692308</v>
          </cell>
          <cell r="AE1955">
            <v>1097.3597907692308</v>
          </cell>
          <cell r="AN1955">
            <v>800</v>
          </cell>
        </row>
        <row r="1956">
          <cell r="O1956">
            <v>7</v>
          </cell>
          <cell r="Q1956">
            <v>200</v>
          </cell>
          <cell r="W1956">
            <v>204.55384615384614</v>
          </cell>
          <cell r="AE1956">
            <v>204.55384615384614</v>
          </cell>
          <cell r="AN1956">
            <v>150</v>
          </cell>
        </row>
        <row r="1957">
          <cell r="O1957">
            <v>7</v>
          </cell>
          <cell r="Q1957">
            <v>23040</v>
          </cell>
          <cell r="W1957">
            <v>23564.603076923075</v>
          </cell>
          <cell r="AE1957">
            <v>23564.603076923075</v>
          </cell>
          <cell r="AN1957">
            <v>17500</v>
          </cell>
        </row>
        <row r="1958">
          <cell r="O1958">
            <v>7</v>
          </cell>
          <cell r="Q1958">
            <v>734.53</v>
          </cell>
          <cell r="W1958">
            <v>751.25468307692302</v>
          </cell>
          <cell r="AE1958">
            <v>751.25468307692302</v>
          </cell>
          <cell r="AN1958">
            <v>550</v>
          </cell>
        </row>
        <row r="1959">
          <cell r="O1959">
            <v>8</v>
          </cell>
          <cell r="Q1959">
            <v>1325</v>
          </cell>
          <cell r="W1959">
            <v>1165.3770812928501</v>
          </cell>
          <cell r="AE1959">
            <v>1165.3770812928501</v>
          </cell>
          <cell r="AN1959">
            <v>450</v>
          </cell>
        </row>
        <row r="1960">
          <cell r="O1960">
            <v>8</v>
          </cell>
          <cell r="Q1960">
            <v>3975</v>
          </cell>
          <cell r="W1960">
            <v>3496.1312438785503</v>
          </cell>
          <cell r="AE1960">
            <v>3496.1312438785503</v>
          </cell>
          <cell r="AN1960">
            <v>1300</v>
          </cell>
        </row>
        <row r="1961">
          <cell r="O1961">
            <v>8</v>
          </cell>
          <cell r="Q1961">
            <v>13250</v>
          </cell>
          <cell r="W1961">
            <v>11653.770812928502</v>
          </cell>
          <cell r="AE1961">
            <v>11653.770812928502</v>
          </cell>
          <cell r="AN1961">
            <v>4200</v>
          </cell>
        </row>
        <row r="1962">
          <cell r="O1962">
            <v>5</v>
          </cell>
          <cell r="Q1962">
            <v>52000</v>
          </cell>
          <cell r="W1962">
            <v>54054.245283018878</v>
          </cell>
          <cell r="AE1962">
            <v>54054.245283018878</v>
          </cell>
          <cell r="AN1962">
            <v>45000</v>
          </cell>
        </row>
        <row r="1963">
          <cell r="O1963">
            <v>5</v>
          </cell>
          <cell r="Q1963">
            <v>12138.88</v>
          </cell>
          <cell r="W1963">
            <v>12138.88</v>
          </cell>
          <cell r="AE1963">
            <v>0</v>
          </cell>
          <cell r="AN1963">
            <v>12000</v>
          </cell>
        </row>
        <row r="1964">
          <cell r="O1964">
            <v>5</v>
          </cell>
          <cell r="Q1964">
            <v>13095.2</v>
          </cell>
          <cell r="W1964">
            <v>13095.2</v>
          </cell>
          <cell r="AE1964">
            <v>0</v>
          </cell>
          <cell r="AN1964">
            <v>13000</v>
          </cell>
        </row>
        <row r="1965">
          <cell r="O1965">
            <v>7</v>
          </cell>
          <cell r="Q1965">
            <v>400</v>
          </cell>
          <cell r="W1965">
            <v>400</v>
          </cell>
          <cell r="AE1965">
            <v>0</v>
          </cell>
          <cell r="AN1965">
            <v>400</v>
          </cell>
        </row>
        <row r="1966">
          <cell r="O1966">
            <v>7</v>
          </cell>
          <cell r="Q1966">
            <v>10833.97</v>
          </cell>
          <cell r="W1966">
            <v>10833.97</v>
          </cell>
          <cell r="AE1966">
            <v>0</v>
          </cell>
          <cell r="AN1966">
            <v>10500</v>
          </cell>
        </row>
        <row r="1967">
          <cell r="O1967">
            <v>7</v>
          </cell>
          <cell r="Q1967">
            <v>700</v>
          </cell>
          <cell r="W1967">
            <v>715.93846153846141</v>
          </cell>
          <cell r="AE1967">
            <v>715.93846153846141</v>
          </cell>
          <cell r="AN1967">
            <v>550</v>
          </cell>
        </row>
        <row r="1968">
          <cell r="O1968">
            <v>7</v>
          </cell>
          <cell r="Q1968">
            <v>2000</v>
          </cell>
          <cell r="W1968">
            <v>2045.5384615384612</v>
          </cell>
          <cell r="AE1968">
            <v>2045.5384615384612</v>
          </cell>
          <cell r="AN1968">
            <v>1500</v>
          </cell>
        </row>
        <row r="1969">
          <cell r="O1969">
            <v>7</v>
          </cell>
          <cell r="Q1969">
            <v>8400</v>
          </cell>
          <cell r="W1969">
            <v>8591.2615384615383</v>
          </cell>
          <cell r="AE1969">
            <v>8591.2615384615383</v>
          </cell>
          <cell r="AN1969">
            <v>6500</v>
          </cell>
        </row>
        <row r="1970">
          <cell r="O1970">
            <v>7</v>
          </cell>
          <cell r="Q1970">
            <v>362.58</v>
          </cell>
          <cell r="W1970">
            <v>370.83566769230765</v>
          </cell>
          <cell r="AE1970">
            <v>370.83566769230765</v>
          </cell>
          <cell r="AN1970">
            <v>300</v>
          </cell>
        </row>
        <row r="1971">
          <cell r="O1971">
            <v>7</v>
          </cell>
          <cell r="Q1971">
            <v>507.96</v>
          </cell>
          <cell r="W1971">
            <v>519.52585846153841</v>
          </cell>
          <cell r="AE1971">
            <v>519.52585846153841</v>
          </cell>
          <cell r="AN1971">
            <v>400</v>
          </cell>
        </row>
        <row r="1972">
          <cell r="O1972">
            <v>8</v>
          </cell>
          <cell r="Q1972">
            <v>1325</v>
          </cell>
          <cell r="W1972">
            <v>1165.3770812928501</v>
          </cell>
          <cell r="AE1972">
            <v>1165.3770812928501</v>
          </cell>
          <cell r="AN1972">
            <v>450</v>
          </cell>
        </row>
        <row r="1973">
          <cell r="O1973">
            <v>7</v>
          </cell>
          <cell r="Q1973">
            <v>22485</v>
          </cell>
          <cell r="W1973">
            <v>22996.966153846151</v>
          </cell>
          <cell r="AE1973">
            <v>22996.966153846151</v>
          </cell>
          <cell r="AN1973">
            <v>17000</v>
          </cell>
        </row>
        <row r="1974">
          <cell r="O1974">
            <v>7</v>
          </cell>
          <cell r="Q1974">
            <v>28800</v>
          </cell>
          <cell r="W1974">
            <v>29455.753846153842</v>
          </cell>
          <cell r="AE1974">
            <v>29455.753846153842</v>
          </cell>
          <cell r="AN1974">
            <v>22000</v>
          </cell>
        </row>
        <row r="1975">
          <cell r="O1975">
            <v>7</v>
          </cell>
          <cell r="Q1975">
            <v>945.09</v>
          </cell>
          <cell r="W1975">
            <v>966.60897230769228</v>
          </cell>
          <cell r="AE1975">
            <v>966.60897230769228</v>
          </cell>
          <cell r="AN1975">
            <v>700</v>
          </cell>
        </row>
        <row r="1976">
          <cell r="O1976">
            <v>7</v>
          </cell>
          <cell r="Q1976">
            <v>9311</v>
          </cell>
          <cell r="W1976">
            <v>9523.0043076923066</v>
          </cell>
          <cell r="AE1976">
            <v>9523.0043076923066</v>
          </cell>
          <cell r="AN1976">
            <v>7250</v>
          </cell>
        </row>
        <row r="1977">
          <cell r="O1977">
            <v>8</v>
          </cell>
          <cell r="Q1977">
            <v>3975</v>
          </cell>
          <cell r="W1977">
            <v>3496.1312438785503</v>
          </cell>
          <cell r="AE1977">
            <v>3496.1312438785503</v>
          </cell>
          <cell r="AN1977">
            <v>1300</v>
          </cell>
        </row>
        <row r="1978">
          <cell r="O1978">
            <v>8</v>
          </cell>
          <cell r="Q1978">
            <v>13250</v>
          </cell>
          <cell r="W1978">
            <v>11653.770812928502</v>
          </cell>
          <cell r="AE1978">
            <v>11653.770812928502</v>
          </cell>
          <cell r="AN1978">
            <v>4200</v>
          </cell>
        </row>
        <row r="1979">
          <cell r="O1979">
            <v>7</v>
          </cell>
          <cell r="Q1979">
            <v>780</v>
          </cell>
          <cell r="W1979">
            <v>797.75999999999988</v>
          </cell>
          <cell r="AE1979">
            <v>797.75999999999988</v>
          </cell>
          <cell r="AN1979">
            <v>600</v>
          </cell>
        </row>
        <row r="1980">
          <cell r="O1980">
            <v>7</v>
          </cell>
          <cell r="Q1980">
            <v>600</v>
          </cell>
          <cell r="W1980">
            <v>613.66153846153838</v>
          </cell>
          <cell r="AE1980">
            <v>613.66153846153838</v>
          </cell>
          <cell r="AN1980">
            <v>450</v>
          </cell>
        </row>
        <row r="1981">
          <cell r="O1981">
            <v>5</v>
          </cell>
          <cell r="Q1981">
            <v>14713.33</v>
          </cell>
          <cell r="W1981">
            <v>14713.33</v>
          </cell>
          <cell r="AE1981">
            <v>0</v>
          </cell>
          <cell r="AN1981">
            <v>14500</v>
          </cell>
        </row>
        <row r="1982">
          <cell r="O1982">
            <v>998</v>
          </cell>
          <cell r="Q1982">
            <v>0</v>
          </cell>
          <cell r="W1982" t="str">
            <v/>
          </cell>
          <cell r="AE1982" t="str">
            <v/>
          </cell>
          <cell r="AN1982" t="str">
            <v/>
          </cell>
        </row>
        <row r="1983">
          <cell r="O1983">
            <v>998</v>
          </cell>
          <cell r="Q1983">
            <v>0</v>
          </cell>
          <cell r="W1983" t="str">
            <v/>
          </cell>
          <cell r="AE1983" t="str">
            <v/>
          </cell>
          <cell r="AN1983" t="str">
            <v/>
          </cell>
        </row>
        <row r="1984">
          <cell r="O1984">
            <v>998</v>
          </cell>
          <cell r="Q1984">
            <v>0</v>
          </cell>
          <cell r="W1984" t="str">
            <v/>
          </cell>
          <cell r="AE1984" t="str">
            <v/>
          </cell>
          <cell r="AN1984" t="str">
            <v/>
          </cell>
        </row>
        <row r="1985">
          <cell r="O1985">
            <v>998</v>
          </cell>
          <cell r="Q1985">
            <v>0</v>
          </cell>
          <cell r="W1985" t="str">
            <v/>
          </cell>
          <cell r="AE1985" t="str">
            <v/>
          </cell>
          <cell r="AN1985" t="str">
            <v/>
          </cell>
        </row>
        <row r="1986">
          <cell r="O1986">
            <v>998</v>
          </cell>
          <cell r="Q1986">
            <v>0</v>
          </cell>
          <cell r="W1986" t="str">
            <v/>
          </cell>
          <cell r="AE1986" t="str">
            <v/>
          </cell>
          <cell r="AN1986" t="str">
            <v/>
          </cell>
        </row>
        <row r="1987">
          <cell r="O1987">
            <v>998</v>
          </cell>
          <cell r="Q1987">
            <v>0</v>
          </cell>
          <cell r="W1987" t="str">
            <v/>
          </cell>
          <cell r="AE1987" t="str">
            <v/>
          </cell>
          <cell r="AN1987" t="str">
            <v/>
          </cell>
        </row>
        <row r="1988">
          <cell r="O1988">
            <v>998</v>
          </cell>
          <cell r="Q1988">
            <v>0</v>
          </cell>
          <cell r="W1988" t="str">
            <v/>
          </cell>
          <cell r="AE1988" t="str">
            <v/>
          </cell>
          <cell r="AN1988" t="str">
            <v/>
          </cell>
        </row>
        <row r="1989">
          <cell r="O1989">
            <v>998</v>
          </cell>
          <cell r="Q1989">
            <v>0</v>
          </cell>
          <cell r="W1989" t="str">
            <v/>
          </cell>
          <cell r="AE1989" t="str">
            <v/>
          </cell>
          <cell r="AN1989" t="str">
            <v/>
          </cell>
        </row>
        <row r="1990">
          <cell r="O1990">
            <v>998</v>
          </cell>
          <cell r="Q1990">
            <v>0</v>
          </cell>
          <cell r="W1990" t="str">
            <v/>
          </cell>
          <cell r="AE1990" t="str">
            <v/>
          </cell>
          <cell r="AN1990" t="str">
            <v/>
          </cell>
        </row>
        <row r="1991">
          <cell r="O1991">
            <v>998</v>
          </cell>
          <cell r="Q1991">
            <v>0</v>
          </cell>
          <cell r="W1991" t="str">
            <v/>
          </cell>
          <cell r="AE1991" t="str">
            <v/>
          </cell>
          <cell r="AN1991" t="str">
            <v/>
          </cell>
        </row>
        <row r="1992">
          <cell r="O1992">
            <v>998</v>
          </cell>
          <cell r="Q1992">
            <v>0</v>
          </cell>
          <cell r="W1992" t="str">
            <v/>
          </cell>
          <cell r="AE1992" t="str">
            <v/>
          </cell>
          <cell r="AN1992" t="str">
            <v/>
          </cell>
        </row>
        <row r="1993">
          <cell r="O1993">
            <v>998</v>
          </cell>
          <cell r="Q1993">
            <v>0</v>
          </cell>
          <cell r="W1993" t="str">
            <v/>
          </cell>
          <cell r="AE1993" t="str">
            <v/>
          </cell>
          <cell r="AN1993" t="str">
            <v/>
          </cell>
        </row>
        <row r="1994">
          <cell r="O1994">
            <v>998</v>
          </cell>
          <cell r="Q1994">
            <v>0</v>
          </cell>
          <cell r="W1994" t="str">
            <v/>
          </cell>
          <cell r="AE1994" t="str">
            <v/>
          </cell>
          <cell r="AN1994" t="str">
            <v/>
          </cell>
        </row>
        <row r="1995">
          <cell r="O1995">
            <v>998</v>
          </cell>
          <cell r="Q1995">
            <v>0</v>
          </cell>
          <cell r="W1995" t="str">
            <v/>
          </cell>
          <cell r="AE1995" t="str">
            <v/>
          </cell>
          <cell r="AN1995" t="str">
            <v/>
          </cell>
        </row>
        <row r="1996">
          <cell r="O1996">
            <v>998</v>
          </cell>
          <cell r="Q1996">
            <v>0</v>
          </cell>
          <cell r="W1996" t="str">
            <v/>
          </cell>
          <cell r="AE1996" t="str">
            <v/>
          </cell>
          <cell r="AN1996" t="str">
            <v/>
          </cell>
        </row>
        <row r="1997">
          <cell r="O1997">
            <v>998</v>
          </cell>
          <cell r="Q1997">
            <v>0</v>
          </cell>
          <cell r="W1997" t="str">
            <v/>
          </cell>
          <cell r="AE1997" t="str">
            <v/>
          </cell>
          <cell r="AN1997" t="str">
            <v/>
          </cell>
        </row>
        <row r="1998">
          <cell r="O1998">
            <v>998</v>
          </cell>
          <cell r="Q1998">
            <v>0</v>
          </cell>
          <cell r="W1998" t="str">
            <v/>
          </cell>
          <cell r="AE1998" t="str">
            <v/>
          </cell>
          <cell r="AN1998" t="str">
            <v/>
          </cell>
        </row>
        <row r="1999">
          <cell r="O1999">
            <v>998</v>
          </cell>
          <cell r="Q1999">
            <v>0</v>
          </cell>
          <cell r="W1999" t="str">
            <v/>
          </cell>
          <cell r="AE1999" t="str">
            <v/>
          </cell>
          <cell r="AN1999" t="str">
            <v/>
          </cell>
        </row>
        <row r="2000">
          <cell r="O2000">
            <v>998</v>
          </cell>
          <cell r="Q2000">
            <v>0</v>
          </cell>
          <cell r="W2000" t="str">
            <v/>
          </cell>
          <cell r="AE2000" t="str">
            <v/>
          </cell>
          <cell r="AN2000" t="str">
            <v/>
          </cell>
        </row>
        <row r="2001">
          <cell r="O2001">
            <v>998</v>
          </cell>
          <cell r="Q2001">
            <v>0</v>
          </cell>
          <cell r="W2001" t="str">
            <v/>
          </cell>
          <cell r="AE2001" t="str">
            <v/>
          </cell>
          <cell r="AN2001" t="str">
            <v/>
          </cell>
        </row>
        <row r="2002">
          <cell r="O2002">
            <v>998</v>
          </cell>
          <cell r="Q2002">
            <v>0</v>
          </cell>
          <cell r="W2002" t="str">
            <v/>
          </cell>
          <cell r="AE2002" t="str">
            <v/>
          </cell>
          <cell r="AN2002" t="str">
            <v/>
          </cell>
        </row>
        <row r="2003">
          <cell r="O2003">
            <v>7</v>
          </cell>
          <cell r="Q2003">
            <v>700</v>
          </cell>
          <cell r="W2003">
            <v>715.93846153846141</v>
          </cell>
          <cell r="AE2003">
            <v>715.93846153846141</v>
          </cell>
          <cell r="AN2003">
            <v>550</v>
          </cell>
        </row>
        <row r="2004">
          <cell r="O2004">
            <v>7</v>
          </cell>
          <cell r="Q2004">
            <v>2000</v>
          </cell>
          <cell r="W2004">
            <v>2045.5384615384612</v>
          </cell>
          <cell r="AE2004">
            <v>2045.5384615384612</v>
          </cell>
          <cell r="AN2004">
            <v>1500</v>
          </cell>
        </row>
        <row r="2005">
          <cell r="O2005">
            <v>7</v>
          </cell>
          <cell r="Q2005">
            <v>8400</v>
          </cell>
          <cell r="W2005">
            <v>8591.2615384615383</v>
          </cell>
          <cell r="AE2005">
            <v>8591.2615384615383</v>
          </cell>
          <cell r="AN2005">
            <v>6500</v>
          </cell>
        </row>
        <row r="2006">
          <cell r="O2006">
            <v>7</v>
          </cell>
          <cell r="Q2006">
            <v>200</v>
          </cell>
          <cell r="W2006">
            <v>200</v>
          </cell>
          <cell r="AE2006">
            <v>0</v>
          </cell>
          <cell r="AN2006">
            <v>200</v>
          </cell>
        </row>
        <row r="2007">
          <cell r="O2007">
            <v>7</v>
          </cell>
          <cell r="Q2007">
            <v>780</v>
          </cell>
          <cell r="W2007">
            <v>780</v>
          </cell>
          <cell r="AE2007">
            <v>0</v>
          </cell>
          <cell r="AN2007">
            <v>750</v>
          </cell>
        </row>
        <row r="2008">
          <cell r="O2008">
            <v>7</v>
          </cell>
          <cell r="Q2008">
            <v>2700</v>
          </cell>
          <cell r="W2008">
            <v>2700</v>
          </cell>
          <cell r="AE2008">
            <v>0</v>
          </cell>
          <cell r="AN2008">
            <v>2600</v>
          </cell>
        </row>
        <row r="2009">
          <cell r="O2009">
            <v>7</v>
          </cell>
          <cell r="Q2009">
            <v>48.28</v>
          </cell>
          <cell r="W2009">
            <v>48.28</v>
          </cell>
          <cell r="AE2009">
            <v>0</v>
          </cell>
          <cell r="AN2009">
            <v>45</v>
          </cell>
        </row>
        <row r="2010">
          <cell r="O2010">
            <v>7</v>
          </cell>
          <cell r="Q2010">
            <v>450</v>
          </cell>
          <cell r="W2010">
            <v>450</v>
          </cell>
          <cell r="AE2010">
            <v>0</v>
          </cell>
          <cell r="AN2010">
            <v>450</v>
          </cell>
        </row>
        <row r="2011">
          <cell r="O2011">
            <v>7</v>
          </cell>
          <cell r="Q2011">
            <v>226.12</v>
          </cell>
          <cell r="W2011">
            <v>226.12</v>
          </cell>
          <cell r="AE2011">
            <v>0</v>
          </cell>
          <cell r="AN2011">
            <v>200</v>
          </cell>
        </row>
        <row r="2012">
          <cell r="O2012">
            <v>7</v>
          </cell>
          <cell r="Q2012">
            <v>8979</v>
          </cell>
          <cell r="W2012">
            <v>8979</v>
          </cell>
          <cell r="AE2012">
            <v>0</v>
          </cell>
          <cell r="AN2012">
            <v>8750</v>
          </cell>
        </row>
        <row r="2013">
          <cell r="O2013">
            <v>7</v>
          </cell>
          <cell r="Q2013">
            <v>1900</v>
          </cell>
          <cell r="W2013">
            <v>1900</v>
          </cell>
          <cell r="AE2013">
            <v>0</v>
          </cell>
          <cell r="AN2013">
            <v>1900</v>
          </cell>
        </row>
        <row r="2014">
          <cell r="O2014">
            <v>7</v>
          </cell>
          <cell r="Q2014">
            <v>76.94</v>
          </cell>
          <cell r="W2014">
            <v>76.94</v>
          </cell>
          <cell r="AE2014">
            <v>0</v>
          </cell>
          <cell r="AN2014">
            <v>70</v>
          </cell>
        </row>
        <row r="2015">
          <cell r="O2015">
            <v>997</v>
          </cell>
          <cell r="Q2015">
            <v>0</v>
          </cell>
          <cell r="W2015" t="str">
            <v/>
          </cell>
          <cell r="AE2015" t="str">
            <v/>
          </cell>
          <cell r="AN2015" t="str">
            <v/>
          </cell>
        </row>
        <row r="2016">
          <cell r="O2016">
            <v>997</v>
          </cell>
          <cell r="Q2016">
            <v>0</v>
          </cell>
          <cell r="W2016" t="str">
            <v/>
          </cell>
          <cell r="AE2016" t="str">
            <v/>
          </cell>
          <cell r="AN2016" t="str">
            <v/>
          </cell>
        </row>
        <row r="2017">
          <cell r="O2017">
            <v>997</v>
          </cell>
          <cell r="Q2017">
            <v>0</v>
          </cell>
          <cell r="W2017" t="str">
            <v/>
          </cell>
          <cell r="AE2017" t="str">
            <v/>
          </cell>
          <cell r="AN2017" t="str">
            <v/>
          </cell>
        </row>
        <row r="2018">
          <cell r="O2018">
            <v>997</v>
          </cell>
          <cell r="Q2018">
            <v>0</v>
          </cell>
          <cell r="W2018" t="str">
            <v/>
          </cell>
          <cell r="AE2018" t="str">
            <v/>
          </cell>
          <cell r="AN2018" t="str">
            <v/>
          </cell>
        </row>
        <row r="2019">
          <cell r="O2019">
            <v>997</v>
          </cell>
          <cell r="Q2019">
            <v>0</v>
          </cell>
          <cell r="W2019" t="str">
            <v/>
          </cell>
          <cell r="AE2019" t="str">
            <v/>
          </cell>
          <cell r="AN2019" t="str">
            <v/>
          </cell>
        </row>
        <row r="2020">
          <cell r="O2020">
            <v>997</v>
          </cell>
          <cell r="Q2020">
            <v>0</v>
          </cell>
          <cell r="W2020" t="str">
            <v/>
          </cell>
          <cell r="AE2020" t="str">
            <v/>
          </cell>
          <cell r="AN2020" t="str">
            <v/>
          </cell>
        </row>
        <row r="2021">
          <cell r="O2021">
            <v>997</v>
          </cell>
          <cell r="Q2021">
            <v>0</v>
          </cell>
          <cell r="W2021" t="str">
            <v/>
          </cell>
          <cell r="AE2021" t="str">
            <v/>
          </cell>
          <cell r="AN2021" t="str">
            <v/>
          </cell>
        </row>
        <row r="2022">
          <cell r="O2022">
            <v>997</v>
          </cell>
          <cell r="Q2022">
            <v>0</v>
          </cell>
          <cell r="W2022" t="str">
            <v/>
          </cell>
          <cell r="AE2022" t="str">
            <v/>
          </cell>
          <cell r="AN2022" t="str">
            <v/>
          </cell>
        </row>
        <row r="2023">
          <cell r="O2023">
            <v>997</v>
          </cell>
          <cell r="Q2023">
            <v>0</v>
          </cell>
          <cell r="W2023" t="str">
            <v/>
          </cell>
          <cell r="AE2023" t="str">
            <v/>
          </cell>
          <cell r="AN2023" t="str">
            <v/>
          </cell>
        </row>
        <row r="2024">
          <cell r="O2024">
            <v>997</v>
          </cell>
          <cell r="Q2024">
            <v>0</v>
          </cell>
          <cell r="W2024" t="str">
            <v/>
          </cell>
          <cell r="AE2024" t="str">
            <v/>
          </cell>
          <cell r="AN2024" t="str">
            <v/>
          </cell>
        </row>
        <row r="2025">
          <cell r="O2025">
            <v>997</v>
          </cell>
          <cell r="Q2025">
            <v>0</v>
          </cell>
          <cell r="W2025" t="str">
            <v/>
          </cell>
          <cell r="AE2025" t="str">
            <v/>
          </cell>
          <cell r="AN2025" t="str">
            <v/>
          </cell>
        </row>
        <row r="2026">
          <cell r="O2026">
            <v>997</v>
          </cell>
          <cell r="Q2026">
            <v>0</v>
          </cell>
          <cell r="W2026" t="str">
            <v/>
          </cell>
          <cell r="AE2026" t="str">
            <v/>
          </cell>
          <cell r="AN2026" t="str">
            <v/>
          </cell>
        </row>
        <row r="2027">
          <cell r="O2027">
            <v>997</v>
          </cell>
          <cell r="Q2027">
            <v>0</v>
          </cell>
          <cell r="W2027" t="str">
            <v/>
          </cell>
          <cell r="AE2027" t="str">
            <v/>
          </cell>
          <cell r="AN2027" t="str">
            <v/>
          </cell>
        </row>
        <row r="2028">
          <cell r="O2028">
            <v>997</v>
          </cell>
          <cell r="Q2028">
            <v>0</v>
          </cell>
          <cell r="W2028" t="str">
            <v/>
          </cell>
          <cell r="AE2028" t="str">
            <v/>
          </cell>
          <cell r="AN2028" t="str">
            <v/>
          </cell>
        </row>
        <row r="2029">
          <cell r="O2029">
            <v>997</v>
          </cell>
          <cell r="Q2029">
            <v>0</v>
          </cell>
          <cell r="W2029" t="str">
            <v/>
          </cell>
          <cell r="AE2029" t="str">
            <v/>
          </cell>
          <cell r="AN2029" t="str">
            <v/>
          </cell>
        </row>
        <row r="2030">
          <cell r="O2030">
            <v>997</v>
          </cell>
          <cell r="Q2030">
            <v>0</v>
          </cell>
          <cell r="W2030" t="str">
            <v/>
          </cell>
          <cell r="AE2030" t="str">
            <v/>
          </cell>
          <cell r="AN2030" t="str">
            <v/>
          </cell>
        </row>
        <row r="2031">
          <cell r="O2031">
            <v>997</v>
          </cell>
          <cell r="Q2031">
            <v>0</v>
          </cell>
          <cell r="W2031" t="str">
            <v/>
          </cell>
          <cell r="AE2031" t="str">
            <v/>
          </cell>
          <cell r="AN2031" t="str">
            <v/>
          </cell>
        </row>
        <row r="2032">
          <cell r="O2032">
            <v>997</v>
          </cell>
          <cell r="Q2032">
            <v>0</v>
          </cell>
          <cell r="W2032" t="str">
            <v/>
          </cell>
          <cell r="AE2032" t="str">
            <v/>
          </cell>
          <cell r="AN2032" t="str">
            <v/>
          </cell>
        </row>
        <row r="2033">
          <cell r="O2033">
            <v>997</v>
          </cell>
          <cell r="Q2033">
            <v>0</v>
          </cell>
          <cell r="W2033" t="str">
            <v/>
          </cell>
          <cell r="AE2033" t="str">
            <v/>
          </cell>
          <cell r="AN2033" t="str">
            <v/>
          </cell>
        </row>
        <row r="2034">
          <cell r="O2034">
            <v>997</v>
          </cell>
          <cell r="Q2034">
            <v>0</v>
          </cell>
          <cell r="W2034" t="str">
            <v/>
          </cell>
          <cell r="AE2034" t="str">
            <v/>
          </cell>
          <cell r="AN2034" t="str">
            <v/>
          </cell>
        </row>
        <row r="2035">
          <cell r="O2035">
            <v>997</v>
          </cell>
          <cell r="Q2035">
            <v>0</v>
          </cell>
          <cell r="W2035" t="str">
            <v/>
          </cell>
          <cell r="AE2035" t="str">
            <v/>
          </cell>
          <cell r="AN2035" t="str">
            <v/>
          </cell>
        </row>
        <row r="2036">
          <cell r="O2036">
            <v>997</v>
          </cell>
          <cell r="Q2036">
            <v>0</v>
          </cell>
          <cell r="W2036" t="str">
            <v/>
          </cell>
          <cell r="AE2036" t="str">
            <v/>
          </cell>
          <cell r="AN2036" t="str">
            <v/>
          </cell>
        </row>
        <row r="2037">
          <cell r="O2037">
            <v>997</v>
          </cell>
          <cell r="Q2037">
            <v>0</v>
          </cell>
          <cell r="W2037" t="str">
            <v/>
          </cell>
          <cell r="AE2037" t="str">
            <v/>
          </cell>
          <cell r="AN2037" t="str">
            <v/>
          </cell>
        </row>
        <row r="2038">
          <cell r="O2038">
            <v>997</v>
          </cell>
          <cell r="Q2038">
            <v>0</v>
          </cell>
          <cell r="W2038" t="str">
            <v/>
          </cell>
          <cell r="AE2038" t="str">
            <v/>
          </cell>
          <cell r="AN2038" t="str">
            <v/>
          </cell>
        </row>
        <row r="2039">
          <cell r="O2039">
            <v>997</v>
          </cell>
          <cell r="Q2039">
            <v>0</v>
          </cell>
          <cell r="W2039" t="str">
            <v/>
          </cell>
          <cell r="AE2039" t="str">
            <v/>
          </cell>
          <cell r="AN2039" t="str">
            <v/>
          </cell>
        </row>
        <row r="2040">
          <cell r="O2040">
            <v>997</v>
          </cell>
          <cell r="Q2040">
            <v>0</v>
          </cell>
          <cell r="W2040" t="str">
            <v/>
          </cell>
          <cell r="AE2040" t="str">
            <v/>
          </cell>
          <cell r="AN2040" t="str">
            <v/>
          </cell>
        </row>
        <row r="2041">
          <cell r="O2041">
            <v>997</v>
          </cell>
          <cell r="Q2041">
            <v>0</v>
          </cell>
          <cell r="W2041" t="str">
            <v/>
          </cell>
          <cell r="AE2041" t="str">
            <v/>
          </cell>
          <cell r="AN2041" t="str">
            <v/>
          </cell>
        </row>
        <row r="2042">
          <cell r="O2042">
            <v>997</v>
          </cell>
          <cell r="Q2042">
            <v>0</v>
          </cell>
          <cell r="W2042" t="str">
            <v/>
          </cell>
          <cell r="AE2042" t="str">
            <v/>
          </cell>
          <cell r="AN2042" t="str">
            <v/>
          </cell>
        </row>
        <row r="2043">
          <cell r="O2043">
            <v>997</v>
          </cell>
          <cell r="Q2043">
            <v>0</v>
          </cell>
          <cell r="W2043" t="str">
            <v/>
          </cell>
          <cell r="AE2043" t="str">
            <v/>
          </cell>
          <cell r="AN2043" t="str">
            <v/>
          </cell>
        </row>
        <row r="2044">
          <cell r="O2044">
            <v>997</v>
          </cell>
          <cell r="Q2044">
            <v>0</v>
          </cell>
          <cell r="W2044" t="str">
            <v/>
          </cell>
          <cell r="AE2044" t="str">
            <v/>
          </cell>
          <cell r="AN2044" t="str">
            <v/>
          </cell>
        </row>
        <row r="2045">
          <cell r="O2045">
            <v>997</v>
          </cell>
          <cell r="Q2045">
            <v>0</v>
          </cell>
          <cell r="W2045" t="str">
            <v/>
          </cell>
          <cell r="AE2045" t="str">
            <v/>
          </cell>
          <cell r="AN2045" t="str">
            <v/>
          </cell>
        </row>
        <row r="2046">
          <cell r="O2046">
            <v>997</v>
          </cell>
          <cell r="Q2046">
            <v>0</v>
          </cell>
          <cell r="W2046" t="str">
            <v/>
          </cell>
          <cell r="AE2046" t="str">
            <v/>
          </cell>
          <cell r="AN2046" t="str">
            <v/>
          </cell>
        </row>
        <row r="2047">
          <cell r="O2047">
            <v>997</v>
          </cell>
          <cell r="Q2047">
            <v>0</v>
          </cell>
          <cell r="W2047" t="str">
            <v/>
          </cell>
          <cell r="AE2047" t="str">
            <v/>
          </cell>
          <cell r="AN2047" t="str">
            <v/>
          </cell>
        </row>
        <row r="2048">
          <cell r="O2048">
            <v>997</v>
          </cell>
          <cell r="Q2048">
            <v>0</v>
          </cell>
          <cell r="W2048" t="str">
            <v/>
          </cell>
          <cell r="AE2048" t="str">
            <v/>
          </cell>
          <cell r="AN2048" t="str">
            <v/>
          </cell>
        </row>
        <row r="2049">
          <cell r="O2049">
            <v>997</v>
          </cell>
          <cell r="Q2049">
            <v>0</v>
          </cell>
          <cell r="W2049" t="str">
            <v/>
          </cell>
          <cell r="AE2049" t="str">
            <v/>
          </cell>
          <cell r="AN2049" t="str">
            <v/>
          </cell>
        </row>
        <row r="2050">
          <cell r="O2050">
            <v>997</v>
          </cell>
          <cell r="Q2050">
            <v>0</v>
          </cell>
          <cell r="W2050" t="str">
            <v/>
          </cell>
          <cell r="AE2050" t="str">
            <v/>
          </cell>
          <cell r="AN2050" t="str">
            <v/>
          </cell>
        </row>
        <row r="2051">
          <cell r="O2051">
            <v>997</v>
          </cell>
          <cell r="Q2051">
            <v>0</v>
          </cell>
          <cell r="W2051" t="str">
            <v/>
          </cell>
          <cell r="AE2051" t="str">
            <v/>
          </cell>
          <cell r="AN2051" t="str">
            <v/>
          </cell>
        </row>
        <row r="2052">
          <cell r="O2052">
            <v>997</v>
          </cell>
          <cell r="Q2052">
            <v>0</v>
          </cell>
          <cell r="W2052" t="str">
            <v/>
          </cell>
          <cell r="AE2052" t="str">
            <v/>
          </cell>
          <cell r="AN2052" t="str">
            <v/>
          </cell>
        </row>
        <row r="2053">
          <cell r="O2053">
            <v>997</v>
          </cell>
          <cell r="Q2053">
            <v>0</v>
          </cell>
          <cell r="W2053" t="str">
            <v/>
          </cell>
          <cell r="AE2053" t="str">
            <v/>
          </cell>
          <cell r="AN2053" t="str">
            <v/>
          </cell>
        </row>
        <row r="2054">
          <cell r="O2054">
            <v>997</v>
          </cell>
          <cell r="Q2054">
            <v>0</v>
          </cell>
          <cell r="W2054" t="str">
            <v/>
          </cell>
          <cell r="AE2054" t="str">
            <v/>
          </cell>
          <cell r="AN2054" t="str">
            <v/>
          </cell>
        </row>
        <row r="2055">
          <cell r="O2055">
            <v>997</v>
          </cell>
          <cell r="Q2055">
            <v>0</v>
          </cell>
          <cell r="W2055" t="str">
            <v/>
          </cell>
          <cell r="AE2055" t="str">
            <v/>
          </cell>
          <cell r="AN2055" t="str">
            <v/>
          </cell>
        </row>
        <row r="2056">
          <cell r="O2056">
            <v>997</v>
          </cell>
          <cell r="Q2056">
            <v>0</v>
          </cell>
          <cell r="W2056" t="str">
            <v/>
          </cell>
          <cell r="AE2056" t="str">
            <v/>
          </cell>
          <cell r="AN2056" t="str">
            <v/>
          </cell>
        </row>
        <row r="2057">
          <cell r="O2057">
            <v>997</v>
          </cell>
          <cell r="Q2057">
            <v>0</v>
          </cell>
          <cell r="W2057" t="str">
            <v/>
          </cell>
          <cell r="AE2057" t="str">
            <v/>
          </cell>
          <cell r="AN2057" t="str">
            <v/>
          </cell>
        </row>
        <row r="2058">
          <cell r="O2058">
            <v>997</v>
          </cell>
          <cell r="Q2058">
            <v>0</v>
          </cell>
          <cell r="W2058" t="str">
            <v/>
          </cell>
          <cell r="AE2058" t="str">
            <v/>
          </cell>
          <cell r="AN2058" t="str">
            <v/>
          </cell>
        </row>
        <row r="2059">
          <cell r="O2059">
            <v>997</v>
          </cell>
          <cell r="Q2059">
            <v>0</v>
          </cell>
          <cell r="W2059" t="str">
            <v/>
          </cell>
          <cell r="AE2059" t="str">
            <v/>
          </cell>
          <cell r="AN2059" t="str">
            <v/>
          </cell>
        </row>
        <row r="2060">
          <cell r="O2060">
            <v>997</v>
          </cell>
          <cell r="Q2060">
            <v>0</v>
          </cell>
          <cell r="W2060" t="str">
            <v/>
          </cell>
          <cell r="AE2060" t="str">
            <v/>
          </cell>
          <cell r="AN2060" t="str">
            <v/>
          </cell>
        </row>
        <row r="2061">
          <cell r="O2061">
            <v>997</v>
          </cell>
          <cell r="Q2061">
            <v>0</v>
          </cell>
          <cell r="W2061" t="str">
            <v/>
          </cell>
          <cell r="AE2061" t="str">
            <v/>
          </cell>
          <cell r="AN2061" t="str">
            <v/>
          </cell>
        </row>
        <row r="2062">
          <cell r="O2062">
            <v>997</v>
          </cell>
          <cell r="Q2062">
            <v>0</v>
          </cell>
          <cell r="W2062" t="str">
            <v/>
          </cell>
          <cell r="AE2062" t="str">
            <v/>
          </cell>
          <cell r="AN2062" t="str">
            <v/>
          </cell>
        </row>
        <row r="2063">
          <cell r="O2063">
            <v>997</v>
          </cell>
          <cell r="Q2063">
            <v>0</v>
          </cell>
          <cell r="W2063" t="str">
            <v/>
          </cell>
          <cell r="AE2063" t="str">
            <v/>
          </cell>
          <cell r="AN2063" t="str">
            <v/>
          </cell>
        </row>
        <row r="2064">
          <cell r="O2064">
            <v>997</v>
          </cell>
          <cell r="Q2064">
            <v>0</v>
          </cell>
          <cell r="W2064" t="str">
            <v/>
          </cell>
          <cell r="AE2064" t="str">
            <v/>
          </cell>
          <cell r="AN2064" t="str">
            <v/>
          </cell>
        </row>
        <row r="2065">
          <cell r="O2065">
            <v>997</v>
          </cell>
          <cell r="Q2065">
            <v>0</v>
          </cell>
          <cell r="W2065" t="str">
            <v/>
          </cell>
          <cell r="AE2065" t="str">
            <v/>
          </cell>
          <cell r="AN2065" t="str">
            <v/>
          </cell>
        </row>
        <row r="2066">
          <cell r="O2066">
            <v>997</v>
          </cell>
          <cell r="Q2066">
            <v>0</v>
          </cell>
          <cell r="W2066" t="str">
            <v/>
          </cell>
          <cell r="AE2066" t="str">
            <v/>
          </cell>
          <cell r="AN2066" t="str">
            <v/>
          </cell>
        </row>
        <row r="2067">
          <cell r="O2067">
            <v>997</v>
          </cell>
          <cell r="Q2067">
            <v>0</v>
          </cell>
          <cell r="W2067" t="str">
            <v/>
          </cell>
          <cell r="AE2067" t="str">
            <v/>
          </cell>
          <cell r="AN2067" t="str">
            <v/>
          </cell>
        </row>
        <row r="2068">
          <cell r="O2068">
            <v>997</v>
          </cell>
          <cell r="Q2068">
            <v>0</v>
          </cell>
          <cell r="W2068" t="str">
            <v/>
          </cell>
          <cell r="AE2068" t="str">
            <v/>
          </cell>
          <cell r="AN2068" t="str">
            <v/>
          </cell>
        </row>
        <row r="2069">
          <cell r="O2069">
            <v>997</v>
          </cell>
          <cell r="Q2069">
            <v>0</v>
          </cell>
          <cell r="W2069" t="str">
            <v/>
          </cell>
          <cell r="AE2069" t="str">
            <v/>
          </cell>
          <cell r="AN2069" t="str">
            <v/>
          </cell>
        </row>
        <row r="2070">
          <cell r="O2070">
            <v>997</v>
          </cell>
          <cell r="Q2070">
            <v>0</v>
          </cell>
          <cell r="W2070" t="str">
            <v/>
          </cell>
          <cell r="AE2070" t="str">
            <v/>
          </cell>
          <cell r="AN2070" t="str">
            <v/>
          </cell>
        </row>
        <row r="2071">
          <cell r="O2071">
            <v>997</v>
          </cell>
          <cell r="Q2071">
            <v>0</v>
          </cell>
          <cell r="W2071" t="str">
            <v/>
          </cell>
          <cell r="AE2071" t="str">
            <v/>
          </cell>
          <cell r="AN2071" t="str">
            <v/>
          </cell>
        </row>
        <row r="2072">
          <cell r="O2072">
            <v>997</v>
          </cell>
          <cell r="Q2072">
            <v>0</v>
          </cell>
          <cell r="W2072" t="str">
            <v/>
          </cell>
          <cell r="AE2072" t="str">
            <v/>
          </cell>
          <cell r="AN2072" t="str">
            <v/>
          </cell>
        </row>
        <row r="2073">
          <cell r="O2073">
            <v>997</v>
          </cell>
          <cell r="Q2073">
            <v>0</v>
          </cell>
          <cell r="W2073" t="str">
            <v/>
          </cell>
          <cell r="AE2073" t="str">
            <v/>
          </cell>
          <cell r="AN2073" t="str">
            <v/>
          </cell>
        </row>
        <row r="2074">
          <cell r="O2074">
            <v>997</v>
          </cell>
          <cell r="Q2074">
            <v>0</v>
          </cell>
          <cell r="W2074" t="str">
            <v/>
          </cell>
          <cell r="AE2074" t="str">
            <v/>
          </cell>
          <cell r="AN2074" t="str">
            <v/>
          </cell>
        </row>
        <row r="2075">
          <cell r="O2075">
            <v>997</v>
          </cell>
          <cell r="Q2075">
            <v>0</v>
          </cell>
          <cell r="W2075" t="str">
            <v/>
          </cell>
          <cell r="AE2075" t="str">
            <v/>
          </cell>
          <cell r="AN2075" t="str">
            <v/>
          </cell>
        </row>
        <row r="2076">
          <cell r="O2076">
            <v>997</v>
          </cell>
          <cell r="Q2076">
            <v>0</v>
          </cell>
          <cell r="W2076" t="str">
            <v/>
          </cell>
          <cell r="AE2076" t="str">
            <v/>
          </cell>
          <cell r="AN2076" t="str">
            <v/>
          </cell>
        </row>
        <row r="2077">
          <cell r="O2077">
            <v>997</v>
          </cell>
          <cell r="Q2077">
            <v>0</v>
          </cell>
          <cell r="W2077" t="str">
            <v/>
          </cell>
          <cell r="AE2077" t="str">
            <v/>
          </cell>
          <cell r="AN2077" t="str">
            <v/>
          </cell>
        </row>
        <row r="2078">
          <cell r="O2078">
            <v>997</v>
          </cell>
          <cell r="Q2078">
            <v>0</v>
          </cell>
          <cell r="W2078" t="str">
            <v/>
          </cell>
          <cell r="AE2078" t="str">
            <v/>
          </cell>
          <cell r="AN2078" t="str">
            <v/>
          </cell>
        </row>
        <row r="2079">
          <cell r="O2079">
            <v>997</v>
          </cell>
          <cell r="Q2079">
            <v>0</v>
          </cell>
          <cell r="W2079" t="str">
            <v/>
          </cell>
          <cell r="AE2079" t="str">
            <v/>
          </cell>
          <cell r="AN2079" t="str">
            <v/>
          </cell>
        </row>
        <row r="2080">
          <cell r="O2080">
            <v>997</v>
          </cell>
          <cell r="Q2080">
            <v>0</v>
          </cell>
          <cell r="W2080" t="str">
            <v/>
          </cell>
          <cell r="AE2080" t="str">
            <v/>
          </cell>
          <cell r="AN2080" t="str">
            <v/>
          </cell>
        </row>
        <row r="2081">
          <cell r="O2081">
            <v>997</v>
          </cell>
          <cell r="Q2081">
            <v>0</v>
          </cell>
          <cell r="W2081" t="str">
            <v/>
          </cell>
          <cell r="AE2081" t="str">
            <v/>
          </cell>
          <cell r="AN2081" t="str">
            <v/>
          </cell>
        </row>
        <row r="2082">
          <cell r="O2082">
            <v>997</v>
          </cell>
          <cell r="Q2082">
            <v>0</v>
          </cell>
          <cell r="W2082" t="str">
            <v/>
          </cell>
          <cell r="AE2082" t="str">
            <v/>
          </cell>
          <cell r="AN2082" t="str">
            <v/>
          </cell>
        </row>
        <row r="2083">
          <cell r="O2083">
            <v>997</v>
          </cell>
          <cell r="Q2083">
            <v>0</v>
          </cell>
          <cell r="W2083" t="str">
            <v/>
          </cell>
          <cell r="AE2083" t="str">
            <v/>
          </cell>
          <cell r="AN2083" t="str">
            <v/>
          </cell>
        </row>
        <row r="2084">
          <cell r="O2084">
            <v>997</v>
          </cell>
          <cell r="Q2084">
            <v>0</v>
          </cell>
          <cell r="W2084" t="str">
            <v/>
          </cell>
          <cell r="AE2084" t="str">
            <v/>
          </cell>
          <cell r="AN2084" t="str">
            <v/>
          </cell>
        </row>
        <row r="2085">
          <cell r="O2085">
            <v>997</v>
          </cell>
          <cell r="Q2085">
            <v>0</v>
          </cell>
          <cell r="W2085" t="str">
            <v/>
          </cell>
          <cell r="AE2085" t="str">
            <v/>
          </cell>
          <cell r="AN2085" t="str">
            <v/>
          </cell>
        </row>
        <row r="2086">
          <cell r="O2086">
            <v>997</v>
          </cell>
          <cell r="Q2086">
            <v>0</v>
          </cell>
          <cell r="W2086" t="str">
            <v/>
          </cell>
          <cell r="AE2086" t="str">
            <v/>
          </cell>
          <cell r="AN2086" t="str">
            <v/>
          </cell>
        </row>
        <row r="2087">
          <cell r="O2087">
            <v>997</v>
          </cell>
          <cell r="Q2087">
            <v>0</v>
          </cell>
          <cell r="W2087" t="str">
            <v/>
          </cell>
          <cell r="AE2087" t="str">
            <v/>
          </cell>
          <cell r="AN2087" t="str">
            <v/>
          </cell>
        </row>
        <row r="2088">
          <cell r="O2088">
            <v>997</v>
          </cell>
          <cell r="Q2088">
            <v>0</v>
          </cell>
          <cell r="W2088" t="str">
            <v/>
          </cell>
          <cell r="AE2088" t="str">
            <v/>
          </cell>
          <cell r="AN2088" t="str">
            <v/>
          </cell>
        </row>
        <row r="2089">
          <cell r="O2089">
            <v>997</v>
          </cell>
          <cell r="Q2089">
            <v>0</v>
          </cell>
          <cell r="W2089" t="str">
            <v/>
          </cell>
          <cell r="AE2089" t="str">
            <v/>
          </cell>
          <cell r="AN2089" t="str">
            <v/>
          </cell>
        </row>
        <row r="2090">
          <cell r="O2090">
            <v>997</v>
          </cell>
          <cell r="Q2090">
            <v>0</v>
          </cell>
          <cell r="W2090" t="str">
            <v/>
          </cell>
          <cell r="AE2090" t="str">
            <v/>
          </cell>
          <cell r="AN2090" t="str">
            <v/>
          </cell>
        </row>
        <row r="2091">
          <cell r="O2091">
            <v>997</v>
          </cell>
          <cell r="Q2091">
            <v>0</v>
          </cell>
          <cell r="W2091" t="str">
            <v/>
          </cell>
          <cell r="AE2091" t="str">
            <v/>
          </cell>
          <cell r="AN2091" t="str">
            <v/>
          </cell>
        </row>
        <row r="2092">
          <cell r="O2092">
            <v>997</v>
          </cell>
          <cell r="Q2092">
            <v>0</v>
          </cell>
          <cell r="W2092" t="str">
            <v/>
          </cell>
          <cell r="AE2092" t="str">
            <v/>
          </cell>
          <cell r="AN2092" t="str">
            <v/>
          </cell>
        </row>
        <row r="2093">
          <cell r="O2093">
            <v>997</v>
          </cell>
          <cell r="Q2093">
            <v>0</v>
          </cell>
          <cell r="W2093" t="str">
            <v/>
          </cell>
          <cell r="AE2093" t="str">
            <v/>
          </cell>
          <cell r="AN2093" t="str">
            <v/>
          </cell>
        </row>
        <row r="2094">
          <cell r="O2094">
            <v>997</v>
          </cell>
          <cell r="Q2094">
            <v>0</v>
          </cell>
          <cell r="W2094" t="str">
            <v/>
          </cell>
          <cell r="AE2094" t="str">
            <v/>
          </cell>
          <cell r="AN2094" t="str">
            <v/>
          </cell>
        </row>
        <row r="2095">
          <cell r="O2095">
            <v>997</v>
          </cell>
          <cell r="Q2095">
            <v>0</v>
          </cell>
          <cell r="W2095" t="str">
            <v/>
          </cell>
          <cell r="AE2095" t="str">
            <v/>
          </cell>
          <cell r="AN2095" t="str">
            <v/>
          </cell>
        </row>
        <row r="2096">
          <cell r="O2096">
            <v>7</v>
          </cell>
          <cell r="Q2096">
            <v>14133.57</v>
          </cell>
          <cell r="W2096">
            <v>14455.380516923075</v>
          </cell>
          <cell r="AE2096">
            <v>14455.380516923075</v>
          </cell>
          <cell r="AN2096">
            <v>11000</v>
          </cell>
        </row>
        <row r="2097">
          <cell r="O2097">
            <v>7</v>
          </cell>
          <cell r="Q2097">
            <v>41795.050000000003</v>
          </cell>
          <cell r="W2097">
            <v>42746.691138461538</v>
          </cell>
          <cell r="AE2097">
            <v>42746.691138461538</v>
          </cell>
          <cell r="AN2097">
            <v>32000</v>
          </cell>
        </row>
        <row r="2098">
          <cell r="O2098">
            <v>7</v>
          </cell>
          <cell r="Q2098">
            <v>4927.08</v>
          </cell>
          <cell r="W2098">
            <v>5039.2658215384608</v>
          </cell>
          <cell r="AE2098">
            <v>5039.2658215384608</v>
          </cell>
          <cell r="AN2098">
            <v>3800</v>
          </cell>
        </row>
        <row r="2099">
          <cell r="O2099">
            <v>7</v>
          </cell>
          <cell r="Q2099">
            <v>2938.88</v>
          </cell>
          <cell r="W2099">
            <v>3005.7960369230768</v>
          </cell>
          <cell r="AE2099">
            <v>3005.7960369230768</v>
          </cell>
          <cell r="AN2099">
            <v>2300</v>
          </cell>
        </row>
        <row r="2100">
          <cell r="O2100">
            <v>7</v>
          </cell>
          <cell r="Q2100">
            <v>7434.96</v>
          </cell>
          <cell r="W2100">
            <v>7604.2483199999988</v>
          </cell>
          <cell r="AE2100">
            <v>7604.2483199999988</v>
          </cell>
          <cell r="AN2100">
            <v>5750</v>
          </cell>
        </row>
        <row r="2101">
          <cell r="O2101">
            <v>7</v>
          </cell>
          <cell r="Q2101">
            <v>5270.25</v>
          </cell>
          <cell r="W2101">
            <v>5390.2495384615377</v>
          </cell>
          <cell r="AE2101">
            <v>5390.2495384615377</v>
          </cell>
          <cell r="AN2101">
            <v>4000</v>
          </cell>
        </row>
        <row r="2102">
          <cell r="O2102">
            <v>7</v>
          </cell>
          <cell r="Q2102">
            <v>1000</v>
          </cell>
          <cell r="W2102">
            <v>1022.7692307692306</v>
          </cell>
          <cell r="AE2102">
            <v>1022.7692307692306</v>
          </cell>
          <cell r="AN2102">
            <v>750</v>
          </cell>
        </row>
        <row r="2103">
          <cell r="O2103">
            <v>7</v>
          </cell>
          <cell r="Q2103">
            <v>2000</v>
          </cell>
          <cell r="W2103">
            <v>2045.5384615384612</v>
          </cell>
          <cell r="AE2103">
            <v>2045.5384615384612</v>
          </cell>
          <cell r="AN2103">
            <v>1500</v>
          </cell>
        </row>
        <row r="2104">
          <cell r="O2104">
            <v>7</v>
          </cell>
          <cell r="Q2104">
            <v>5781.07</v>
          </cell>
          <cell r="W2104">
            <v>5912.7005169230761</v>
          </cell>
          <cell r="AE2104">
            <v>5912.7005169230761</v>
          </cell>
          <cell r="AN2104">
            <v>4400</v>
          </cell>
        </row>
        <row r="2105">
          <cell r="O2105">
            <v>7</v>
          </cell>
          <cell r="Q2105">
            <v>59252.89</v>
          </cell>
          <cell r="W2105">
            <v>60602.03272615384</v>
          </cell>
          <cell r="AE2105">
            <v>60602.03272615384</v>
          </cell>
          <cell r="AN2105">
            <v>45000</v>
          </cell>
        </row>
        <row r="2106">
          <cell r="O2106">
            <v>7</v>
          </cell>
          <cell r="Q2106">
            <v>2750</v>
          </cell>
          <cell r="W2106">
            <v>2812.6153846153843</v>
          </cell>
          <cell r="AE2106">
            <v>2812.6153846153843</v>
          </cell>
          <cell r="AN2106">
            <v>2100</v>
          </cell>
        </row>
        <row r="2107">
          <cell r="O2107">
            <v>7</v>
          </cell>
          <cell r="Q2107">
            <v>1981.87</v>
          </cell>
          <cell r="W2107">
            <v>2026.995655384615</v>
          </cell>
          <cell r="AE2107">
            <v>2026.995655384615</v>
          </cell>
          <cell r="AN2107">
            <v>1500</v>
          </cell>
        </row>
        <row r="2108">
          <cell r="O2108">
            <v>7</v>
          </cell>
          <cell r="Q2108">
            <v>4220.33</v>
          </cell>
          <cell r="W2108">
            <v>4316.4236676923074</v>
          </cell>
          <cell r="AE2108">
            <v>4316.4236676923074</v>
          </cell>
          <cell r="AN2108">
            <v>3200</v>
          </cell>
        </row>
        <row r="2109">
          <cell r="O2109">
            <v>7</v>
          </cell>
          <cell r="Q2109">
            <v>11451.62</v>
          </cell>
          <cell r="W2109">
            <v>11712.364578461538</v>
          </cell>
          <cell r="AE2109">
            <v>11712.364578461538</v>
          </cell>
          <cell r="AN2109">
            <v>8750</v>
          </cell>
        </row>
        <row r="2110">
          <cell r="O2110">
            <v>7</v>
          </cell>
          <cell r="Q2110">
            <v>6535</v>
          </cell>
          <cell r="W2110">
            <v>6683.7969230769222</v>
          </cell>
          <cell r="AE2110">
            <v>6683.7969230769222</v>
          </cell>
          <cell r="AN2110">
            <v>5000</v>
          </cell>
        </row>
        <row r="2111">
          <cell r="O2111">
            <v>7</v>
          </cell>
          <cell r="Q2111">
            <v>3500</v>
          </cell>
          <cell r="W2111">
            <v>3579.6923076923072</v>
          </cell>
          <cell r="AE2111">
            <v>3579.6923076923072</v>
          </cell>
          <cell r="AN2111">
            <v>2600</v>
          </cell>
        </row>
        <row r="2112">
          <cell r="O2112">
            <v>7</v>
          </cell>
          <cell r="Q2112">
            <v>18530.599999999999</v>
          </cell>
          <cell r="W2112">
            <v>18952.527507692303</v>
          </cell>
          <cell r="AE2112">
            <v>18952.527507692303</v>
          </cell>
          <cell r="AN2112">
            <v>14000</v>
          </cell>
        </row>
        <row r="2113">
          <cell r="O2113">
            <v>7</v>
          </cell>
          <cell r="Q2113">
            <v>418.55</v>
          </cell>
          <cell r="W2113">
            <v>428.08006153846151</v>
          </cell>
          <cell r="AE2113">
            <v>428.08006153846151</v>
          </cell>
          <cell r="AN2113">
            <v>300</v>
          </cell>
        </row>
        <row r="2114">
          <cell r="O2114">
            <v>7</v>
          </cell>
          <cell r="Q2114">
            <v>100.77</v>
          </cell>
          <cell r="W2114">
            <v>103.06445538461537</v>
          </cell>
          <cell r="AE2114">
            <v>103.06445538461537</v>
          </cell>
          <cell r="AN2114">
            <v>80</v>
          </cell>
        </row>
        <row r="2115">
          <cell r="O2115">
            <v>7</v>
          </cell>
          <cell r="Q2115">
            <v>8912.2999999999993</v>
          </cell>
          <cell r="W2115">
            <v>9115.2262153846132</v>
          </cell>
          <cell r="AE2115">
            <v>9115.2262153846132</v>
          </cell>
          <cell r="AN2115">
            <v>6750</v>
          </cell>
        </row>
        <row r="2116">
          <cell r="O2116">
            <v>7</v>
          </cell>
          <cell r="Q2116">
            <v>4875</v>
          </cell>
          <cell r="W2116">
            <v>4985.9999999999991</v>
          </cell>
          <cell r="AE2116">
            <v>4985.9999999999991</v>
          </cell>
          <cell r="AN2116">
            <v>3800</v>
          </cell>
        </row>
        <row r="2117">
          <cell r="O2117">
            <v>7</v>
          </cell>
          <cell r="Q2117">
            <v>6595.79</v>
          </cell>
          <cell r="W2117">
            <v>6745.9710646153835</v>
          </cell>
          <cell r="AE2117">
            <v>6745.9710646153835</v>
          </cell>
          <cell r="AN2117">
            <v>5000</v>
          </cell>
        </row>
        <row r="2118">
          <cell r="O2118">
            <v>5</v>
          </cell>
          <cell r="Q2118">
            <v>1538.8</v>
          </cell>
          <cell r="W2118">
            <v>1599.5898584905663</v>
          </cell>
          <cell r="AE2118">
            <v>1599.5898584905663</v>
          </cell>
          <cell r="AN2118">
            <v>1300</v>
          </cell>
        </row>
        <row r="2119">
          <cell r="O2119">
            <v>5</v>
          </cell>
          <cell r="Q2119">
            <v>6752.38</v>
          </cell>
          <cell r="W2119">
            <v>7019.1308608490581</v>
          </cell>
          <cell r="AE2119">
            <v>7019.1308608490581</v>
          </cell>
          <cell r="AN2119">
            <v>5750</v>
          </cell>
        </row>
        <row r="2120">
          <cell r="O2120">
            <v>7</v>
          </cell>
          <cell r="Q2120">
            <v>6588.48</v>
          </cell>
          <cell r="W2120">
            <v>6738.4946215384607</v>
          </cell>
          <cell r="AE2120">
            <v>6738.4946215384607</v>
          </cell>
          <cell r="AN2120">
            <v>5000</v>
          </cell>
        </row>
        <row r="2121">
          <cell r="O2121">
            <v>7</v>
          </cell>
          <cell r="Q2121">
            <v>15573.7</v>
          </cell>
          <cell r="W2121">
            <v>15928.301169230768</v>
          </cell>
          <cell r="AE2121">
            <v>15928.301169230768</v>
          </cell>
          <cell r="AN2121">
            <v>12000</v>
          </cell>
        </row>
        <row r="2122">
          <cell r="O2122">
            <v>5</v>
          </cell>
          <cell r="Q2122">
            <v>14422.48</v>
          </cell>
          <cell r="W2122">
            <v>14992.23599056604</v>
          </cell>
          <cell r="AE2122">
            <v>14992.23599056604</v>
          </cell>
          <cell r="AN2122">
            <v>12500</v>
          </cell>
        </row>
        <row r="2123">
          <cell r="O2123">
            <v>7</v>
          </cell>
          <cell r="Q2123">
            <v>6900</v>
          </cell>
          <cell r="W2123">
            <v>7057.1076923076917</v>
          </cell>
          <cell r="AE2123">
            <v>7057.1076923076917</v>
          </cell>
          <cell r="AN2123">
            <v>5250</v>
          </cell>
        </row>
        <row r="2124">
          <cell r="O2124">
            <v>7</v>
          </cell>
          <cell r="Q2124">
            <v>7830</v>
          </cell>
          <cell r="W2124">
            <v>8008.2830769230759</v>
          </cell>
          <cell r="AE2124">
            <v>8008.2830769230759</v>
          </cell>
          <cell r="AN2124">
            <v>6000</v>
          </cell>
        </row>
        <row r="2125">
          <cell r="O2125">
            <v>7</v>
          </cell>
          <cell r="Q2125">
            <v>2469.77</v>
          </cell>
          <cell r="W2125">
            <v>2526.0047630769227</v>
          </cell>
          <cell r="AE2125">
            <v>2526.0047630769227</v>
          </cell>
          <cell r="AN2125">
            <v>1900</v>
          </cell>
        </row>
        <row r="2126">
          <cell r="O2126">
            <v>7</v>
          </cell>
          <cell r="Q2126">
            <v>10627.5</v>
          </cell>
          <cell r="W2126">
            <v>10869.48</v>
          </cell>
          <cell r="AE2126">
            <v>10869.48</v>
          </cell>
          <cell r="AN2126">
            <v>8250</v>
          </cell>
        </row>
        <row r="2127">
          <cell r="O2127">
            <v>5</v>
          </cell>
          <cell r="Q2127">
            <v>1752.88</v>
          </cell>
          <cell r="W2127">
            <v>1752.88</v>
          </cell>
          <cell r="AE2127">
            <v>0</v>
          </cell>
          <cell r="AN2127">
            <v>1700</v>
          </cell>
        </row>
        <row r="2128">
          <cell r="O2128">
            <v>5</v>
          </cell>
          <cell r="Q2128">
            <v>3125</v>
          </cell>
          <cell r="W2128">
            <v>3125</v>
          </cell>
          <cell r="AE2128">
            <v>0</v>
          </cell>
          <cell r="AN2128">
            <v>3000</v>
          </cell>
        </row>
        <row r="2129">
          <cell r="O2129">
            <v>5</v>
          </cell>
          <cell r="Q2129">
            <v>3125</v>
          </cell>
          <cell r="W2129">
            <v>3125</v>
          </cell>
          <cell r="AE2129">
            <v>0</v>
          </cell>
          <cell r="AN2129">
            <v>3000</v>
          </cell>
        </row>
        <row r="2130">
          <cell r="O2130">
            <v>5</v>
          </cell>
          <cell r="Q2130">
            <v>892.5</v>
          </cell>
          <cell r="W2130">
            <v>892.5</v>
          </cell>
          <cell r="AE2130">
            <v>0</v>
          </cell>
          <cell r="AN2130">
            <v>850</v>
          </cell>
        </row>
        <row r="2131">
          <cell r="O2131">
            <v>5</v>
          </cell>
          <cell r="Q2131">
            <v>3112.88</v>
          </cell>
          <cell r="W2131">
            <v>3112.88</v>
          </cell>
          <cell r="AE2131">
            <v>0</v>
          </cell>
          <cell r="AN2131">
            <v>3000</v>
          </cell>
        </row>
        <row r="2132">
          <cell r="O2132">
            <v>5</v>
          </cell>
          <cell r="Q2132">
            <v>1135.74</v>
          </cell>
          <cell r="W2132">
            <v>1135.74</v>
          </cell>
          <cell r="AE2132">
            <v>0</v>
          </cell>
          <cell r="AN2132">
            <v>1100</v>
          </cell>
        </row>
        <row r="2133">
          <cell r="O2133">
            <v>5</v>
          </cell>
          <cell r="Q2133">
            <v>3093.2</v>
          </cell>
          <cell r="W2133">
            <v>3093.2</v>
          </cell>
          <cell r="AE2133">
            <v>0</v>
          </cell>
          <cell r="AN2133">
            <v>3000</v>
          </cell>
        </row>
        <row r="2134">
          <cell r="O2134">
            <v>5</v>
          </cell>
          <cell r="Q2134">
            <v>541.84</v>
          </cell>
          <cell r="W2134">
            <v>541.84</v>
          </cell>
          <cell r="AE2134">
            <v>0</v>
          </cell>
          <cell r="AN2134">
            <v>500</v>
          </cell>
        </row>
        <row r="2135">
          <cell r="O2135">
            <v>5</v>
          </cell>
          <cell r="Q2135">
            <v>357.83</v>
          </cell>
          <cell r="W2135">
            <v>357.83</v>
          </cell>
          <cell r="AE2135">
            <v>0</v>
          </cell>
          <cell r="AN2135">
            <v>350</v>
          </cell>
        </row>
        <row r="2136">
          <cell r="O2136">
            <v>5</v>
          </cell>
          <cell r="Q2136">
            <v>3812.09</v>
          </cell>
          <cell r="W2136">
            <v>3812.09</v>
          </cell>
          <cell r="AE2136">
            <v>0</v>
          </cell>
          <cell r="AN2136">
            <v>3800</v>
          </cell>
        </row>
        <row r="2137">
          <cell r="O2137">
            <v>5</v>
          </cell>
          <cell r="Q2137">
            <v>590.74</v>
          </cell>
          <cell r="W2137">
            <v>590.74</v>
          </cell>
          <cell r="AE2137">
            <v>0</v>
          </cell>
          <cell r="AN2137">
            <v>550</v>
          </cell>
        </row>
        <row r="2138">
          <cell r="O2138">
            <v>5</v>
          </cell>
          <cell r="Q2138">
            <v>1942.14</v>
          </cell>
          <cell r="W2138">
            <v>1942.14</v>
          </cell>
          <cell r="AE2138">
            <v>0</v>
          </cell>
          <cell r="AN2138">
            <v>1900</v>
          </cell>
        </row>
        <row r="2139">
          <cell r="O2139">
            <v>5</v>
          </cell>
          <cell r="Q2139">
            <v>1440.63</v>
          </cell>
          <cell r="W2139">
            <v>1440.63</v>
          </cell>
          <cell r="AE2139">
            <v>0</v>
          </cell>
          <cell r="AN2139">
            <v>1400</v>
          </cell>
        </row>
        <row r="2140">
          <cell r="O2140">
            <v>7</v>
          </cell>
          <cell r="Q2140">
            <v>707.98</v>
          </cell>
          <cell r="W2140">
            <v>724.10015999999996</v>
          </cell>
          <cell r="AE2140">
            <v>724.10015999999996</v>
          </cell>
          <cell r="AN2140">
            <v>550</v>
          </cell>
        </row>
        <row r="2141">
          <cell r="O2141">
            <v>7</v>
          </cell>
          <cell r="Q2141">
            <v>9152.34</v>
          </cell>
          <cell r="W2141">
            <v>9360.7317415384605</v>
          </cell>
          <cell r="AE2141">
            <v>9360.7317415384605</v>
          </cell>
          <cell r="AN2141">
            <v>7000</v>
          </cell>
        </row>
        <row r="2142">
          <cell r="O2142">
            <v>7</v>
          </cell>
          <cell r="Q2142">
            <v>594.32000000000005</v>
          </cell>
          <cell r="W2142">
            <v>607.85220923076918</v>
          </cell>
          <cell r="AE2142">
            <v>607.85220923076918</v>
          </cell>
          <cell r="AN2142">
            <v>450</v>
          </cell>
        </row>
        <row r="2143">
          <cell r="O2143">
            <v>7</v>
          </cell>
          <cell r="Q2143">
            <v>431.1</v>
          </cell>
          <cell r="W2143">
            <v>440.91581538461537</v>
          </cell>
          <cell r="AE2143">
            <v>440.91581538461537</v>
          </cell>
          <cell r="AN2143">
            <v>350</v>
          </cell>
        </row>
        <row r="2144">
          <cell r="O2144">
            <v>7</v>
          </cell>
          <cell r="Q2144">
            <v>228.24</v>
          </cell>
          <cell r="W2144">
            <v>233.43684923076921</v>
          </cell>
          <cell r="AE2144">
            <v>233.43684923076921</v>
          </cell>
          <cell r="AN2144">
            <v>200</v>
          </cell>
        </row>
        <row r="2145">
          <cell r="O2145">
            <v>7</v>
          </cell>
          <cell r="Q2145">
            <v>689.91</v>
          </cell>
          <cell r="W2145">
            <v>705.61871999999994</v>
          </cell>
          <cell r="AE2145">
            <v>705.61871999999994</v>
          </cell>
          <cell r="AN2145">
            <v>550</v>
          </cell>
        </row>
        <row r="2146">
          <cell r="O2146">
            <v>7</v>
          </cell>
          <cell r="Q2146">
            <v>4711.1899999999996</v>
          </cell>
          <cell r="W2146">
            <v>4818.4601723076912</v>
          </cell>
          <cell r="AE2146">
            <v>4818.4601723076912</v>
          </cell>
          <cell r="AN2146">
            <v>3600</v>
          </cell>
        </row>
        <row r="2147">
          <cell r="O2147">
            <v>7</v>
          </cell>
          <cell r="Q2147">
            <v>2497.89</v>
          </cell>
          <cell r="W2147">
            <v>2554.7650338461535</v>
          </cell>
          <cell r="AE2147">
            <v>2554.7650338461535</v>
          </cell>
          <cell r="AN2147">
            <v>1900</v>
          </cell>
        </row>
        <row r="2148">
          <cell r="O2148">
            <v>7</v>
          </cell>
          <cell r="Q2148">
            <v>16180.04</v>
          </cell>
          <cell r="W2148">
            <v>16548.447064615382</v>
          </cell>
          <cell r="AE2148">
            <v>16548.447064615382</v>
          </cell>
          <cell r="AN2148">
            <v>12500</v>
          </cell>
        </row>
        <row r="2149">
          <cell r="O2149">
            <v>7</v>
          </cell>
          <cell r="Q2149">
            <v>13600</v>
          </cell>
          <cell r="W2149">
            <v>13909.661538461536</v>
          </cell>
          <cell r="AE2149">
            <v>13909.661538461536</v>
          </cell>
          <cell r="AN2149">
            <v>10500</v>
          </cell>
        </row>
        <row r="2150">
          <cell r="O2150">
            <v>7</v>
          </cell>
          <cell r="Q2150">
            <v>347.53</v>
          </cell>
          <cell r="W2150">
            <v>355.44299076923068</v>
          </cell>
          <cell r="AE2150">
            <v>355.44299076923068</v>
          </cell>
          <cell r="AN2150">
            <v>250</v>
          </cell>
        </row>
        <row r="2151">
          <cell r="O2151">
            <v>7</v>
          </cell>
          <cell r="Q2151">
            <v>10518.75</v>
          </cell>
          <cell r="W2151">
            <v>10758.253846153844</v>
          </cell>
          <cell r="AE2151">
            <v>10758.253846153844</v>
          </cell>
          <cell r="AN2151">
            <v>8000</v>
          </cell>
        </row>
        <row r="2152">
          <cell r="O2152">
            <v>7</v>
          </cell>
          <cell r="Q2152">
            <v>15468.75</v>
          </cell>
          <cell r="W2152">
            <v>15820.961538461537</v>
          </cell>
          <cell r="AE2152">
            <v>15820.961538461537</v>
          </cell>
          <cell r="AN2152">
            <v>12000</v>
          </cell>
        </row>
        <row r="2153">
          <cell r="O2153">
            <v>7</v>
          </cell>
          <cell r="Q2153">
            <v>9790</v>
          </cell>
          <cell r="W2153">
            <v>10012.910769230768</v>
          </cell>
          <cell r="AE2153">
            <v>10012.910769230768</v>
          </cell>
          <cell r="AN2153">
            <v>7500</v>
          </cell>
        </row>
        <row r="2154">
          <cell r="O2154">
            <v>7</v>
          </cell>
          <cell r="Q2154">
            <v>5506.82</v>
          </cell>
          <cell r="W2154">
            <v>5632.206055384614</v>
          </cell>
          <cell r="AE2154">
            <v>5632.206055384614</v>
          </cell>
          <cell r="AN2154">
            <v>4200</v>
          </cell>
        </row>
        <row r="2155">
          <cell r="O2155">
            <v>7</v>
          </cell>
          <cell r="Q2155">
            <v>8060</v>
          </cell>
          <cell r="W2155">
            <v>8243.5199999999986</v>
          </cell>
          <cell r="AE2155">
            <v>8243.5199999999986</v>
          </cell>
          <cell r="AN2155">
            <v>6250</v>
          </cell>
        </row>
        <row r="2156">
          <cell r="O2156">
            <v>7</v>
          </cell>
          <cell r="Q2156">
            <v>3498.33</v>
          </cell>
          <cell r="W2156">
            <v>3577.9842830769226</v>
          </cell>
          <cell r="AE2156">
            <v>3577.9842830769226</v>
          </cell>
          <cell r="AN2156">
            <v>2600</v>
          </cell>
        </row>
        <row r="2157">
          <cell r="O2157">
            <v>7</v>
          </cell>
          <cell r="Q2157">
            <v>150.97</v>
          </cell>
          <cell r="W2157">
            <v>150.97</v>
          </cell>
          <cell r="AE2157">
            <v>0</v>
          </cell>
          <cell r="AN2157">
            <v>150</v>
          </cell>
        </row>
        <row r="2158">
          <cell r="O2158">
            <v>7</v>
          </cell>
          <cell r="Q2158">
            <v>556.42999999999995</v>
          </cell>
          <cell r="W2158">
            <v>556.42999999999995</v>
          </cell>
          <cell r="AE2158">
            <v>0</v>
          </cell>
          <cell r="AN2158">
            <v>550</v>
          </cell>
        </row>
        <row r="2159">
          <cell r="O2159">
            <v>5</v>
          </cell>
          <cell r="Q2159">
            <v>5890</v>
          </cell>
          <cell r="W2159">
            <v>5890</v>
          </cell>
          <cell r="AE2159">
            <v>0</v>
          </cell>
          <cell r="AN2159">
            <v>5750</v>
          </cell>
        </row>
        <row r="2160">
          <cell r="O2160">
            <v>5</v>
          </cell>
          <cell r="Q2160">
            <v>3100.84</v>
          </cell>
          <cell r="W2160">
            <v>3100.84</v>
          </cell>
          <cell r="AE2160">
            <v>0</v>
          </cell>
          <cell r="AN2160">
            <v>3000</v>
          </cell>
        </row>
        <row r="2161">
          <cell r="O2161">
            <v>5</v>
          </cell>
          <cell r="Q2161">
            <v>167.86</v>
          </cell>
          <cell r="W2161">
            <v>167.86</v>
          </cell>
          <cell r="AE2161">
            <v>0</v>
          </cell>
          <cell r="AN2161">
            <v>150</v>
          </cell>
        </row>
        <row r="2162">
          <cell r="O2162">
            <v>7</v>
          </cell>
          <cell r="Q2162">
            <v>30723.91</v>
          </cell>
          <cell r="W2162">
            <v>31423.469796923073</v>
          </cell>
          <cell r="AE2162">
            <v>31423.469796923073</v>
          </cell>
          <cell r="AN2162">
            <v>24000</v>
          </cell>
        </row>
        <row r="2163">
          <cell r="O2163">
            <v>7</v>
          </cell>
          <cell r="Q2163">
            <v>4711.1899999999996</v>
          </cell>
          <cell r="W2163">
            <v>4818.4601723076912</v>
          </cell>
          <cell r="AE2163">
            <v>4818.4601723076912</v>
          </cell>
          <cell r="AN2163">
            <v>3600</v>
          </cell>
        </row>
        <row r="2164">
          <cell r="O2164">
            <v>7</v>
          </cell>
          <cell r="Q2164">
            <v>3000</v>
          </cell>
          <cell r="W2164">
            <v>3068.3076923076919</v>
          </cell>
          <cell r="AE2164">
            <v>3068.3076923076919</v>
          </cell>
          <cell r="AN2164">
            <v>2300</v>
          </cell>
        </row>
        <row r="2165">
          <cell r="O2165">
            <v>7</v>
          </cell>
          <cell r="Q2165">
            <v>28885.38</v>
          </cell>
          <cell r="W2165">
            <v>29543.07788307692</v>
          </cell>
          <cell r="AE2165">
            <v>29543.07788307692</v>
          </cell>
          <cell r="AN2165">
            <v>22000</v>
          </cell>
        </row>
        <row r="2166">
          <cell r="O2166">
            <v>7</v>
          </cell>
          <cell r="Q2166">
            <v>3427.5</v>
          </cell>
          <cell r="W2166">
            <v>3505.541538461538</v>
          </cell>
          <cell r="AE2166">
            <v>3505.541538461538</v>
          </cell>
          <cell r="AN2166">
            <v>2600</v>
          </cell>
        </row>
        <row r="2167">
          <cell r="O2167">
            <v>7</v>
          </cell>
          <cell r="Q2167">
            <v>7452.5</v>
          </cell>
          <cell r="W2167">
            <v>7622.1876923076916</v>
          </cell>
          <cell r="AE2167">
            <v>7622.1876923076916</v>
          </cell>
          <cell r="AN2167">
            <v>5750</v>
          </cell>
        </row>
        <row r="2168">
          <cell r="O2168">
            <v>7</v>
          </cell>
          <cell r="Q2168">
            <v>12275.73</v>
          </cell>
          <cell r="W2168">
            <v>12555.238929230767</v>
          </cell>
          <cell r="AE2168">
            <v>12555.238929230767</v>
          </cell>
          <cell r="AN2168">
            <v>9500</v>
          </cell>
        </row>
        <row r="2169">
          <cell r="O2169">
            <v>7</v>
          </cell>
          <cell r="Q2169">
            <v>825</v>
          </cell>
          <cell r="W2169">
            <v>843.78461538461534</v>
          </cell>
          <cell r="AE2169">
            <v>843.78461538461534</v>
          </cell>
          <cell r="AN2169">
            <v>650</v>
          </cell>
        </row>
        <row r="2170">
          <cell r="O2170">
            <v>5</v>
          </cell>
          <cell r="Q2170">
            <v>25838.57</v>
          </cell>
          <cell r="W2170">
            <v>25838.57</v>
          </cell>
          <cell r="AE2170">
            <v>0</v>
          </cell>
          <cell r="AN2170">
            <v>25000</v>
          </cell>
        </row>
        <row r="2171">
          <cell r="O2171">
            <v>5</v>
          </cell>
          <cell r="Q2171">
            <v>17652.5</v>
          </cell>
          <cell r="W2171">
            <v>17652.5</v>
          </cell>
          <cell r="AE2171">
            <v>0</v>
          </cell>
          <cell r="AN2171">
            <v>17500</v>
          </cell>
        </row>
        <row r="2172">
          <cell r="O2172">
            <v>5</v>
          </cell>
          <cell r="Q2172">
            <v>24175</v>
          </cell>
          <cell r="W2172">
            <v>24175</v>
          </cell>
          <cell r="AE2172">
            <v>0</v>
          </cell>
          <cell r="AN2172">
            <v>24000</v>
          </cell>
        </row>
        <row r="2173">
          <cell r="O2173">
            <v>5</v>
          </cell>
          <cell r="Q2173">
            <v>1250</v>
          </cell>
          <cell r="W2173">
            <v>1250</v>
          </cell>
          <cell r="AE2173">
            <v>0</v>
          </cell>
          <cell r="AN2173">
            <v>1200</v>
          </cell>
        </row>
        <row r="2174">
          <cell r="O2174">
            <v>5</v>
          </cell>
          <cell r="Q2174">
            <v>3137.49</v>
          </cell>
          <cell r="W2174">
            <v>3137.49</v>
          </cell>
          <cell r="AE2174">
            <v>0</v>
          </cell>
          <cell r="AN2174">
            <v>3000</v>
          </cell>
        </row>
        <row r="2175">
          <cell r="O2175">
            <v>5</v>
          </cell>
          <cell r="Q2175">
            <v>3587.48</v>
          </cell>
          <cell r="W2175">
            <v>3587.48</v>
          </cell>
          <cell r="AE2175">
            <v>0</v>
          </cell>
          <cell r="AN2175">
            <v>3400</v>
          </cell>
        </row>
        <row r="2176">
          <cell r="O2176">
            <v>5</v>
          </cell>
          <cell r="Q2176">
            <v>3230</v>
          </cell>
          <cell r="W2176">
            <v>3230</v>
          </cell>
          <cell r="AE2176">
            <v>0</v>
          </cell>
          <cell r="AN2176">
            <v>3200</v>
          </cell>
        </row>
        <row r="2177">
          <cell r="O2177">
            <v>5</v>
          </cell>
          <cell r="Q2177">
            <v>1764.62</v>
          </cell>
          <cell r="W2177">
            <v>1764.62</v>
          </cell>
          <cell r="AE2177">
            <v>0</v>
          </cell>
          <cell r="AN2177">
            <v>1700</v>
          </cell>
        </row>
        <row r="2178">
          <cell r="O2178">
            <v>5</v>
          </cell>
          <cell r="Q2178">
            <v>6160</v>
          </cell>
          <cell r="W2178">
            <v>6160</v>
          </cell>
          <cell r="AE2178">
            <v>0</v>
          </cell>
          <cell r="AN2178">
            <v>6000</v>
          </cell>
        </row>
        <row r="2179">
          <cell r="O2179">
            <v>5</v>
          </cell>
          <cell r="Q2179">
            <v>6452.5</v>
          </cell>
          <cell r="W2179">
            <v>6452.5</v>
          </cell>
          <cell r="AE2179">
            <v>0</v>
          </cell>
          <cell r="AN2179">
            <v>6250</v>
          </cell>
        </row>
        <row r="2180">
          <cell r="O2180">
            <v>5</v>
          </cell>
          <cell r="Q2180">
            <v>6086.39</v>
          </cell>
          <cell r="W2180">
            <v>6086.39</v>
          </cell>
          <cell r="AE2180">
            <v>0</v>
          </cell>
          <cell r="AN2180">
            <v>6000</v>
          </cell>
        </row>
        <row r="2181">
          <cell r="O2181">
            <v>5</v>
          </cell>
          <cell r="Q2181">
            <v>1784.38</v>
          </cell>
          <cell r="W2181">
            <v>1784.38</v>
          </cell>
          <cell r="AE2181">
            <v>0</v>
          </cell>
          <cell r="AN2181">
            <v>1700</v>
          </cell>
        </row>
        <row r="2182">
          <cell r="O2182">
            <v>5</v>
          </cell>
          <cell r="Q2182">
            <v>1072.52</v>
          </cell>
          <cell r="W2182">
            <v>1072.52</v>
          </cell>
          <cell r="AE2182">
            <v>0</v>
          </cell>
          <cell r="AN2182">
            <v>1000</v>
          </cell>
        </row>
        <row r="2183">
          <cell r="O2183">
            <v>5</v>
          </cell>
          <cell r="Q2183">
            <v>10500</v>
          </cell>
          <cell r="W2183">
            <v>10500</v>
          </cell>
          <cell r="AE2183">
            <v>0</v>
          </cell>
          <cell r="AN2183">
            <v>10500</v>
          </cell>
        </row>
        <row r="2184">
          <cell r="O2184">
            <v>5</v>
          </cell>
          <cell r="Q2184">
            <v>689</v>
          </cell>
          <cell r="W2184">
            <v>689</v>
          </cell>
          <cell r="AE2184">
            <v>0</v>
          </cell>
          <cell r="AN2184">
            <v>650</v>
          </cell>
        </row>
        <row r="2185">
          <cell r="O2185">
            <v>5</v>
          </cell>
          <cell r="Q2185">
            <v>4521</v>
          </cell>
          <cell r="W2185">
            <v>4521</v>
          </cell>
          <cell r="AE2185">
            <v>0</v>
          </cell>
          <cell r="AN2185">
            <v>4400</v>
          </cell>
        </row>
        <row r="2186">
          <cell r="O2186">
            <v>7</v>
          </cell>
          <cell r="Q2186">
            <v>305.69</v>
          </cell>
          <cell r="W2186">
            <v>305.69</v>
          </cell>
          <cell r="AE2186">
            <v>0</v>
          </cell>
          <cell r="AN2186">
            <v>300</v>
          </cell>
        </row>
        <row r="2187">
          <cell r="O2187">
            <v>7</v>
          </cell>
          <cell r="Q2187">
            <v>4823</v>
          </cell>
          <cell r="W2187">
            <v>4823</v>
          </cell>
          <cell r="AE2187">
            <v>0</v>
          </cell>
          <cell r="AN2187">
            <v>4800</v>
          </cell>
        </row>
        <row r="2188">
          <cell r="O2188">
            <v>5</v>
          </cell>
          <cell r="Q2188">
            <v>4835.01</v>
          </cell>
          <cell r="W2188">
            <v>4835.01</v>
          </cell>
          <cell r="AE2188">
            <v>0</v>
          </cell>
          <cell r="AN2188">
            <v>4800</v>
          </cell>
        </row>
        <row r="2189">
          <cell r="O2189">
            <v>5</v>
          </cell>
          <cell r="Q2189">
            <v>888.42</v>
          </cell>
          <cell r="W2189">
            <v>888.42</v>
          </cell>
          <cell r="AE2189">
            <v>0</v>
          </cell>
          <cell r="AN2189">
            <v>850</v>
          </cell>
        </row>
        <row r="2190">
          <cell r="O2190">
            <v>5</v>
          </cell>
          <cell r="Q2190">
            <v>15765</v>
          </cell>
          <cell r="W2190">
            <v>15765</v>
          </cell>
          <cell r="AE2190">
            <v>0</v>
          </cell>
          <cell r="AN2190">
            <v>15500</v>
          </cell>
        </row>
        <row r="2191">
          <cell r="O2191">
            <v>5</v>
          </cell>
          <cell r="Q2191">
            <v>90.21</v>
          </cell>
          <cell r="W2191">
            <v>90.21</v>
          </cell>
          <cell r="AE2191">
            <v>0</v>
          </cell>
          <cell r="AN2191">
            <v>90</v>
          </cell>
        </row>
        <row r="2192">
          <cell r="O2192">
            <v>5</v>
          </cell>
          <cell r="Q2192">
            <v>5550</v>
          </cell>
          <cell r="W2192">
            <v>5550</v>
          </cell>
          <cell r="AE2192">
            <v>0</v>
          </cell>
          <cell r="AN2192">
            <v>5500</v>
          </cell>
        </row>
        <row r="2193">
          <cell r="O2193">
            <v>5</v>
          </cell>
          <cell r="Q2193">
            <v>405</v>
          </cell>
          <cell r="W2193">
            <v>405</v>
          </cell>
          <cell r="AE2193">
            <v>0</v>
          </cell>
          <cell r="AN2193">
            <v>400</v>
          </cell>
        </row>
        <row r="2194">
          <cell r="O2194">
            <v>7</v>
          </cell>
          <cell r="Q2194">
            <v>5627</v>
          </cell>
          <cell r="W2194">
            <v>5627</v>
          </cell>
          <cell r="AE2194">
            <v>0</v>
          </cell>
          <cell r="AN2194">
            <v>5500</v>
          </cell>
        </row>
        <row r="2195">
          <cell r="O2195">
            <v>7</v>
          </cell>
          <cell r="Q2195">
            <v>2924</v>
          </cell>
          <cell r="W2195">
            <v>2924</v>
          </cell>
          <cell r="AE2195">
            <v>0</v>
          </cell>
          <cell r="AN2195">
            <v>2800</v>
          </cell>
        </row>
        <row r="2196">
          <cell r="O2196">
            <v>7</v>
          </cell>
          <cell r="Q2196">
            <v>5440</v>
          </cell>
          <cell r="W2196">
            <v>5440</v>
          </cell>
          <cell r="AE2196">
            <v>0</v>
          </cell>
          <cell r="AN2196">
            <v>5250</v>
          </cell>
        </row>
        <row r="2197">
          <cell r="O2197">
            <v>997</v>
          </cell>
          <cell r="Q2197">
            <v>0</v>
          </cell>
          <cell r="W2197" t="str">
            <v/>
          </cell>
          <cell r="AE2197" t="str">
            <v/>
          </cell>
          <cell r="AN2197" t="str">
            <v/>
          </cell>
        </row>
        <row r="2198">
          <cell r="O2198">
            <v>997</v>
          </cell>
          <cell r="Q2198">
            <v>0</v>
          </cell>
          <cell r="W2198" t="str">
            <v/>
          </cell>
          <cell r="AE2198" t="str">
            <v/>
          </cell>
          <cell r="AN2198" t="str">
            <v/>
          </cell>
        </row>
        <row r="2199">
          <cell r="O2199">
            <v>997</v>
          </cell>
          <cell r="Q2199">
            <v>0</v>
          </cell>
          <cell r="W2199" t="str">
            <v/>
          </cell>
          <cell r="AE2199" t="str">
            <v/>
          </cell>
          <cell r="AN2199" t="str">
            <v/>
          </cell>
        </row>
        <row r="2200">
          <cell r="O2200">
            <v>997</v>
          </cell>
          <cell r="Q2200">
            <v>0</v>
          </cell>
          <cell r="W2200" t="str">
            <v/>
          </cell>
          <cell r="AE2200" t="str">
            <v/>
          </cell>
          <cell r="AN2200" t="str">
            <v/>
          </cell>
        </row>
        <row r="2201">
          <cell r="O2201">
            <v>997</v>
          </cell>
          <cell r="Q2201">
            <v>0</v>
          </cell>
          <cell r="W2201" t="str">
            <v/>
          </cell>
          <cell r="AE2201" t="str">
            <v/>
          </cell>
          <cell r="AN2201" t="str">
            <v/>
          </cell>
        </row>
        <row r="2202">
          <cell r="O2202">
            <v>997</v>
          </cell>
          <cell r="Q2202">
            <v>0</v>
          </cell>
          <cell r="W2202" t="str">
            <v/>
          </cell>
          <cell r="AE2202" t="str">
            <v/>
          </cell>
          <cell r="AN2202" t="str">
            <v/>
          </cell>
        </row>
        <row r="2203">
          <cell r="O2203">
            <v>997</v>
          </cell>
          <cell r="Q2203">
            <v>0</v>
          </cell>
          <cell r="W2203" t="str">
            <v/>
          </cell>
          <cell r="AE2203" t="str">
            <v/>
          </cell>
          <cell r="AN2203" t="str">
            <v/>
          </cell>
        </row>
        <row r="2204">
          <cell r="O2204">
            <v>997</v>
          </cell>
          <cell r="Q2204">
            <v>0</v>
          </cell>
          <cell r="W2204" t="str">
            <v/>
          </cell>
          <cell r="AE2204" t="str">
            <v/>
          </cell>
          <cell r="AN2204" t="str">
            <v/>
          </cell>
        </row>
        <row r="2205">
          <cell r="O2205">
            <v>997</v>
          </cell>
          <cell r="Q2205">
            <v>0</v>
          </cell>
          <cell r="W2205" t="str">
            <v/>
          </cell>
          <cell r="AE2205" t="str">
            <v/>
          </cell>
          <cell r="AN2205" t="str">
            <v/>
          </cell>
        </row>
        <row r="2206">
          <cell r="O2206">
            <v>997</v>
          </cell>
          <cell r="Q2206">
            <v>0</v>
          </cell>
          <cell r="W2206" t="str">
            <v/>
          </cell>
          <cell r="AE2206" t="str">
            <v/>
          </cell>
          <cell r="AN2206" t="str">
            <v/>
          </cell>
        </row>
        <row r="2207">
          <cell r="O2207">
            <v>997</v>
          </cell>
          <cell r="Q2207">
            <v>0</v>
          </cell>
          <cell r="W2207" t="str">
            <v/>
          </cell>
          <cell r="AE2207" t="str">
            <v/>
          </cell>
          <cell r="AN2207" t="str">
            <v/>
          </cell>
        </row>
        <row r="2208">
          <cell r="O2208">
            <v>997</v>
          </cell>
          <cell r="Q2208">
            <v>0</v>
          </cell>
          <cell r="W2208" t="str">
            <v/>
          </cell>
          <cell r="AE2208" t="str">
            <v/>
          </cell>
          <cell r="AN2208" t="str">
            <v/>
          </cell>
        </row>
        <row r="2209">
          <cell r="O2209">
            <v>997</v>
          </cell>
          <cell r="Q2209">
            <v>0</v>
          </cell>
          <cell r="W2209" t="str">
            <v/>
          </cell>
          <cell r="AE2209" t="str">
            <v/>
          </cell>
          <cell r="AN2209" t="str">
            <v/>
          </cell>
        </row>
        <row r="2210">
          <cell r="O2210">
            <v>997</v>
          </cell>
          <cell r="Q2210">
            <v>0</v>
          </cell>
          <cell r="W2210" t="str">
            <v/>
          </cell>
          <cell r="AE2210" t="str">
            <v/>
          </cell>
          <cell r="AN2210" t="str">
            <v/>
          </cell>
        </row>
        <row r="2211">
          <cell r="O2211">
            <v>997</v>
          </cell>
          <cell r="Q2211">
            <v>0</v>
          </cell>
          <cell r="W2211" t="str">
            <v/>
          </cell>
          <cell r="AE2211" t="str">
            <v/>
          </cell>
          <cell r="AN2211" t="str">
            <v/>
          </cell>
        </row>
        <row r="2212">
          <cell r="O2212">
            <v>997</v>
          </cell>
          <cell r="Q2212">
            <v>0</v>
          </cell>
          <cell r="W2212" t="str">
            <v/>
          </cell>
          <cell r="AE2212" t="str">
            <v/>
          </cell>
          <cell r="AN2212" t="str">
            <v/>
          </cell>
        </row>
        <row r="2213">
          <cell r="O2213">
            <v>997</v>
          </cell>
          <cell r="Q2213">
            <v>0</v>
          </cell>
          <cell r="W2213" t="str">
            <v/>
          </cell>
          <cell r="AE2213" t="str">
            <v/>
          </cell>
          <cell r="AN2213" t="str">
            <v/>
          </cell>
        </row>
        <row r="2214">
          <cell r="O2214">
            <v>997</v>
          </cell>
          <cell r="Q2214">
            <v>0</v>
          </cell>
          <cell r="W2214" t="str">
            <v/>
          </cell>
          <cell r="AE2214" t="str">
            <v/>
          </cell>
          <cell r="AN2214" t="str">
            <v/>
          </cell>
        </row>
        <row r="2215">
          <cell r="O2215">
            <v>997</v>
          </cell>
          <cell r="Q2215">
            <v>0</v>
          </cell>
          <cell r="W2215" t="str">
            <v/>
          </cell>
          <cell r="AE2215" t="str">
            <v/>
          </cell>
          <cell r="AN2215" t="str">
            <v/>
          </cell>
        </row>
        <row r="2216">
          <cell r="O2216">
            <v>997</v>
          </cell>
          <cell r="Q2216">
            <v>0</v>
          </cell>
          <cell r="W2216" t="str">
            <v/>
          </cell>
          <cell r="AE2216" t="str">
            <v/>
          </cell>
          <cell r="AN2216" t="str">
            <v/>
          </cell>
        </row>
        <row r="2217">
          <cell r="O2217">
            <v>997</v>
          </cell>
          <cell r="Q2217">
            <v>0</v>
          </cell>
          <cell r="W2217" t="str">
            <v/>
          </cell>
          <cell r="AE2217" t="str">
            <v/>
          </cell>
          <cell r="AN2217" t="str">
            <v/>
          </cell>
        </row>
        <row r="2218">
          <cell r="O2218">
            <v>997</v>
          </cell>
          <cell r="Q2218">
            <v>0</v>
          </cell>
          <cell r="W2218" t="str">
            <v/>
          </cell>
          <cell r="AE2218" t="str">
            <v/>
          </cell>
          <cell r="AN2218" t="str">
            <v/>
          </cell>
        </row>
        <row r="2219">
          <cell r="O2219">
            <v>997</v>
          </cell>
          <cell r="Q2219">
            <v>0</v>
          </cell>
          <cell r="W2219" t="str">
            <v/>
          </cell>
          <cell r="AE2219" t="str">
            <v/>
          </cell>
          <cell r="AN2219" t="str">
            <v/>
          </cell>
        </row>
        <row r="2220">
          <cell r="O2220">
            <v>997</v>
          </cell>
          <cell r="Q2220">
            <v>0</v>
          </cell>
          <cell r="W2220" t="str">
            <v/>
          </cell>
          <cell r="AE2220" t="str">
            <v/>
          </cell>
          <cell r="AN2220" t="str">
            <v/>
          </cell>
        </row>
        <row r="2221">
          <cell r="O2221">
            <v>997</v>
          </cell>
          <cell r="Q2221">
            <v>0</v>
          </cell>
          <cell r="W2221" t="str">
            <v/>
          </cell>
          <cell r="AE2221" t="str">
            <v/>
          </cell>
          <cell r="AN2221" t="str">
            <v/>
          </cell>
        </row>
        <row r="2222">
          <cell r="O2222">
            <v>997</v>
          </cell>
          <cell r="Q2222">
            <v>0</v>
          </cell>
          <cell r="W2222" t="str">
            <v/>
          </cell>
          <cell r="AE2222" t="str">
            <v/>
          </cell>
          <cell r="AN2222" t="str">
            <v/>
          </cell>
        </row>
        <row r="2223">
          <cell r="O2223">
            <v>997</v>
          </cell>
          <cell r="Q2223">
            <v>0</v>
          </cell>
          <cell r="W2223" t="str">
            <v/>
          </cell>
          <cell r="AE2223" t="str">
            <v/>
          </cell>
          <cell r="AN2223" t="str">
            <v/>
          </cell>
        </row>
        <row r="2224">
          <cell r="O2224">
            <v>997</v>
          </cell>
          <cell r="Q2224">
            <v>0</v>
          </cell>
          <cell r="W2224" t="str">
            <v/>
          </cell>
          <cell r="AE2224" t="str">
            <v/>
          </cell>
          <cell r="AN2224" t="str">
            <v/>
          </cell>
        </row>
        <row r="2225">
          <cell r="O2225">
            <v>997</v>
          </cell>
          <cell r="Q2225">
            <v>0</v>
          </cell>
          <cell r="W2225" t="str">
            <v/>
          </cell>
          <cell r="AE2225" t="str">
            <v/>
          </cell>
          <cell r="AN2225" t="str">
            <v/>
          </cell>
        </row>
        <row r="2226">
          <cell r="O2226">
            <v>997</v>
          </cell>
          <cell r="Q2226">
            <v>0</v>
          </cell>
          <cell r="W2226" t="str">
            <v/>
          </cell>
          <cell r="AE2226" t="str">
            <v/>
          </cell>
          <cell r="AN2226" t="str">
            <v/>
          </cell>
        </row>
        <row r="2227">
          <cell r="O2227">
            <v>997</v>
          </cell>
          <cell r="Q2227">
            <v>0</v>
          </cell>
          <cell r="W2227" t="str">
            <v/>
          </cell>
          <cell r="AE2227" t="str">
            <v/>
          </cell>
          <cell r="AN2227" t="str">
            <v/>
          </cell>
        </row>
        <row r="2228">
          <cell r="O2228">
            <v>997</v>
          </cell>
          <cell r="Q2228">
            <v>0</v>
          </cell>
          <cell r="W2228" t="str">
            <v/>
          </cell>
          <cell r="AE2228" t="str">
            <v/>
          </cell>
          <cell r="AN2228" t="str">
            <v/>
          </cell>
        </row>
        <row r="2229">
          <cell r="O2229">
            <v>997</v>
          </cell>
          <cell r="Q2229">
            <v>0</v>
          </cell>
          <cell r="W2229" t="str">
            <v/>
          </cell>
          <cell r="AE2229" t="str">
            <v/>
          </cell>
          <cell r="AN2229" t="str">
            <v/>
          </cell>
        </row>
        <row r="2230">
          <cell r="O2230">
            <v>997</v>
          </cell>
          <cell r="Q2230">
            <v>0</v>
          </cell>
          <cell r="W2230" t="str">
            <v/>
          </cell>
          <cell r="AE2230" t="str">
            <v/>
          </cell>
          <cell r="AN2230" t="str">
            <v/>
          </cell>
        </row>
        <row r="2231">
          <cell r="O2231">
            <v>997</v>
          </cell>
          <cell r="Q2231">
            <v>0</v>
          </cell>
          <cell r="W2231" t="str">
            <v/>
          </cell>
          <cell r="AE2231" t="str">
            <v/>
          </cell>
          <cell r="AN2231" t="str">
            <v/>
          </cell>
        </row>
        <row r="2232">
          <cell r="O2232">
            <v>997</v>
          </cell>
          <cell r="Q2232">
            <v>0</v>
          </cell>
          <cell r="W2232" t="str">
            <v/>
          </cell>
          <cell r="AE2232" t="str">
            <v/>
          </cell>
          <cell r="AN2232" t="str">
            <v/>
          </cell>
        </row>
        <row r="2233">
          <cell r="O2233">
            <v>997</v>
          </cell>
          <cell r="Q2233">
            <v>0</v>
          </cell>
          <cell r="W2233" t="str">
            <v/>
          </cell>
          <cell r="AE2233" t="str">
            <v/>
          </cell>
          <cell r="AN2233" t="str">
            <v/>
          </cell>
        </row>
        <row r="2234">
          <cell r="O2234">
            <v>997</v>
          </cell>
          <cell r="Q2234">
            <v>0</v>
          </cell>
          <cell r="W2234" t="str">
            <v/>
          </cell>
          <cell r="AE2234" t="str">
            <v/>
          </cell>
          <cell r="AN2234" t="str">
            <v/>
          </cell>
        </row>
        <row r="2235">
          <cell r="O2235">
            <v>997</v>
          </cell>
          <cell r="Q2235">
            <v>0</v>
          </cell>
          <cell r="W2235" t="str">
            <v/>
          </cell>
          <cell r="AE2235" t="str">
            <v/>
          </cell>
          <cell r="AN2235" t="str">
            <v/>
          </cell>
        </row>
        <row r="2236">
          <cell r="O2236">
            <v>997</v>
          </cell>
          <cell r="Q2236">
            <v>0</v>
          </cell>
          <cell r="W2236" t="str">
            <v/>
          </cell>
          <cell r="AE2236" t="str">
            <v/>
          </cell>
          <cell r="AN2236" t="str">
            <v/>
          </cell>
        </row>
        <row r="2237">
          <cell r="O2237">
            <v>997</v>
          </cell>
          <cell r="Q2237">
            <v>0</v>
          </cell>
          <cell r="W2237" t="str">
            <v/>
          </cell>
          <cell r="AE2237" t="str">
            <v/>
          </cell>
          <cell r="AN2237" t="str">
            <v/>
          </cell>
        </row>
        <row r="2238">
          <cell r="O2238">
            <v>997</v>
          </cell>
          <cell r="Q2238">
            <v>0</v>
          </cell>
          <cell r="W2238" t="str">
            <v/>
          </cell>
          <cell r="AE2238" t="str">
            <v/>
          </cell>
          <cell r="AN2238" t="str">
            <v/>
          </cell>
        </row>
        <row r="2239">
          <cell r="O2239">
            <v>997</v>
          </cell>
          <cell r="Q2239">
            <v>0</v>
          </cell>
          <cell r="W2239" t="str">
            <v/>
          </cell>
          <cell r="AE2239" t="str">
            <v/>
          </cell>
          <cell r="AN2239" t="str">
            <v/>
          </cell>
        </row>
        <row r="2240">
          <cell r="O2240">
            <v>997</v>
          </cell>
          <cell r="Q2240">
            <v>0</v>
          </cell>
          <cell r="W2240" t="str">
            <v/>
          </cell>
          <cell r="AE2240" t="str">
            <v/>
          </cell>
          <cell r="AN2240" t="str">
            <v/>
          </cell>
        </row>
        <row r="2241">
          <cell r="O2241">
            <v>997</v>
          </cell>
          <cell r="Q2241">
            <v>0</v>
          </cell>
          <cell r="W2241" t="str">
            <v/>
          </cell>
          <cell r="AE2241" t="str">
            <v/>
          </cell>
          <cell r="AN2241" t="str">
            <v/>
          </cell>
        </row>
        <row r="2242">
          <cell r="O2242">
            <v>997</v>
          </cell>
          <cell r="Q2242">
            <v>0</v>
          </cell>
          <cell r="W2242" t="str">
            <v/>
          </cell>
          <cell r="AE2242" t="str">
            <v/>
          </cell>
          <cell r="AN2242" t="str">
            <v/>
          </cell>
        </row>
        <row r="2243">
          <cell r="O2243">
            <v>997</v>
          </cell>
          <cell r="Q2243">
            <v>0</v>
          </cell>
          <cell r="W2243" t="str">
            <v/>
          </cell>
          <cell r="AE2243" t="str">
            <v/>
          </cell>
          <cell r="AN2243" t="str">
            <v/>
          </cell>
        </row>
        <row r="2244">
          <cell r="O2244">
            <v>7</v>
          </cell>
          <cell r="Q2244">
            <v>93554.74</v>
          </cell>
          <cell r="W2244">
            <v>95684.909464615383</v>
          </cell>
          <cell r="AE2244">
            <v>95684.909464615383</v>
          </cell>
          <cell r="AN2244">
            <v>72500</v>
          </cell>
        </row>
        <row r="2245">
          <cell r="O2245">
            <v>7</v>
          </cell>
          <cell r="Q2245">
            <v>146128.59</v>
          </cell>
          <cell r="W2245">
            <v>149455.82558769229</v>
          </cell>
          <cell r="AE2245">
            <v>149455.82558769229</v>
          </cell>
          <cell r="AN2245">
            <v>110000</v>
          </cell>
        </row>
        <row r="2246">
          <cell r="O2246">
            <v>7</v>
          </cell>
          <cell r="Q2246">
            <v>3690</v>
          </cell>
          <cell r="W2246">
            <v>3774.018461538461</v>
          </cell>
          <cell r="AE2246">
            <v>3774.018461538461</v>
          </cell>
          <cell r="AN2246">
            <v>2800</v>
          </cell>
        </row>
        <row r="2247">
          <cell r="O2247">
            <v>7</v>
          </cell>
          <cell r="Q2247">
            <v>5135</v>
          </cell>
          <cell r="W2247">
            <v>5251.9199999999992</v>
          </cell>
          <cell r="AE2247">
            <v>5251.9199999999992</v>
          </cell>
          <cell r="AN2247">
            <v>4000</v>
          </cell>
        </row>
        <row r="2248">
          <cell r="O2248">
            <v>7</v>
          </cell>
          <cell r="Q2248">
            <v>26621.4</v>
          </cell>
          <cell r="W2248">
            <v>27227.548799999997</v>
          </cell>
          <cell r="AE2248">
            <v>27227.548799999997</v>
          </cell>
          <cell r="AN2248">
            <v>20000</v>
          </cell>
        </row>
        <row r="2249">
          <cell r="O2249">
            <v>7</v>
          </cell>
          <cell r="Q2249">
            <v>26621.4</v>
          </cell>
          <cell r="W2249">
            <v>27227.548799999997</v>
          </cell>
          <cell r="AE2249">
            <v>27227.548799999997</v>
          </cell>
          <cell r="AN2249">
            <v>20000</v>
          </cell>
        </row>
        <row r="2250">
          <cell r="O2250">
            <v>7</v>
          </cell>
          <cell r="Q2250">
            <v>26621.4</v>
          </cell>
          <cell r="W2250">
            <v>27227.548799999997</v>
          </cell>
          <cell r="AE2250">
            <v>27227.548799999997</v>
          </cell>
          <cell r="AN2250">
            <v>20000</v>
          </cell>
        </row>
        <row r="2251">
          <cell r="O2251">
            <v>7</v>
          </cell>
          <cell r="Q2251">
            <v>4455</v>
          </cell>
          <cell r="W2251">
            <v>4556.4369230769225</v>
          </cell>
          <cell r="AE2251">
            <v>4556.4369230769225</v>
          </cell>
          <cell r="AN2251">
            <v>3400</v>
          </cell>
        </row>
        <row r="2252">
          <cell r="O2252">
            <v>7</v>
          </cell>
          <cell r="Q2252">
            <v>54000</v>
          </cell>
          <cell r="W2252">
            <v>55229.538461538454</v>
          </cell>
          <cell r="AE2252">
            <v>55229.538461538454</v>
          </cell>
          <cell r="AN2252">
            <v>41000</v>
          </cell>
        </row>
        <row r="2253">
          <cell r="O2253">
            <v>7</v>
          </cell>
          <cell r="Q2253">
            <v>11438.29</v>
          </cell>
          <cell r="W2253">
            <v>11698.731064615384</v>
          </cell>
          <cell r="AE2253">
            <v>11698.731064615384</v>
          </cell>
          <cell r="AN2253">
            <v>8750</v>
          </cell>
        </row>
        <row r="2254">
          <cell r="O2254">
            <v>7</v>
          </cell>
          <cell r="Q2254">
            <v>6087</v>
          </cell>
          <cell r="W2254">
            <v>6225.5963076923072</v>
          </cell>
          <cell r="AE2254">
            <v>6225.5963076923072</v>
          </cell>
          <cell r="AN2254">
            <v>4600</v>
          </cell>
        </row>
        <row r="2255">
          <cell r="O2255">
            <v>7</v>
          </cell>
          <cell r="Q2255">
            <v>6087</v>
          </cell>
          <cell r="W2255">
            <v>6225.5963076923072</v>
          </cell>
          <cell r="AE2255">
            <v>6225.5963076923072</v>
          </cell>
          <cell r="AN2255">
            <v>4600</v>
          </cell>
        </row>
        <row r="2256">
          <cell r="O2256">
            <v>7</v>
          </cell>
          <cell r="Q2256">
            <v>300</v>
          </cell>
          <cell r="W2256">
            <v>306.83076923076919</v>
          </cell>
          <cell r="AE2256">
            <v>306.83076923076919</v>
          </cell>
          <cell r="AN2256">
            <v>250</v>
          </cell>
        </row>
        <row r="2257">
          <cell r="O2257">
            <v>7</v>
          </cell>
          <cell r="Q2257">
            <v>172</v>
          </cell>
          <cell r="W2257">
            <v>175.91630769230767</v>
          </cell>
          <cell r="AE2257">
            <v>175.91630769230767</v>
          </cell>
          <cell r="AN2257">
            <v>150</v>
          </cell>
        </row>
        <row r="2258">
          <cell r="O2258">
            <v>7</v>
          </cell>
          <cell r="Q2258">
            <v>49.99</v>
          </cell>
          <cell r="W2258">
            <v>51.12823384615384</v>
          </cell>
          <cell r="AE2258">
            <v>51.12823384615384</v>
          </cell>
          <cell r="AN2258">
            <v>40</v>
          </cell>
        </row>
        <row r="2259">
          <cell r="O2259">
            <v>7</v>
          </cell>
          <cell r="Q2259">
            <v>172</v>
          </cell>
          <cell r="W2259">
            <v>175.91630769230767</v>
          </cell>
          <cell r="AE2259">
            <v>175.91630769230767</v>
          </cell>
          <cell r="AN2259">
            <v>150</v>
          </cell>
        </row>
        <row r="2260">
          <cell r="O2260">
            <v>7</v>
          </cell>
          <cell r="Q2260">
            <v>157193.44</v>
          </cell>
          <cell r="W2260">
            <v>160772.61371076922</v>
          </cell>
          <cell r="AE2260">
            <v>160772.61371076922</v>
          </cell>
          <cell r="AN2260">
            <v>120000</v>
          </cell>
        </row>
        <row r="2261">
          <cell r="O2261">
            <v>7</v>
          </cell>
          <cell r="Q2261">
            <v>87128.16</v>
          </cell>
          <cell r="W2261">
            <v>89112.00118153845</v>
          </cell>
          <cell r="AE2261">
            <v>89112.00118153845</v>
          </cell>
          <cell r="AN2261">
            <v>67500</v>
          </cell>
        </row>
        <row r="2262">
          <cell r="O2262">
            <v>7</v>
          </cell>
          <cell r="Q2262">
            <v>136170</v>
          </cell>
          <cell r="W2262">
            <v>139270.48615384614</v>
          </cell>
          <cell r="AE2262">
            <v>139270.48615384614</v>
          </cell>
          <cell r="AN2262">
            <v>105000</v>
          </cell>
        </row>
        <row r="2263">
          <cell r="O2263">
            <v>7</v>
          </cell>
          <cell r="Q2263">
            <v>2304</v>
          </cell>
          <cell r="W2263">
            <v>2356.4603076923077</v>
          </cell>
          <cell r="AE2263">
            <v>2356.4603076923077</v>
          </cell>
          <cell r="AN2263">
            <v>1800</v>
          </cell>
        </row>
        <row r="2264">
          <cell r="O2264">
            <v>7</v>
          </cell>
          <cell r="Q2264">
            <v>572.45000000000005</v>
          </cell>
          <cell r="W2264">
            <v>585.48424615384613</v>
          </cell>
          <cell r="AE2264">
            <v>585.48424615384613</v>
          </cell>
          <cell r="AN2264">
            <v>450</v>
          </cell>
        </row>
        <row r="2265">
          <cell r="O2265">
            <v>7</v>
          </cell>
          <cell r="Q2265">
            <v>1379.22</v>
          </cell>
          <cell r="W2265">
            <v>1410.6237784615382</v>
          </cell>
          <cell r="AE2265">
            <v>1410.6237784615382</v>
          </cell>
          <cell r="AN2265">
            <v>1100</v>
          </cell>
        </row>
        <row r="2266">
          <cell r="O2266">
            <v>7</v>
          </cell>
          <cell r="Q2266">
            <v>119268.71</v>
          </cell>
          <cell r="W2266">
            <v>121984.36678153845</v>
          </cell>
          <cell r="AE2266">
            <v>121984.36678153845</v>
          </cell>
          <cell r="AN2266">
            <v>92500</v>
          </cell>
        </row>
        <row r="2267">
          <cell r="O2267">
            <v>7</v>
          </cell>
          <cell r="Q2267">
            <v>168205.5</v>
          </cell>
          <cell r="W2267">
            <v>172035.40984615384</v>
          </cell>
          <cell r="AE2267">
            <v>172035.40984615384</v>
          </cell>
          <cell r="AN2267">
            <v>130000</v>
          </cell>
        </row>
        <row r="2268">
          <cell r="O2268">
            <v>7</v>
          </cell>
          <cell r="Q2268">
            <v>148949.44</v>
          </cell>
          <cell r="W2268">
            <v>152340.90417230767</v>
          </cell>
          <cell r="AE2268">
            <v>152340.90417230767</v>
          </cell>
          <cell r="AN2268">
            <v>115000</v>
          </cell>
        </row>
        <row r="2269">
          <cell r="O2269">
            <v>7</v>
          </cell>
          <cell r="Q2269">
            <v>77297.399999999994</v>
          </cell>
          <cell r="W2269">
            <v>79057.402338461528</v>
          </cell>
          <cell r="AE2269">
            <v>79057.402338461528</v>
          </cell>
          <cell r="AN2269">
            <v>60000</v>
          </cell>
        </row>
        <row r="2270">
          <cell r="O2270">
            <v>7</v>
          </cell>
          <cell r="Q2270">
            <v>55603.69</v>
          </cell>
          <cell r="W2270">
            <v>56869.743249230763</v>
          </cell>
          <cell r="AE2270">
            <v>56869.743249230763</v>
          </cell>
          <cell r="AN2270">
            <v>43000</v>
          </cell>
        </row>
        <row r="2271">
          <cell r="O2271">
            <v>7</v>
          </cell>
          <cell r="Q2271">
            <v>288.62</v>
          </cell>
          <cell r="W2271">
            <v>295.19165538461533</v>
          </cell>
          <cell r="AE2271">
            <v>295.19165538461533</v>
          </cell>
          <cell r="AN2271">
            <v>200</v>
          </cell>
        </row>
        <row r="2272">
          <cell r="O2272">
            <v>7</v>
          </cell>
          <cell r="Q2272">
            <v>16467</v>
          </cell>
          <cell r="W2272">
            <v>16841.94092307692</v>
          </cell>
          <cell r="AE2272">
            <v>16841.94092307692</v>
          </cell>
          <cell r="AN2272">
            <v>12500</v>
          </cell>
        </row>
        <row r="2273">
          <cell r="O2273">
            <v>7</v>
          </cell>
          <cell r="Q2273">
            <v>1618.24</v>
          </cell>
          <cell r="W2273">
            <v>1655.0860799999998</v>
          </cell>
          <cell r="AE2273">
            <v>1655.0860799999998</v>
          </cell>
          <cell r="AN2273">
            <v>1200</v>
          </cell>
        </row>
        <row r="2274">
          <cell r="O2274">
            <v>7</v>
          </cell>
          <cell r="Q2274">
            <v>4450</v>
          </cell>
          <cell r="W2274">
            <v>4551.3230769230768</v>
          </cell>
          <cell r="AE2274">
            <v>4551.3230769230768</v>
          </cell>
          <cell r="AN2274">
            <v>3400</v>
          </cell>
        </row>
        <row r="2275">
          <cell r="O2275">
            <v>7</v>
          </cell>
          <cell r="Q2275">
            <v>3900</v>
          </cell>
          <cell r="W2275">
            <v>3988.7999999999997</v>
          </cell>
          <cell r="AE2275">
            <v>3988.7999999999997</v>
          </cell>
          <cell r="AN2275">
            <v>3000</v>
          </cell>
        </row>
        <row r="2276">
          <cell r="O2276">
            <v>7</v>
          </cell>
          <cell r="Q2276">
            <v>323.64999999999998</v>
          </cell>
          <cell r="W2276">
            <v>331.01926153846148</v>
          </cell>
          <cell r="AE2276">
            <v>331.01926153846148</v>
          </cell>
          <cell r="AN2276">
            <v>250</v>
          </cell>
        </row>
        <row r="2277">
          <cell r="O2277">
            <v>7</v>
          </cell>
          <cell r="Q2277">
            <v>3317.86</v>
          </cell>
          <cell r="W2277">
            <v>3393.4051199999999</v>
          </cell>
          <cell r="AE2277">
            <v>3393.4051199999999</v>
          </cell>
          <cell r="AN2277">
            <v>2600</v>
          </cell>
        </row>
        <row r="2278">
          <cell r="O2278">
            <v>7</v>
          </cell>
          <cell r="Q2278">
            <v>3140</v>
          </cell>
          <cell r="W2278">
            <v>3211.4953846153844</v>
          </cell>
          <cell r="AE2278">
            <v>3211.4953846153844</v>
          </cell>
          <cell r="AN2278">
            <v>2400</v>
          </cell>
        </row>
        <row r="2279">
          <cell r="O2279">
            <v>7</v>
          </cell>
          <cell r="Q2279">
            <v>8</v>
          </cell>
          <cell r="W2279">
            <v>8.1821538461538452</v>
          </cell>
          <cell r="AE2279">
            <v>8.1821538461538452</v>
          </cell>
          <cell r="AN2279">
            <v>0</v>
          </cell>
        </row>
        <row r="2280">
          <cell r="O2280">
            <v>7</v>
          </cell>
          <cell r="Q2280">
            <v>390.94</v>
          </cell>
          <cell r="W2280">
            <v>399.84140307692303</v>
          </cell>
          <cell r="AE2280">
            <v>399.84140307692303</v>
          </cell>
          <cell r="AN2280">
            <v>300</v>
          </cell>
        </row>
        <row r="2281">
          <cell r="O2281">
            <v>7</v>
          </cell>
          <cell r="Q2281">
            <v>23</v>
          </cell>
          <cell r="W2281">
            <v>23.523692307692304</v>
          </cell>
          <cell r="AE2281">
            <v>23.523692307692304</v>
          </cell>
          <cell r="AN2281">
            <v>20</v>
          </cell>
        </row>
        <row r="2282">
          <cell r="O2282">
            <v>7</v>
          </cell>
          <cell r="Q2282">
            <v>8760</v>
          </cell>
          <cell r="W2282">
            <v>8959.4584615384611</v>
          </cell>
          <cell r="AE2282">
            <v>8959.4584615384611</v>
          </cell>
          <cell r="AN2282">
            <v>6750</v>
          </cell>
        </row>
        <row r="2283">
          <cell r="O2283">
            <v>7</v>
          </cell>
          <cell r="Q2283">
            <v>562.65</v>
          </cell>
          <cell r="W2283">
            <v>575.46110769230756</v>
          </cell>
          <cell r="AE2283">
            <v>575.46110769230756</v>
          </cell>
          <cell r="AN2283">
            <v>450</v>
          </cell>
        </row>
        <row r="2284">
          <cell r="O2284">
            <v>7</v>
          </cell>
          <cell r="Q2284">
            <v>3690</v>
          </cell>
          <cell r="W2284">
            <v>3774.018461538461</v>
          </cell>
          <cell r="AE2284">
            <v>3774.018461538461</v>
          </cell>
          <cell r="AN2284">
            <v>2800</v>
          </cell>
        </row>
        <row r="2285">
          <cell r="O2285">
            <v>7</v>
          </cell>
          <cell r="Q2285">
            <v>5135</v>
          </cell>
          <cell r="W2285">
            <v>5251.9199999999992</v>
          </cell>
          <cell r="AE2285">
            <v>5251.9199999999992</v>
          </cell>
          <cell r="AN2285">
            <v>4000</v>
          </cell>
        </row>
        <row r="2286">
          <cell r="O2286">
            <v>7</v>
          </cell>
          <cell r="Q2286">
            <v>138.19</v>
          </cell>
          <cell r="W2286">
            <v>141.33647999999999</v>
          </cell>
          <cell r="AE2286">
            <v>141.33647999999999</v>
          </cell>
          <cell r="AN2286">
            <v>100</v>
          </cell>
        </row>
        <row r="2287">
          <cell r="O2287">
            <v>7</v>
          </cell>
          <cell r="Q2287">
            <v>10294.58</v>
          </cell>
          <cell r="W2287">
            <v>10528.979667692307</v>
          </cell>
          <cell r="AE2287">
            <v>10528.979667692307</v>
          </cell>
          <cell r="AN2287">
            <v>8000</v>
          </cell>
        </row>
        <row r="2288">
          <cell r="O2288">
            <v>7</v>
          </cell>
          <cell r="Q2288">
            <v>1675</v>
          </cell>
          <cell r="W2288">
            <v>1713.1384615384613</v>
          </cell>
          <cell r="AE2288">
            <v>1713.1384615384613</v>
          </cell>
          <cell r="AN2288">
            <v>1300</v>
          </cell>
        </row>
        <row r="2289">
          <cell r="O2289">
            <v>7</v>
          </cell>
          <cell r="Q2289">
            <v>26621.14</v>
          </cell>
          <cell r="W2289">
            <v>27227.282879999995</v>
          </cell>
          <cell r="AE2289">
            <v>27227.282879999995</v>
          </cell>
          <cell r="AN2289">
            <v>20000</v>
          </cell>
        </row>
        <row r="2290">
          <cell r="O2290">
            <v>7</v>
          </cell>
          <cell r="Q2290">
            <v>26621.14</v>
          </cell>
          <cell r="W2290">
            <v>27227.282879999995</v>
          </cell>
          <cell r="AE2290">
            <v>27227.282879999995</v>
          </cell>
          <cell r="AN2290">
            <v>20000</v>
          </cell>
        </row>
        <row r="2291">
          <cell r="O2291">
            <v>7</v>
          </cell>
          <cell r="Q2291">
            <v>112257.35</v>
          </cell>
          <cell r="W2291">
            <v>112257.35</v>
          </cell>
          <cell r="AE2291">
            <v>0</v>
          </cell>
          <cell r="AN2291">
            <v>110000</v>
          </cell>
        </row>
        <row r="2292">
          <cell r="O2292">
            <v>7</v>
          </cell>
          <cell r="Q2292">
            <v>63966.13</v>
          </cell>
          <cell r="W2292">
            <v>63966.13</v>
          </cell>
          <cell r="AE2292">
            <v>0</v>
          </cell>
          <cell r="AN2292">
            <v>62500</v>
          </cell>
        </row>
        <row r="2293">
          <cell r="O2293">
            <v>7</v>
          </cell>
          <cell r="Q2293">
            <v>155720.09</v>
          </cell>
          <cell r="W2293">
            <v>155720.09</v>
          </cell>
          <cell r="AE2293">
            <v>0</v>
          </cell>
          <cell r="AN2293">
            <v>155000</v>
          </cell>
        </row>
        <row r="2294">
          <cell r="O2294">
            <v>7</v>
          </cell>
          <cell r="Q2294">
            <v>16761.080000000002</v>
          </cell>
          <cell r="W2294">
            <v>17142.716898461538</v>
          </cell>
          <cell r="AE2294">
            <v>17142.716898461538</v>
          </cell>
          <cell r="AN2294">
            <v>13000</v>
          </cell>
        </row>
        <row r="2295">
          <cell r="O2295">
            <v>7</v>
          </cell>
          <cell r="Q2295">
            <v>10262.86</v>
          </cell>
          <cell r="W2295">
            <v>10496.537427692307</v>
          </cell>
          <cell r="AE2295">
            <v>10496.537427692307</v>
          </cell>
          <cell r="AN2295">
            <v>7750</v>
          </cell>
        </row>
        <row r="2296">
          <cell r="O2296">
            <v>7</v>
          </cell>
          <cell r="Q2296">
            <v>14853.44</v>
          </cell>
          <cell r="W2296">
            <v>15191.641403076921</v>
          </cell>
          <cell r="AE2296">
            <v>15191.641403076921</v>
          </cell>
          <cell r="AN2296">
            <v>11500</v>
          </cell>
        </row>
        <row r="2297">
          <cell r="O2297">
            <v>7</v>
          </cell>
          <cell r="Q2297">
            <v>1435.5</v>
          </cell>
          <cell r="W2297">
            <v>1435.5</v>
          </cell>
          <cell r="AE2297">
            <v>0</v>
          </cell>
          <cell r="AN2297">
            <v>1400</v>
          </cell>
        </row>
        <row r="2298">
          <cell r="O2298">
            <v>7</v>
          </cell>
          <cell r="Q2298">
            <v>205</v>
          </cell>
          <cell r="W2298">
            <v>205</v>
          </cell>
          <cell r="AE2298">
            <v>0</v>
          </cell>
          <cell r="AN2298">
            <v>200</v>
          </cell>
        </row>
        <row r="2299">
          <cell r="O2299">
            <v>7</v>
          </cell>
          <cell r="Q2299">
            <v>786</v>
          </cell>
          <cell r="W2299">
            <v>786</v>
          </cell>
          <cell r="AE2299">
            <v>0</v>
          </cell>
          <cell r="AN2299">
            <v>750</v>
          </cell>
        </row>
        <row r="2300">
          <cell r="O2300">
            <v>7</v>
          </cell>
          <cell r="Q2300">
            <v>273.5</v>
          </cell>
          <cell r="W2300">
            <v>273.5</v>
          </cell>
          <cell r="AE2300">
            <v>0</v>
          </cell>
          <cell r="AN2300">
            <v>250</v>
          </cell>
        </row>
        <row r="2301">
          <cell r="O2301">
            <v>7</v>
          </cell>
          <cell r="Q2301">
            <v>832</v>
          </cell>
          <cell r="W2301">
            <v>832</v>
          </cell>
          <cell r="AE2301">
            <v>0</v>
          </cell>
          <cell r="AN2301">
            <v>800</v>
          </cell>
        </row>
        <row r="2302">
          <cell r="O2302">
            <v>7</v>
          </cell>
          <cell r="Q2302">
            <v>265</v>
          </cell>
          <cell r="W2302">
            <v>265</v>
          </cell>
          <cell r="AE2302">
            <v>0</v>
          </cell>
          <cell r="AN2302">
            <v>250</v>
          </cell>
        </row>
        <row r="2303">
          <cell r="O2303">
            <v>7</v>
          </cell>
          <cell r="Q2303">
            <v>4115</v>
          </cell>
          <cell r="W2303">
            <v>4208.6953846153838</v>
          </cell>
          <cell r="AE2303">
            <v>4208.6953846153838</v>
          </cell>
          <cell r="AN2303">
            <v>3200</v>
          </cell>
        </row>
        <row r="2304">
          <cell r="O2304">
            <v>7</v>
          </cell>
          <cell r="Q2304">
            <v>4450</v>
          </cell>
          <cell r="W2304">
            <v>4551.3230769230768</v>
          </cell>
          <cell r="AE2304">
            <v>4551.3230769230768</v>
          </cell>
          <cell r="AN2304">
            <v>3400</v>
          </cell>
        </row>
        <row r="2305">
          <cell r="O2305">
            <v>7</v>
          </cell>
          <cell r="Q2305">
            <v>4340</v>
          </cell>
          <cell r="W2305">
            <v>4340</v>
          </cell>
          <cell r="AE2305">
            <v>0</v>
          </cell>
          <cell r="AN2305">
            <v>4200</v>
          </cell>
        </row>
        <row r="2306">
          <cell r="O2306">
            <v>7</v>
          </cell>
          <cell r="Q2306">
            <v>10932</v>
          </cell>
          <cell r="W2306">
            <v>11180.913230769229</v>
          </cell>
          <cell r="AE2306">
            <v>11180.913230769229</v>
          </cell>
          <cell r="AN2306">
            <v>8500</v>
          </cell>
        </row>
        <row r="2307">
          <cell r="O2307">
            <v>7</v>
          </cell>
          <cell r="Q2307">
            <v>12368</v>
          </cell>
          <cell r="W2307">
            <v>12649.609846153844</v>
          </cell>
          <cell r="AE2307">
            <v>12649.609846153844</v>
          </cell>
          <cell r="AN2307">
            <v>9500</v>
          </cell>
        </row>
        <row r="2308">
          <cell r="O2308">
            <v>7</v>
          </cell>
          <cell r="Q2308">
            <v>12095</v>
          </cell>
          <cell r="W2308">
            <v>12370.393846153846</v>
          </cell>
          <cell r="AE2308">
            <v>12370.393846153846</v>
          </cell>
          <cell r="AN2308">
            <v>9250</v>
          </cell>
        </row>
        <row r="2309">
          <cell r="O2309">
            <v>7</v>
          </cell>
          <cell r="Q2309">
            <v>89202.25</v>
          </cell>
          <cell r="W2309">
            <v>91233.31661538461</v>
          </cell>
          <cell r="AE2309">
            <v>91233.31661538461</v>
          </cell>
          <cell r="AN2309">
            <v>67500</v>
          </cell>
        </row>
        <row r="2310">
          <cell r="O2310">
            <v>7</v>
          </cell>
          <cell r="Q2310">
            <v>81147.25</v>
          </cell>
          <cell r="W2310">
            <v>82994.910461538457</v>
          </cell>
          <cell r="AE2310">
            <v>82994.910461538457</v>
          </cell>
          <cell r="AN2310">
            <v>62500</v>
          </cell>
        </row>
        <row r="2311">
          <cell r="O2311">
            <v>7</v>
          </cell>
          <cell r="Q2311">
            <v>49.99</v>
          </cell>
          <cell r="W2311">
            <v>51.12823384615384</v>
          </cell>
          <cell r="AE2311">
            <v>51.12823384615384</v>
          </cell>
          <cell r="AN2311">
            <v>40</v>
          </cell>
        </row>
        <row r="2312">
          <cell r="O2312">
            <v>7</v>
          </cell>
          <cell r="Q2312">
            <v>6087</v>
          </cell>
          <cell r="W2312">
            <v>6225.5963076923072</v>
          </cell>
          <cell r="AE2312">
            <v>6225.5963076923072</v>
          </cell>
          <cell r="AN2312">
            <v>4600</v>
          </cell>
        </row>
        <row r="2313">
          <cell r="O2313">
            <v>7</v>
          </cell>
          <cell r="Q2313">
            <v>172</v>
          </cell>
          <cell r="W2313">
            <v>175.91630769230767</v>
          </cell>
          <cell r="AE2313">
            <v>175.91630769230767</v>
          </cell>
          <cell r="AN2313">
            <v>150</v>
          </cell>
        </row>
        <row r="2314">
          <cell r="O2314">
            <v>7</v>
          </cell>
          <cell r="Q2314">
            <v>608.92999999999995</v>
          </cell>
          <cell r="W2314">
            <v>608.92999999999995</v>
          </cell>
          <cell r="AE2314">
            <v>0</v>
          </cell>
          <cell r="AN2314">
            <v>600</v>
          </cell>
        </row>
        <row r="2315">
          <cell r="O2315">
            <v>7</v>
          </cell>
          <cell r="Q2315">
            <v>11731</v>
          </cell>
          <cell r="W2315">
            <v>11731</v>
          </cell>
          <cell r="AE2315">
            <v>0</v>
          </cell>
          <cell r="AN2315">
            <v>11500</v>
          </cell>
        </row>
        <row r="2316">
          <cell r="O2316">
            <v>7</v>
          </cell>
          <cell r="Q2316">
            <v>7967.37</v>
          </cell>
          <cell r="W2316">
            <v>7967.37</v>
          </cell>
          <cell r="AE2316">
            <v>0</v>
          </cell>
          <cell r="AN2316">
            <v>7750</v>
          </cell>
        </row>
        <row r="2317">
          <cell r="O2317">
            <v>7</v>
          </cell>
          <cell r="Q2317">
            <v>2164</v>
          </cell>
          <cell r="W2317">
            <v>2164</v>
          </cell>
          <cell r="AE2317">
            <v>0</v>
          </cell>
          <cell r="AN2317">
            <v>2100</v>
          </cell>
        </row>
        <row r="2318">
          <cell r="O2318">
            <v>7</v>
          </cell>
          <cell r="Q2318">
            <v>16170.69</v>
          </cell>
          <cell r="W2318">
            <v>16170.69</v>
          </cell>
          <cell r="AE2318">
            <v>0</v>
          </cell>
          <cell r="AN2318">
            <v>16000</v>
          </cell>
        </row>
        <row r="2319">
          <cell r="O2319">
            <v>7</v>
          </cell>
          <cell r="Q2319">
            <v>928.81</v>
          </cell>
          <cell r="W2319">
            <v>928.81</v>
          </cell>
          <cell r="AE2319">
            <v>0</v>
          </cell>
          <cell r="AN2319">
            <v>900</v>
          </cell>
        </row>
        <row r="2320">
          <cell r="O2320">
            <v>7</v>
          </cell>
          <cell r="Q2320">
            <v>575</v>
          </cell>
          <cell r="W2320">
            <v>575</v>
          </cell>
          <cell r="AE2320">
            <v>0</v>
          </cell>
          <cell r="AN2320">
            <v>550</v>
          </cell>
        </row>
        <row r="2321">
          <cell r="O2321">
            <v>7</v>
          </cell>
          <cell r="Q2321">
            <v>225.97</v>
          </cell>
          <cell r="W2321">
            <v>225.97</v>
          </cell>
          <cell r="AE2321">
            <v>0</v>
          </cell>
          <cell r="AN2321">
            <v>200</v>
          </cell>
        </row>
        <row r="2322">
          <cell r="O2322">
            <v>7</v>
          </cell>
          <cell r="Q2322">
            <v>570</v>
          </cell>
          <cell r="W2322">
            <v>570</v>
          </cell>
          <cell r="AE2322">
            <v>0</v>
          </cell>
          <cell r="AN2322">
            <v>550</v>
          </cell>
        </row>
        <row r="2323">
          <cell r="O2323">
            <v>7</v>
          </cell>
          <cell r="Q2323">
            <v>68522.22</v>
          </cell>
          <cell r="W2323">
            <v>68522.22</v>
          </cell>
          <cell r="AE2323">
            <v>0</v>
          </cell>
          <cell r="AN2323">
            <v>67500</v>
          </cell>
        </row>
        <row r="2324">
          <cell r="O2324">
            <v>7</v>
          </cell>
          <cell r="Q2324">
            <v>786</v>
          </cell>
          <cell r="W2324">
            <v>786</v>
          </cell>
          <cell r="AE2324">
            <v>0</v>
          </cell>
          <cell r="AN2324">
            <v>750</v>
          </cell>
        </row>
        <row r="2325">
          <cell r="O2325">
            <v>7</v>
          </cell>
          <cell r="Q2325">
            <v>832</v>
          </cell>
          <cell r="W2325">
            <v>832</v>
          </cell>
          <cell r="AE2325">
            <v>0</v>
          </cell>
          <cell r="AN2325">
            <v>800</v>
          </cell>
        </row>
        <row r="2326">
          <cell r="O2326">
            <v>7</v>
          </cell>
          <cell r="Q2326">
            <v>1435.5</v>
          </cell>
          <cell r="W2326">
            <v>1435.5</v>
          </cell>
          <cell r="AE2326">
            <v>0</v>
          </cell>
          <cell r="AN2326">
            <v>1400</v>
          </cell>
        </row>
        <row r="2327">
          <cell r="O2327">
            <v>7</v>
          </cell>
          <cell r="Q2327">
            <v>171.58</v>
          </cell>
          <cell r="W2327">
            <v>171.58</v>
          </cell>
          <cell r="AE2327">
            <v>0</v>
          </cell>
          <cell r="AN2327">
            <v>150</v>
          </cell>
        </row>
        <row r="2328">
          <cell r="O2328">
            <v>7</v>
          </cell>
          <cell r="Q2328">
            <v>8865</v>
          </cell>
          <cell r="W2328">
            <v>8865</v>
          </cell>
          <cell r="AE2328">
            <v>0</v>
          </cell>
          <cell r="AN2328">
            <v>8750</v>
          </cell>
        </row>
        <row r="2329">
          <cell r="O2329">
            <v>7</v>
          </cell>
          <cell r="Q2329">
            <v>8025</v>
          </cell>
          <cell r="W2329">
            <v>8025</v>
          </cell>
          <cell r="AE2329">
            <v>0</v>
          </cell>
          <cell r="AN2329">
            <v>8000</v>
          </cell>
        </row>
        <row r="2330">
          <cell r="O2330">
            <v>7</v>
          </cell>
          <cell r="Q2330">
            <v>8445</v>
          </cell>
          <cell r="W2330">
            <v>8445</v>
          </cell>
          <cell r="AE2330">
            <v>0</v>
          </cell>
          <cell r="AN2330">
            <v>8250</v>
          </cell>
        </row>
        <row r="2331">
          <cell r="O2331">
            <v>7</v>
          </cell>
          <cell r="Q2331">
            <v>8588.6</v>
          </cell>
          <cell r="W2331">
            <v>8784.1558153846145</v>
          </cell>
          <cell r="AE2331">
            <v>8784.1558153846145</v>
          </cell>
          <cell r="AN2331">
            <v>6500</v>
          </cell>
        </row>
        <row r="2332">
          <cell r="O2332">
            <v>7</v>
          </cell>
          <cell r="Q2332">
            <v>6178.19</v>
          </cell>
          <cell r="W2332">
            <v>6318.8626338461527</v>
          </cell>
          <cell r="AE2332">
            <v>6318.8626338461527</v>
          </cell>
          <cell r="AN2332">
            <v>4800</v>
          </cell>
        </row>
        <row r="2333">
          <cell r="O2333">
            <v>7</v>
          </cell>
          <cell r="Q2333">
            <v>2700</v>
          </cell>
          <cell r="W2333">
            <v>2700</v>
          </cell>
          <cell r="AE2333">
            <v>0</v>
          </cell>
          <cell r="AN2333">
            <v>2600</v>
          </cell>
        </row>
        <row r="2334">
          <cell r="O2334">
            <v>7</v>
          </cell>
          <cell r="Q2334">
            <v>4950</v>
          </cell>
          <cell r="W2334">
            <v>4950</v>
          </cell>
          <cell r="AE2334">
            <v>0</v>
          </cell>
          <cell r="AN2334">
            <v>4800</v>
          </cell>
        </row>
        <row r="2335">
          <cell r="O2335">
            <v>7</v>
          </cell>
          <cell r="Q2335">
            <v>900</v>
          </cell>
          <cell r="W2335">
            <v>900</v>
          </cell>
          <cell r="AE2335">
            <v>0</v>
          </cell>
          <cell r="AN2335">
            <v>900</v>
          </cell>
        </row>
        <row r="2336">
          <cell r="O2336">
            <v>7</v>
          </cell>
          <cell r="Q2336">
            <v>550</v>
          </cell>
          <cell r="W2336">
            <v>550</v>
          </cell>
          <cell r="AE2336">
            <v>0</v>
          </cell>
          <cell r="AN2336">
            <v>550</v>
          </cell>
        </row>
        <row r="2337">
          <cell r="O2337">
            <v>7</v>
          </cell>
          <cell r="Q2337">
            <v>326.2</v>
          </cell>
          <cell r="W2337">
            <v>326.2</v>
          </cell>
          <cell r="AE2337">
            <v>0</v>
          </cell>
          <cell r="AN2337">
            <v>300</v>
          </cell>
        </row>
        <row r="2338">
          <cell r="O2338">
            <v>7</v>
          </cell>
          <cell r="Q2338">
            <v>3419.24</v>
          </cell>
          <cell r="W2338">
            <v>3419.24</v>
          </cell>
          <cell r="AE2338">
            <v>0</v>
          </cell>
          <cell r="AN2338">
            <v>3400</v>
          </cell>
        </row>
        <row r="2339">
          <cell r="O2339">
            <v>7</v>
          </cell>
          <cell r="Q2339">
            <v>458.34</v>
          </cell>
          <cell r="W2339">
            <v>458.34</v>
          </cell>
          <cell r="AE2339">
            <v>0</v>
          </cell>
          <cell r="AN2339">
            <v>450</v>
          </cell>
        </row>
        <row r="2340">
          <cell r="O2340">
            <v>7</v>
          </cell>
          <cell r="Q2340">
            <v>960.09</v>
          </cell>
          <cell r="W2340">
            <v>981.95051076923073</v>
          </cell>
          <cell r="AE2340">
            <v>981.95051076923073</v>
          </cell>
          <cell r="AN2340">
            <v>750</v>
          </cell>
        </row>
        <row r="2341">
          <cell r="O2341">
            <v>7</v>
          </cell>
          <cell r="Q2341">
            <v>92533.06</v>
          </cell>
          <cell r="W2341">
            <v>94639.96659692307</v>
          </cell>
          <cell r="AE2341">
            <v>94639.96659692307</v>
          </cell>
          <cell r="AN2341">
            <v>70000</v>
          </cell>
        </row>
        <row r="2342">
          <cell r="O2342">
            <v>7</v>
          </cell>
          <cell r="Q2342">
            <v>6250</v>
          </cell>
          <cell r="W2342">
            <v>6250</v>
          </cell>
          <cell r="AE2342">
            <v>0</v>
          </cell>
          <cell r="AN2342">
            <v>6250</v>
          </cell>
        </row>
        <row r="2343">
          <cell r="O2343">
            <v>7</v>
          </cell>
          <cell r="Q2343">
            <v>6250</v>
          </cell>
          <cell r="W2343">
            <v>6250</v>
          </cell>
          <cell r="AE2343">
            <v>0</v>
          </cell>
          <cell r="AN2343">
            <v>6250</v>
          </cell>
        </row>
        <row r="2344">
          <cell r="O2344">
            <v>7</v>
          </cell>
          <cell r="Q2344">
            <v>35000</v>
          </cell>
          <cell r="W2344">
            <v>35000</v>
          </cell>
          <cell r="AE2344">
            <v>0</v>
          </cell>
          <cell r="AN2344">
            <v>35000</v>
          </cell>
        </row>
        <row r="2345">
          <cell r="O2345">
            <v>7</v>
          </cell>
          <cell r="Q2345">
            <v>5600</v>
          </cell>
          <cell r="W2345">
            <v>5600</v>
          </cell>
          <cell r="AE2345">
            <v>0</v>
          </cell>
          <cell r="AN2345">
            <v>5500</v>
          </cell>
        </row>
        <row r="2346">
          <cell r="O2346">
            <v>7</v>
          </cell>
          <cell r="Q2346">
            <v>1435.69</v>
          </cell>
          <cell r="W2346">
            <v>1435.69</v>
          </cell>
          <cell r="AE2346">
            <v>0</v>
          </cell>
          <cell r="AN2346">
            <v>1400</v>
          </cell>
        </row>
        <row r="2347">
          <cell r="O2347">
            <v>7</v>
          </cell>
          <cell r="Q2347">
            <v>1435.69</v>
          </cell>
          <cell r="W2347">
            <v>1435.69</v>
          </cell>
          <cell r="AE2347">
            <v>0</v>
          </cell>
          <cell r="AN2347">
            <v>1400</v>
          </cell>
        </row>
        <row r="2348">
          <cell r="O2348">
            <v>7</v>
          </cell>
          <cell r="Q2348">
            <v>1586.19</v>
          </cell>
          <cell r="W2348">
            <v>1586.19</v>
          </cell>
          <cell r="AE2348">
            <v>0</v>
          </cell>
          <cell r="AN2348">
            <v>1500</v>
          </cell>
        </row>
        <row r="2349">
          <cell r="O2349">
            <v>7</v>
          </cell>
          <cell r="Q2349">
            <v>396</v>
          </cell>
          <cell r="W2349">
            <v>396</v>
          </cell>
          <cell r="AE2349">
            <v>0</v>
          </cell>
          <cell r="AN2349">
            <v>350</v>
          </cell>
        </row>
        <row r="2350">
          <cell r="O2350">
            <v>7</v>
          </cell>
          <cell r="Q2350">
            <v>249.5</v>
          </cell>
          <cell r="W2350">
            <v>249.5</v>
          </cell>
          <cell r="AE2350">
            <v>0</v>
          </cell>
          <cell r="AN2350">
            <v>200</v>
          </cell>
        </row>
        <row r="2351">
          <cell r="O2351">
            <v>999</v>
          </cell>
          <cell r="Q2351">
            <v>2000</v>
          </cell>
          <cell r="W2351" t="str">
            <v/>
          </cell>
          <cell r="AE2351" t="str">
            <v/>
          </cell>
          <cell r="AN2351" t="str">
            <v/>
          </cell>
        </row>
        <row r="2352">
          <cell r="O2352">
            <v>999</v>
          </cell>
          <cell r="Q2352">
            <v>4000</v>
          </cell>
          <cell r="W2352" t="str">
            <v/>
          </cell>
          <cell r="AE2352" t="str">
            <v/>
          </cell>
          <cell r="AN2352" t="str">
            <v/>
          </cell>
        </row>
        <row r="2353">
          <cell r="O2353">
            <v>999</v>
          </cell>
          <cell r="Q2353">
            <v>2000</v>
          </cell>
          <cell r="W2353" t="str">
            <v/>
          </cell>
          <cell r="AE2353" t="str">
            <v/>
          </cell>
          <cell r="AN2353" t="str">
            <v/>
          </cell>
        </row>
        <row r="2354">
          <cell r="O2354">
            <v>7</v>
          </cell>
          <cell r="Q2354">
            <v>7500</v>
          </cell>
          <cell r="W2354">
            <v>7500</v>
          </cell>
          <cell r="AE2354">
            <v>0</v>
          </cell>
          <cell r="AN2354">
            <v>7500</v>
          </cell>
        </row>
        <row r="2355">
          <cell r="O2355">
            <v>7</v>
          </cell>
          <cell r="Q2355">
            <v>1435.69</v>
          </cell>
          <cell r="W2355">
            <v>1435.69</v>
          </cell>
          <cell r="AE2355">
            <v>0</v>
          </cell>
          <cell r="AN2355">
            <v>1400</v>
          </cell>
        </row>
        <row r="2356">
          <cell r="O2356">
            <v>999</v>
          </cell>
          <cell r="Q2356">
            <v>2000</v>
          </cell>
          <cell r="W2356" t="str">
            <v/>
          </cell>
          <cell r="AE2356" t="str">
            <v/>
          </cell>
          <cell r="AN2356" t="str">
            <v/>
          </cell>
        </row>
        <row r="2357">
          <cell r="O2357">
            <v>999</v>
          </cell>
          <cell r="Q2357">
            <v>2000</v>
          </cell>
          <cell r="W2357" t="str">
            <v/>
          </cell>
          <cell r="AE2357" t="str">
            <v/>
          </cell>
          <cell r="AN2357" t="str">
            <v/>
          </cell>
        </row>
        <row r="2358">
          <cell r="O2358">
            <v>999</v>
          </cell>
          <cell r="Q2358">
            <v>2000</v>
          </cell>
          <cell r="W2358" t="str">
            <v/>
          </cell>
          <cell r="AE2358" t="str">
            <v/>
          </cell>
          <cell r="AN2358" t="str">
            <v/>
          </cell>
        </row>
        <row r="2359">
          <cell r="O2359">
            <v>999</v>
          </cell>
          <cell r="Q2359">
            <v>2000</v>
          </cell>
          <cell r="W2359" t="str">
            <v/>
          </cell>
          <cell r="AE2359" t="str">
            <v/>
          </cell>
          <cell r="AN2359" t="str">
            <v/>
          </cell>
        </row>
        <row r="2360">
          <cell r="O2360">
            <v>7</v>
          </cell>
          <cell r="Q2360">
            <v>6893</v>
          </cell>
          <cell r="W2360">
            <v>7049.948307692307</v>
          </cell>
          <cell r="AE2360">
            <v>7049.948307692307</v>
          </cell>
          <cell r="AN2360">
            <v>5250</v>
          </cell>
        </row>
        <row r="2361">
          <cell r="O2361">
            <v>7</v>
          </cell>
          <cell r="Q2361">
            <v>26621.4</v>
          </cell>
          <cell r="W2361">
            <v>27227.548799999997</v>
          </cell>
          <cell r="AE2361">
            <v>27227.548799999997</v>
          </cell>
          <cell r="AN2361">
            <v>20000</v>
          </cell>
        </row>
        <row r="2362">
          <cell r="O2362">
            <v>7</v>
          </cell>
          <cell r="Q2362">
            <v>168020.54</v>
          </cell>
          <cell r="W2362">
            <v>171846.23844923076</v>
          </cell>
          <cell r="AE2362">
            <v>171846.23844923076</v>
          </cell>
          <cell r="AN2362">
            <v>130000</v>
          </cell>
        </row>
        <row r="2363">
          <cell r="O2363">
            <v>7</v>
          </cell>
          <cell r="Q2363">
            <v>80978.44</v>
          </cell>
          <cell r="W2363">
            <v>82822.256787692299</v>
          </cell>
          <cell r="AE2363">
            <v>82822.256787692299</v>
          </cell>
          <cell r="AN2363">
            <v>62500</v>
          </cell>
        </row>
        <row r="2364">
          <cell r="O2364">
            <v>7</v>
          </cell>
          <cell r="Q2364">
            <v>150812.62</v>
          </cell>
          <cell r="W2364">
            <v>154246.5073476923</v>
          </cell>
          <cell r="AE2364">
            <v>154246.5073476923</v>
          </cell>
          <cell r="AN2364">
            <v>115000</v>
          </cell>
        </row>
        <row r="2365">
          <cell r="O2365">
            <v>7</v>
          </cell>
          <cell r="Q2365">
            <v>768</v>
          </cell>
          <cell r="W2365">
            <v>785.48676923076914</v>
          </cell>
          <cell r="AE2365">
            <v>785.48676923076914</v>
          </cell>
          <cell r="AN2365">
            <v>600</v>
          </cell>
        </row>
        <row r="2366">
          <cell r="O2366">
            <v>7</v>
          </cell>
          <cell r="Q2366">
            <v>464.16</v>
          </cell>
          <cell r="W2366">
            <v>474.72856615384615</v>
          </cell>
          <cell r="AE2366">
            <v>474.72856615384615</v>
          </cell>
          <cell r="AN2366">
            <v>350</v>
          </cell>
        </row>
        <row r="2367">
          <cell r="O2367">
            <v>7</v>
          </cell>
          <cell r="Q2367">
            <v>6945</v>
          </cell>
          <cell r="W2367">
            <v>7103.1323076923072</v>
          </cell>
          <cell r="AE2367">
            <v>7103.1323076923072</v>
          </cell>
          <cell r="AN2367">
            <v>5250</v>
          </cell>
        </row>
        <row r="2368">
          <cell r="O2368">
            <v>7</v>
          </cell>
          <cell r="Q2368">
            <v>2160</v>
          </cell>
          <cell r="W2368">
            <v>2209.1815384615384</v>
          </cell>
          <cell r="AE2368">
            <v>2209.1815384615384</v>
          </cell>
          <cell r="AN2368">
            <v>1700</v>
          </cell>
        </row>
        <row r="2369">
          <cell r="O2369">
            <v>7</v>
          </cell>
          <cell r="Q2369">
            <v>189.63</v>
          </cell>
          <cell r="W2369">
            <v>193.9477292307692</v>
          </cell>
          <cell r="AE2369">
            <v>193.9477292307692</v>
          </cell>
          <cell r="AN2369">
            <v>150</v>
          </cell>
        </row>
        <row r="2370">
          <cell r="O2370">
            <v>7</v>
          </cell>
          <cell r="Q2370">
            <v>75</v>
          </cell>
          <cell r="W2370">
            <v>76.707692307692298</v>
          </cell>
          <cell r="AE2370">
            <v>76.707692307692298</v>
          </cell>
          <cell r="AN2370">
            <v>60</v>
          </cell>
        </row>
        <row r="2371">
          <cell r="O2371">
            <v>7</v>
          </cell>
          <cell r="Q2371">
            <v>450</v>
          </cell>
          <cell r="W2371">
            <v>460.24615384615379</v>
          </cell>
          <cell r="AE2371">
            <v>460.24615384615379</v>
          </cell>
          <cell r="AN2371">
            <v>350</v>
          </cell>
        </row>
        <row r="2372">
          <cell r="O2372">
            <v>7</v>
          </cell>
          <cell r="Q2372">
            <v>172</v>
          </cell>
          <cell r="W2372">
            <v>175.91630769230767</v>
          </cell>
          <cell r="AE2372">
            <v>175.91630769230767</v>
          </cell>
          <cell r="AN2372">
            <v>150</v>
          </cell>
        </row>
        <row r="2373">
          <cell r="O2373">
            <v>7</v>
          </cell>
          <cell r="Q2373">
            <v>69930</v>
          </cell>
          <cell r="W2373">
            <v>71522.252307692295</v>
          </cell>
          <cell r="AE2373">
            <v>71522.252307692295</v>
          </cell>
          <cell r="AN2373">
            <v>52500</v>
          </cell>
        </row>
        <row r="2374">
          <cell r="O2374">
            <v>7</v>
          </cell>
          <cell r="Q2374">
            <v>138.52000000000001</v>
          </cell>
          <cell r="W2374">
            <v>141.67399384615385</v>
          </cell>
          <cell r="AE2374">
            <v>141.67399384615385</v>
          </cell>
          <cell r="AN2374">
            <v>100</v>
          </cell>
        </row>
        <row r="2375">
          <cell r="O2375">
            <v>7</v>
          </cell>
          <cell r="Q2375">
            <v>4895</v>
          </cell>
          <cell r="W2375">
            <v>5006.455384615384</v>
          </cell>
          <cell r="AE2375">
            <v>5006.455384615384</v>
          </cell>
          <cell r="AN2375">
            <v>3800</v>
          </cell>
        </row>
        <row r="2376">
          <cell r="O2376">
            <v>7</v>
          </cell>
          <cell r="Q2376">
            <v>447.15</v>
          </cell>
          <cell r="W2376">
            <v>457.33126153846149</v>
          </cell>
          <cell r="AE2376">
            <v>457.33126153846149</v>
          </cell>
          <cell r="AN2376">
            <v>350</v>
          </cell>
        </row>
        <row r="2377">
          <cell r="O2377">
            <v>7</v>
          </cell>
          <cell r="Q2377">
            <v>6087</v>
          </cell>
          <cell r="W2377">
            <v>6225.5963076923072</v>
          </cell>
          <cell r="AE2377">
            <v>6225.5963076923072</v>
          </cell>
          <cell r="AN2377">
            <v>4600</v>
          </cell>
        </row>
        <row r="2378">
          <cell r="O2378">
            <v>7</v>
          </cell>
          <cell r="Q2378">
            <v>6893</v>
          </cell>
          <cell r="W2378">
            <v>7049.948307692307</v>
          </cell>
          <cell r="AE2378">
            <v>7049.948307692307</v>
          </cell>
          <cell r="AN2378">
            <v>5250</v>
          </cell>
        </row>
        <row r="2379">
          <cell r="O2379">
            <v>7</v>
          </cell>
          <cell r="Q2379">
            <v>26621.14</v>
          </cell>
          <cell r="W2379">
            <v>27227.282879999995</v>
          </cell>
          <cell r="AE2379">
            <v>27227.282879999995</v>
          </cell>
          <cell r="AN2379">
            <v>20000</v>
          </cell>
        </row>
        <row r="2380">
          <cell r="O2380">
            <v>7</v>
          </cell>
          <cell r="Q2380">
            <v>2256.25</v>
          </cell>
          <cell r="W2380">
            <v>2307.6230769230765</v>
          </cell>
          <cell r="AE2380">
            <v>2307.6230769230765</v>
          </cell>
          <cell r="AN2380">
            <v>1700</v>
          </cell>
        </row>
        <row r="2381">
          <cell r="O2381">
            <v>7</v>
          </cell>
          <cell r="Q2381">
            <v>976.45</v>
          </cell>
          <cell r="W2381">
            <v>998.68301538461537</v>
          </cell>
          <cell r="AE2381">
            <v>998.68301538461537</v>
          </cell>
          <cell r="AN2381">
            <v>750</v>
          </cell>
        </row>
        <row r="2382">
          <cell r="O2382">
            <v>7</v>
          </cell>
          <cell r="Q2382">
            <v>9191.75</v>
          </cell>
          <cell r="W2382">
            <v>9401.0390769230762</v>
          </cell>
          <cell r="AE2382">
            <v>9401.0390769230762</v>
          </cell>
          <cell r="AN2382">
            <v>7000</v>
          </cell>
        </row>
        <row r="2383">
          <cell r="O2383">
            <v>7</v>
          </cell>
          <cell r="Q2383">
            <v>1389</v>
          </cell>
          <cell r="W2383">
            <v>1420.6264615384614</v>
          </cell>
          <cell r="AE2383">
            <v>1420.6264615384614</v>
          </cell>
          <cell r="AN2383">
            <v>1100</v>
          </cell>
        </row>
        <row r="2384">
          <cell r="O2384">
            <v>7</v>
          </cell>
          <cell r="Q2384">
            <v>209267.84</v>
          </cell>
          <cell r="W2384">
            <v>209267.84</v>
          </cell>
          <cell r="AE2384">
            <v>0</v>
          </cell>
          <cell r="AN2384">
            <v>205000</v>
          </cell>
        </row>
        <row r="2385">
          <cell r="O2385">
            <v>7</v>
          </cell>
          <cell r="Q2385">
            <v>4195</v>
          </cell>
          <cell r="W2385">
            <v>4195</v>
          </cell>
          <cell r="AE2385">
            <v>0</v>
          </cell>
          <cell r="AN2385">
            <v>4000</v>
          </cell>
        </row>
        <row r="2386">
          <cell r="O2386">
            <v>7</v>
          </cell>
          <cell r="Q2386">
            <v>14579</v>
          </cell>
          <cell r="W2386">
            <v>14910.952615384615</v>
          </cell>
          <cell r="AE2386">
            <v>14910.952615384615</v>
          </cell>
          <cell r="AN2386">
            <v>11000</v>
          </cell>
        </row>
        <row r="2387">
          <cell r="O2387">
            <v>7</v>
          </cell>
          <cell r="Q2387">
            <v>85074.31</v>
          </cell>
          <cell r="W2387">
            <v>87011.386596923068</v>
          </cell>
          <cell r="AE2387">
            <v>87011.386596923068</v>
          </cell>
          <cell r="AN2387">
            <v>65000</v>
          </cell>
        </row>
        <row r="2388">
          <cell r="O2388">
            <v>7</v>
          </cell>
          <cell r="Q2388">
            <v>33190.71</v>
          </cell>
          <cell r="W2388">
            <v>33190.71</v>
          </cell>
          <cell r="AE2388">
            <v>0</v>
          </cell>
          <cell r="AN2388">
            <v>33000</v>
          </cell>
        </row>
        <row r="2389">
          <cell r="O2389">
            <v>7</v>
          </cell>
          <cell r="Q2389">
            <v>140</v>
          </cell>
          <cell r="W2389">
            <v>140</v>
          </cell>
          <cell r="AE2389">
            <v>0</v>
          </cell>
          <cell r="AN2389">
            <v>100</v>
          </cell>
        </row>
        <row r="2390">
          <cell r="O2390">
            <v>7</v>
          </cell>
          <cell r="Q2390">
            <v>8135</v>
          </cell>
          <cell r="W2390">
            <v>8135</v>
          </cell>
          <cell r="AE2390">
            <v>0</v>
          </cell>
          <cell r="AN2390">
            <v>8000</v>
          </cell>
        </row>
        <row r="2391">
          <cell r="O2391">
            <v>7</v>
          </cell>
          <cell r="Q2391">
            <v>140</v>
          </cell>
          <cell r="W2391">
            <v>140</v>
          </cell>
          <cell r="AE2391">
            <v>0</v>
          </cell>
          <cell r="AN2391">
            <v>100</v>
          </cell>
        </row>
        <row r="2392">
          <cell r="O2392">
            <v>7</v>
          </cell>
          <cell r="Q2392">
            <v>7770</v>
          </cell>
          <cell r="W2392">
            <v>7946.9169230769221</v>
          </cell>
          <cell r="AE2392">
            <v>7946.9169230769221</v>
          </cell>
          <cell r="AN2392">
            <v>6000</v>
          </cell>
        </row>
        <row r="2393">
          <cell r="O2393">
            <v>7</v>
          </cell>
          <cell r="Q2393">
            <v>1670.03</v>
          </cell>
          <cell r="W2393">
            <v>1670.03</v>
          </cell>
          <cell r="AE2393">
            <v>0</v>
          </cell>
          <cell r="AN2393">
            <v>1600</v>
          </cell>
        </row>
        <row r="2394">
          <cell r="O2394">
            <v>7</v>
          </cell>
          <cell r="Q2394">
            <v>118.34</v>
          </cell>
          <cell r="W2394">
            <v>118.34</v>
          </cell>
          <cell r="AE2394">
            <v>0</v>
          </cell>
          <cell r="AN2394">
            <v>100</v>
          </cell>
        </row>
        <row r="2395">
          <cell r="O2395">
            <v>999</v>
          </cell>
          <cell r="Q2395">
            <v>2000</v>
          </cell>
          <cell r="W2395" t="str">
            <v/>
          </cell>
          <cell r="AE2395" t="str">
            <v/>
          </cell>
          <cell r="AN2395" t="str">
            <v/>
          </cell>
        </row>
        <row r="2396">
          <cell r="O2396">
            <v>998</v>
          </cell>
          <cell r="Q2396">
            <v>0</v>
          </cell>
          <cell r="W2396" t="str">
            <v/>
          </cell>
          <cell r="AE2396" t="str">
            <v/>
          </cell>
          <cell r="AN2396" t="str">
            <v/>
          </cell>
        </row>
        <row r="2397">
          <cell r="O2397">
            <v>998</v>
          </cell>
          <cell r="Q2397">
            <v>0</v>
          </cell>
          <cell r="W2397" t="str">
            <v/>
          </cell>
          <cell r="AE2397" t="str">
            <v/>
          </cell>
          <cell r="AN2397" t="str">
            <v/>
          </cell>
        </row>
        <row r="2398">
          <cell r="O2398">
            <v>7</v>
          </cell>
          <cell r="Q2398">
            <v>1709.62</v>
          </cell>
          <cell r="W2398">
            <v>1709.62</v>
          </cell>
          <cell r="AE2398">
            <v>0</v>
          </cell>
          <cell r="AN2398">
            <v>1700</v>
          </cell>
        </row>
        <row r="2399">
          <cell r="O2399">
            <v>999</v>
          </cell>
          <cell r="Q2399">
            <v>4000</v>
          </cell>
          <cell r="W2399" t="str">
            <v/>
          </cell>
          <cell r="AE2399" t="str">
            <v/>
          </cell>
          <cell r="AN2399" t="str">
            <v/>
          </cell>
        </row>
        <row r="2400">
          <cell r="O2400">
            <v>999</v>
          </cell>
          <cell r="Q2400">
            <v>4000</v>
          </cell>
          <cell r="W2400" t="str">
            <v/>
          </cell>
          <cell r="AE2400" t="str">
            <v/>
          </cell>
          <cell r="AN2400" t="str">
            <v/>
          </cell>
        </row>
        <row r="2401">
          <cell r="O2401">
            <v>7</v>
          </cell>
          <cell r="Q2401">
            <v>1335.69</v>
          </cell>
          <cell r="W2401">
            <v>1335.69</v>
          </cell>
          <cell r="AE2401">
            <v>0</v>
          </cell>
          <cell r="AN2401">
            <v>1300</v>
          </cell>
        </row>
        <row r="2402">
          <cell r="O2402">
            <v>999</v>
          </cell>
          <cell r="Q2402">
            <v>4000</v>
          </cell>
          <cell r="W2402" t="str">
            <v/>
          </cell>
          <cell r="AE2402" t="str">
            <v/>
          </cell>
          <cell r="AN2402" t="str">
            <v/>
          </cell>
        </row>
        <row r="2403">
          <cell r="O2403">
            <v>999</v>
          </cell>
          <cell r="Q2403">
            <v>2000</v>
          </cell>
          <cell r="W2403" t="str">
            <v/>
          </cell>
          <cell r="AE2403" t="str">
            <v/>
          </cell>
          <cell r="AN2403" t="str">
            <v/>
          </cell>
        </row>
        <row r="2404">
          <cell r="O2404">
            <v>999</v>
          </cell>
          <cell r="Q2404">
            <v>2000</v>
          </cell>
          <cell r="W2404" t="str">
            <v/>
          </cell>
          <cell r="AE2404" t="str">
            <v/>
          </cell>
          <cell r="AN2404" t="str">
            <v/>
          </cell>
        </row>
        <row r="2405">
          <cell r="O2405">
            <v>7</v>
          </cell>
          <cell r="Q2405">
            <v>9402.85</v>
          </cell>
          <cell r="W2405">
            <v>9402.85</v>
          </cell>
          <cell r="AE2405">
            <v>0</v>
          </cell>
          <cell r="AN2405">
            <v>9250</v>
          </cell>
        </row>
        <row r="2406">
          <cell r="O2406">
            <v>7</v>
          </cell>
          <cell r="Q2406">
            <v>118.34</v>
          </cell>
          <cell r="W2406">
            <v>118.34</v>
          </cell>
          <cell r="AE2406">
            <v>0</v>
          </cell>
          <cell r="AN2406">
            <v>100</v>
          </cell>
        </row>
        <row r="2407">
          <cell r="O2407">
            <v>7</v>
          </cell>
          <cell r="Q2407">
            <v>245.15</v>
          </cell>
          <cell r="W2407">
            <v>245.15</v>
          </cell>
          <cell r="AE2407">
            <v>0</v>
          </cell>
          <cell r="AN2407">
            <v>200</v>
          </cell>
        </row>
        <row r="2408">
          <cell r="O2408">
            <v>7</v>
          </cell>
          <cell r="Q2408">
            <v>118.34</v>
          </cell>
          <cell r="W2408">
            <v>118.34</v>
          </cell>
          <cell r="AE2408">
            <v>0</v>
          </cell>
          <cell r="AN2408">
            <v>100</v>
          </cell>
        </row>
        <row r="2409">
          <cell r="O2409">
            <v>7</v>
          </cell>
          <cell r="Q2409">
            <v>1539.92</v>
          </cell>
          <cell r="W2409">
            <v>1539.92</v>
          </cell>
          <cell r="AE2409">
            <v>0</v>
          </cell>
          <cell r="AN2409">
            <v>1500</v>
          </cell>
        </row>
        <row r="2410">
          <cell r="O2410">
            <v>7</v>
          </cell>
          <cell r="Q2410">
            <v>1539.92</v>
          </cell>
          <cell r="W2410">
            <v>1539.92</v>
          </cell>
          <cell r="AE2410">
            <v>0</v>
          </cell>
          <cell r="AN2410">
            <v>1500</v>
          </cell>
        </row>
        <row r="2411">
          <cell r="O2411">
            <v>7</v>
          </cell>
          <cell r="Q2411">
            <v>1539.92</v>
          </cell>
          <cell r="W2411">
            <v>1539.92</v>
          </cell>
          <cell r="AE2411">
            <v>0</v>
          </cell>
          <cell r="AN2411">
            <v>1500</v>
          </cell>
        </row>
        <row r="2412">
          <cell r="O2412">
            <v>7</v>
          </cell>
          <cell r="Q2412">
            <v>1539.92</v>
          </cell>
          <cell r="W2412">
            <v>1539.92</v>
          </cell>
          <cell r="AE2412">
            <v>0</v>
          </cell>
          <cell r="AN2412">
            <v>1500</v>
          </cell>
        </row>
        <row r="2413">
          <cell r="O2413">
            <v>7</v>
          </cell>
          <cell r="Q2413">
            <v>1539.92</v>
          </cell>
          <cell r="W2413">
            <v>1539.92</v>
          </cell>
          <cell r="AE2413">
            <v>0</v>
          </cell>
          <cell r="AN2413">
            <v>1500</v>
          </cell>
        </row>
        <row r="2414">
          <cell r="O2414">
            <v>7</v>
          </cell>
          <cell r="Q2414">
            <v>1539.92</v>
          </cell>
          <cell r="W2414">
            <v>1539.92</v>
          </cell>
          <cell r="AE2414">
            <v>0</v>
          </cell>
          <cell r="AN2414">
            <v>1500</v>
          </cell>
        </row>
        <row r="2415">
          <cell r="O2415">
            <v>7</v>
          </cell>
          <cell r="Q2415">
            <v>1539.92</v>
          </cell>
          <cell r="W2415">
            <v>1539.92</v>
          </cell>
          <cell r="AE2415">
            <v>0</v>
          </cell>
          <cell r="AN2415">
            <v>1500</v>
          </cell>
        </row>
        <row r="2416">
          <cell r="O2416">
            <v>999</v>
          </cell>
          <cell r="Q2416">
            <v>4000</v>
          </cell>
          <cell r="W2416" t="str">
            <v/>
          </cell>
          <cell r="AE2416" t="str">
            <v/>
          </cell>
          <cell r="AN2416" t="str">
            <v/>
          </cell>
        </row>
        <row r="2417">
          <cell r="O2417">
            <v>7</v>
          </cell>
          <cell r="Q2417">
            <v>1539.92</v>
          </cell>
          <cell r="W2417">
            <v>1539.92</v>
          </cell>
          <cell r="AE2417">
            <v>0</v>
          </cell>
          <cell r="AN2417">
            <v>1500</v>
          </cell>
        </row>
        <row r="2418">
          <cell r="O2418">
            <v>7</v>
          </cell>
          <cell r="Q2418">
            <v>1539.92</v>
          </cell>
          <cell r="W2418">
            <v>1539.92</v>
          </cell>
          <cell r="AE2418">
            <v>0</v>
          </cell>
          <cell r="AN2418">
            <v>1500</v>
          </cell>
        </row>
        <row r="2419">
          <cell r="O2419">
            <v>7</v>
          </cell>
          <cell r="Q2419">
            <v>1539.92</v>
          </cell>
          <cell r="W2419">
            <v>1539.92</v>
          </cell>
          <cell r="AE2419">
            <v>0</v>
          </cell>
          <cell r="AN2419">
            <v>1500</v>
          </cell>
        </row>
        <row r="2420">
          <cell r="O2420">
            <v>7</v>
          </cell>
          <cell r="Q2420">
            <v>1539.92</v>
          </cell>
          <cell r="W2420">
            <v>1539.92</v>
          </cell>
          <cell r="AE2420">
            <v>0</v>
          </cell>
          <cell r="AN2420">
            <v>1500</v>
          </cell>
        </row>
        <row r="2421">
          <cell r="O2421">
            <v>999</v>
          </cell>
          <cell r="Q2421">
            <v>2000</v>
          </cell>
          <cell r="W2421" t="str">
            <v/>
          </cell>
          <cell r="AE2421" t="str">
            <v/>
          </cell>
          <cell r="AN2421" t="str">
            <v/>
          </cell>
        </row>
        <row r="2422">
          <cell r="O2422">
            <v>999</v>
          </cell>
          <cell r="Q2422">
            <v>4000</v>
          </cell>
          <cell r="W2422" t="str">
            <v/>
          </cell>
          <cell r="AE2422" t="str">
            <v/>
          </cell>
          <cell r="AN2422" t="str">
            <v/>
          </cell>
        </row>
        <row r="2423">
          <cell r="O2423">
            <v>999</v>
          </cell>
          <cell r="Q2423">
            <v>2000</v>
          </cell>
          <cell r="W2423" t="str">
            <v/>
          </cell>
          <cell r="AE2423" t="str">
            <v/>
          </cell>
          <cell r="AN2423" t="str">
            <v/>
          </cell>
        </row>
        <row r="2424">
          <cell r="O2424">
            <v>999</v>
          </cell>
          <cell r="Q2424">
            <v>2000</v>
          </cell>
          <cell r="W2424" t="str">
            <v/>
          </cell>
          <cell r="AE2424" t="str">
            <v/>
          </cell>
          <cell r="AN2424" t="str">
            <v/>
          </cell>
        </row>
        <row r="2425">
          <cell r="O2425">
            <v>999</v>
          </cell>
          <cell r="Q2425">
            <v>4000</v>
          </cell>
          <cell r="W2425" t="str">
            <v/>
          </cell>
          <cell r="AE2425" t="str">
            <v/>
          </cell>
          <cell r="AN2425" t="str">
            <v/>
          </cell>
        </row>
        <row r="2426">
          <cell r="O2426">
            <v>999</v>
          </cell>
          <cell r="Q2426">
            <v>4000</v>
          </cell>
          <cell r="W2426" t="str">
            <v/>
          </cell>
          <cell r="AE2426" t="str">
            <v/>
          </cell>
          <cell r="AN2426" t="str">
            <v/>
          </cell>
        </row>
        <row r="2427">
          <cell r="O2427">
            <v>999</v>
          </cell>
          <cell r="Q2427">
            <v>2000</v>
          </cell>
          <cell r="W2427" t="str">
            <v/>
          </cell>
          <cell r="AE2427" t="str">
            <v/>
          </cell>
          <cell r="AN2427" t="str">
            <v/>
          </cell>
        </row>
        <row r="2428">
          <cell r="O2428">
            <v>999</v>
          </cell>
          <cell r="Q2428">
            <v>2000</v>
          </cell>
          <cell r="W2428" t="str">
            <v/>
          </cell>
          <cell r="AE2428" t="str">
            <v/>
          </cell>
          <cell r="AN2428" t="str">
            <v/>
          </cell>
        </row>
        <row r="2429">
          <cell r="O2429">
            <v>999</v>
          </cell>
          <cell r="Q2429">
            <v>2000</v>
          </cell>
          <cell r="W2429" t="str">
            <v/>
          </cell>
          <cell r="AE2429" t="str">
            <v/>
          </cell>
          <cell r="AN2429" t="str">
            <v/>
          </cell>
        </row>
        <row r="2430">
          <cell r="O2430">
            <v>999</v>
          </cell>
          <cell r="Q2430">
            <v>2000</v>
          </cell>
          <cell r="W2430" t="str">
            <v/>
          </cell>
          <cell r="AE2430" t="str">
            <v/>
          </cell>
          <cell r="AN2430" t="str">
            <v/>
          </cell>
        </row>
        <row r="2431">
          <cell r="O2431">
            <v>999</v>
          </cell>
          <cell r="Q2431">
            <v>2000</v>
          </cell>
          <cell r="W2431" t="str">
            <v/>
          </cell>
          <cell r="AE2431" t="str">
            <v/>
          </cell>
          <cell r="AN2431" t="str">
            <v/>
          </cell>
        </row>
        <row r="2432">
          <cell r="O2432">
            <v>999</v>
          </cell>
          <cell r="Q2432">
            <v>2000</v>
          </cell>
          <cell r="W2432" t="str">
            <v/>
          </cell>
          <cell r="AE2432" t="str">
            <v/>
          </cell>
          <cell r="AN2432" t="str">
            <v/>
          </cell>
        </row>
        <row r="2433">
          <cell r="O2433">
            <v>999</v>
          </cell>
          <cell r="Q2433">
            <v>2000</v>
          </cell>
          <cell r="W2433" t="str">
            <v/>
          </cell>
          <cell r="AE2433" t="str">
            <v/>
          </cell>
          <cell r="AN2433" t="str">
            <v/>
          </cell>
        </row>
        <row r="2434">
          <cell r="O2434">
            <v>999</v>
          </cell>
          <cell r="Q2434">
            <v>2000</v>
          </cell>
          <cell r="W2434" t="str">
            <v/>
          </cell>
          <cell r="AE2434" t="str">
            <v/>
          </cell>
          <cell r="AN2434" t="str">
            <v/>
          </cell>
        </row>
        <row r="2435">
          <cell r="O2435">
            <v>998</v>
          </cell>
          <cell r="Q2435">
            <v>0</v>
          </cell>
          <cell r="W2435" t="str">
            <v/>
          </cell>
          <cell r="AE2435" t="str">
            <v/>
          </cell>
          <cell r="AN2435" t="str">
            <v/>
          </cell>
        </row>
        <row r="2436">
          <cell r="O2436">
            <v>998</v>
          </cell>
          <cell r="Q2436">
            <v>0</v>
          </cell>
          <cell r="W2436" t="str">
            <v/>
          </cell>
          <cell r="AE2436" t="str">
            <v/>
          </cell>
          <cell r="AN2436" t="str">
            <v/>
          </cell>
        </row>
        <row r="2437">
          <cell r="O2437">
            <v>998</v>
          </cell>
          <cell r="Q2437">
            <v>0</v>
          </cell>
          <cell r="W2437" t="str">
            <v/>
          </cell>
          <cell r="AE2437" t="str">
            <v/>
          </cell>
          <cell r="AN2437" t="str">
            <v/>
          </cell>
        </row>
        <row r="2438">
          <cell r="O2438">
            <v>998</v>
          </cell>
          <cell r="Q2438">
            <v>0</v>
          </cell>
          <cell r="W2438" t="str">
            <v/>
          </cell>
          <cell r="AE2438" t="str">
            <v/>
          </cell>
          <cell r="AN2438" t="str">
            <v/>
          </cell>
        </row>
        <row r="2439">
          <cell r="O2439">
            <v>998</v>
          </cell>
          <cell r="Q2439">
            <v>0</v>
          </cell>
          <cell r="W2439" t="str">
            <v/>
          </cell>
          <cell r="AE2439" t="str">
            <v/>
          </cell>
          <cell r="AN2439" t="str">
            <v/>
          </cell>
        </row>
        <row r="2440">
          <cell r="O2440">
            <v>7</v>
          </cell>
          <cell r="Q2440">
            <v>2564.4299999999998</v>
          </cell>
          <cell r="W2440">
            <v>2564.4299999999998</v>
          </cell>
          <cell r="AE2440">
            <v>0</v>
          </cell>
          <cell r="AN2440">
            <v>2400</v>
          </cell>
        </row>
        <row r="2441">
          <cell r="O2441">
            <v>7</v>
          </cell>
          <cell r="Q2441">
            <v>1348.49</v>
          </cell>
          <cell r="W2441">
            <v>1348.49</v>
          </cell>
          <cell r="AE2441">
            <v>0</v>
          </cell>
          <cell r="AN2441">
            <v>1300</v>
          </cell>
        </row>
        <row r="2442">
          <cell r="O2442">
            <v>7</v>
          </cell>
          <cell r="Q2442">
            <v>1543.19</v>
          </cell>
          <cell r="W2442">
            <v>1543.19</v>
          </cell>
          <cell r="AE2442">
            <v>0</v>
          </cell>
          <cell r="AN2442">
            <v>1500</v>
          </cell>
        </row>
        <row r="2443">
          <cell r="O2443">
            <v>7</v>
          </cell>
          <cell r="Q2443">
            <v>1348.49</v>
          </cell>
          <cell r="W2443">
            <v>1348.49</v>
          </cell>
          <cell r="AE2443">
            <v>0</v>
          </cell>
          <cell r="AN2443">
            <v>1300</v>
          </cell>
        </row>
        <row r="2444">
          <cell r="O2444">
            <v>7</v>
          </cell>
          <cell r="Q2444">
            <v>4300</v>
          </cell>
          <cell r="W2444">
            <v>4300</v>
          </cell>
          <cell r="AE2444">
            <v>0</v>
          </cell>
          <cell r="AN2444">
            <v>4200</v>
          </cell>
        </row>
        <row r="2445">
          <cell r="O2445">
            <v>999</v>
          </cell>
          <cell r="Q2445">
            <v>4000</v>
          </cell>
          <cell r="W2445" t="str">
            <v/>
          </cell>
          <cell r="AE2445" t="str">
            <v/>
          </cell>
          <cell r="AN2445" t="str">
            <v/>
          </cell>
        </row>
        <row r="2446">
          <cell r="O2446">
            <v>999</v>
          </cell>
          <cell r="Q2446">
            <v>4000</v>
          </cell>
          <cell r="W2446" t="str">
            <v/>
          </cell>
          <cell r="AE2446" t="str">
            <v/>
          </cell>
          <cell r="AN2446" t="str">
            <v/>
          </cell>
        </row>
        <row r="2447">
          <cell r="O2447">
            <v>999</v>
          </cell>
          <cell r="Q2447">
            <v>2000</v>
          </cell>
          <cell r="W2447" t="str">
            <v/>
          </cell>
          <cell r="AE2447" t="str">
            <v/>
          </cell>
          <cell r="AN2447" t="str">
            <v/>
          </cell>
        </row>
        <row r="2448">
          <cell r="O2448">
            <v>999</v>
          </cell>
          <cell r="Q2448">
            <v>2000</v>
          </cell>
          <cell r="W2448" t="str">
            <v/>
          </cell>
          <cell r="AE2448" t="str">
            <v/>
          </cell>
          <cell r="AN2448" t="str">
            <v/>
          </cell>
        </row>
        <row r="2449">
          <cell r="O2449">
            <v>999</v>
          </cell>
          <cell r="Q2449">
            <v>2000</v>
          </cell>
          <cell r="W2449" t="str">
            <v/>
          </cell>
          <cell r="AE2449" t="str">
            <v/>
          </cell>
          <cell r="AN2449" t="str">
            <v/>
          </cell>
        </row>
        <row r="2450">
          <cell r="O2450">
            <v>999</v>
          </cell>
          <cell r="Q2450">
            <v>2000</v>
          </cell>
          <cell r="W2450" t="str">
            <v/>
          </cell>
          <cell r="AE2450" t="str">
            <v/>
          </cell>
          <cell r="AN2450" t="str">
            <v/>
          </cell>
        </row>
        <row r="2451">
          <cell r="O2451">
            <v>7</v>
          </cell>
          <cell r="Q2451">
            <v>26621.4</v>
          </cell>
          <cell r="W2451">
            <v>27227.548799999997</v>
          </cell>
          <cell r="AE2451">
            <v>27227.548799999997</v>
          </cell>
          <cell r="AN2451">
            <v>20000</v>
          </cell>
        </row>
        <row r="2452">
          <cell r="O2452">
            <v>7</v>
          </cell>
          <cell r="Q2452">
            <v>862.5</v>
          </cell>
          <cell r="W2452">
            <v>882.13846153846146</v>
          </cell>
          <cell r="AE2452">
            <v>882.13846153846146</v>
          </cell>
          <cell r="AN2452">
            <v>650</v>
          </cell>
        </row>
        <row r="2453">
          <cell r="O2453">
            <v>7</v>
          </cell>
          <cell r="Q2453">
            <v>732.5</v>
          </cell>
          <cell r="W2453">
            <v>749.17846153846142</v>
          </cell>
          <cell r="AE2453">
            <v>749.17846153846142</v>
          </cell>
          <cell r="AN2453">
            <v>550</v>
          </cell>
        </row>
        <row r="2454">
          <cell r="O2454">
            <v>7</v>
          </cell>
          <cell r="Q2454">
            <v>2072.5</v>
          </cell>
          <cell r="W2454">
            <v>2119.6892307692306</v>
          </cell>
          <cell r="AE2454">
            <v>2119.6892307692306</v>
          </cell>
          <cell r="AN2454">
            <v>1600</v>
          </cell>
        </row>
        <row r="2455">
          <cell r="O2455">
            <v>7</v>
          </cell>
          <cell r="Q2455">
            <v>1212.5</v>
          </cell>
          <cell r="W2455">
            <v>1240.1076923076921</v>
          </cell>
          <cell r="AE2455">
            <v>1240.1076923076921</v>
          </cell>
          <cell r="AN2455">
            <v>950</v>
          </cell>
        </row>
        <row r="2456">
          <cell r="O2456">
            <v>7</v>
          </cell>
          <cell r="Q2456">
            <v>1167</v>
          </cell>
          <cell r="W2456">
            <v>1193.5716923076923</v>
          </cell>
          <cell r="AE2456">
            <v>1193.5716923076923</v>
          </cell>
          <cell r="AN2456">
            <v>900</v>
          </cell>
        </row>
        <row r="2457">
          <cell r="O2457">
            <v>7</v>
          </cell>
          <cell r="Q2457">
            <v>1664</v>
          </cell>
          <cell r="W2457">
            <v>1701.8879999999999</v>
          </cell>
          <cell r="AE2457">
            <v>1701.8879999999999</v>
          </cell>
          <cell r="AN2457">
            <v>1300</v>
          </cell>
        </row>
        <row r="2458">
          <cell r="O2458">
            <v>7</v>
          </cell>
          <cell r="Q2458">
            <v>4100</v>
          </cell>
          <cell r="W2458">
            <v>4193.3538461538456</v>
          </cell>
          <cell r="AE2458">
            <v>4193.3538461538456</v>
          </cell>
          <cell r="AN2458">
            <v>3200</v>
          </cell>
        </row>
        <row r="2459">
          <cell r="O2459">
            <v>7</v>
          </cell>
          <cell r="Q2459">
            <v>1241.5</v>
          </cell>
          <cell r="W2459">
            <v>1269.7679999999998</v>
          </cell>
          <cell r="AE2459">
            <v>1269.7679999999998</v>
          </cell>
          <cell r="AN2459">
            <v>950</v>
          </cell>
        </row>
        <row r="2460">
          <cell r="O2460">
            <v>7</v>
          </cell>
          <cell r="Q2460">
            <v>1435.5</v>
          </cell>
          <cell r="W2460">
            <v>1468.1852307692307</v>
          </cell>
          <cell r="AE2460">
            <v>1468.1852307692307</v>
          </cell>
          <cell r="AN2460">
            <v>1100</v>
          </cell>
        </row>
        <row r="2461">
          <cell r="O2461">
            <v>7</v>
          </cell>
          <cell r="Q2461">
            <v>1572</v>
          </cell>
          <cell r="W2461">
            <v>1607.7932307692306</v>
          </cell>
          <cell r="AE2461">
            <v>1607.7932307692306</v>
          </cell>
          <cell r="AN2461">
            <v>1200</v>
          </cell>
        </row>
        <row r="2462">
          <cell r="O2462">
            <v>7</v>
          </cell>
          <cell r="Q2462">
            <v>768</v>
          </cell>
          <cell r="W2462">
            <v>785.48676923076914</v>
          </cell>
          <cell r="AE2462">
            <v>785.48676923076914</v>
          </cell>
          <cell r="AN2462">
            <v>600</v>
          </cell>
        </row>
        <row r="2463">
          <cell r="O2463">
            <v>7</v>
          </cell>
          <cell r="Q2463">
            <v>464.17</v>
          </cell>
          <cell r="W2463">
            <v>474.73879384615378</v>
          </cell>
          <cell r="AE2463">
            <v>474.73879384615378</v>
          </cell>
          <cell r="AN2463">
            <v>350</v>
          </cell>
        </row>
        <row r="2464">
          <cell r="O2464">
            <v>7</v>
          </cell>
          <cell r="Q2464">
            <v>4450</v>
          </cell>
          <cell r="W2464">
            <v>4551.3230769230768</v>
          </cell>
          <cell r="AE2464">
            <v>4551.3230769230768</v>
          </cell>
          <cell r="AN2464">
            <v>3400</v>
          </cell>
        </row>
        <row r="2465">
          <cell r="O2465">
            <v>7</v>
          </cell>
          <cell r="Q2465">
            <v>300</v>
          </cell>
          <cell r="W2465">
            <v>306.83076923076919</v>
          </cell>
          <cell r="AE2465">
            <v>306.83076923076919</v>
          </cell>
          <cell r="AN2465">
            <v>250</v>
          </cell>
        </row>
        <row r="2466">
          <cell r="O2466">
            <v>7</v>
          </cell>
          <cell r="Q2466">
            <v>172</v>
          </cell>
          <cell r="W2466">
            <v>175.91630769230767</v>
          </cell>
          <cell r="AE2466">
            <v>175.91630769230767</v>
          </cell>
          <cell r="AN2466">
            <v>150</v>
          </cell>
        </row>
        <row r="2467">
          <cell r="O2467">
            <v>7</v>
          </cell>
          <cell r="Q2467">
            <v>367.13</v>
          </cell>
          <cell r="W2467">
            <v>375.48926769230764</v>
          </cell>
          <cell r="AE2467">
            <v>375.48926769230764</v>
          </cell>
          <cell r="AN2467">
            <v>300</v>
          </cell>
        </row>
        <row r="2468">
          <cell r="O2468">
            <v>7</v>
          </cell>
          <cell r="Q2468">
            <v>6087</v>
          </cell>
          <cell r="W2468">
            <v>6225.5963076923072</v>
          </cell>
          <cell r="AE2468">
            <v>6225.5963076923072</v>
          </cell>
          <cell r="AN2468">
            <v>4600</v>
          </cell>
        </row>
        <row r="2469">
          <cell r="O2469">
            <v>7</v>
          </cell>
          <cell r="Q2469">
            <v>14990</v>
          </cell>
          <cell r="W2469">
            <v>14990</v>
          </cell>
          <cell r="AE2469">
            <v>0</v>
          </cell>
          <cell r="AN2469">
            <v>14500</v>
          </cell>
        </row>
        <row r="2470">
          <cell r="O2470">
            <v>7</v>
          </cell>
          <cell r="Q2470">
            <v>23040</v>
          </cell>
          <cell r="W2470">
            <v>23040</v>
          </cell>
          <cell r="AE2470">
            <v>0</v>
          </cell>
          <cell r="AN2470">
            <v>23000</v>
          </cell>
        </row>
        <row r="2471">
          <cell r="O2471">
            <v>7</v>
          </cell>
          <cell r="Q2471">
            <v>630.16</v>
          </cell>
          <cell r="W2471">
            <v>630.16</v>
          </cell>
          <cell r="AE2471">
            <v>0</v>
          </cell>
          <cell r="AN2471">
            <v>600</v>
          </cell>
        </row>
        <row r="2472">
          <cell r="O2472">
            <v>5</v>
          </cell>
          <cell r="Q2472">
            <v>186561.24</v>
          </cell>
          <cell r="W2472">
            <v>186561.24</v>
          </cell>
          <cell r="AE2472">
            <v>0</v>
          </cell>
          <cell r="AN2472">
            <v>185000</v>
          </cell>
        </row>
        <row r="2473">
          <cell r="O2473">
            <v>7</v>
          </cell>
          <cell r="Q2473">
            <v>26621.14</v>
          </cell>
          <cell r="W2473">
            <v>26621.14</v>
          </cell>
          <cell r="AE2473">
            <v>0</v>
          </cell>
          <cell r="AN2473">
            <v>26000</v>
          </cell>
        </row>
        <row r="2474">
          <cell r="O2474">
            <v>7</v>
          </cell>
          <cell r="Q2474">
            <v>862.5</v>
          </cell>
          <cell r="W2474">
            <v>862.5</v>
          </cell>
          <cell r="AE2474">
            <v>0</v>
          </cell>
          <cell r="AN2474">
            <v>850</v>
          </cell>
        </row>
        <row r="2475">
          <cell r="O2475">
            <v>7</v>
          </cell>
          <cell r="Q2475">
            <v>2762</v>
          </cell>
          <cell r="W2475">
            <v>2762</v>
          </cell>
          <cell r="AE2475">
            <v>0</v>
          </cell>
          <cell r="AN2475">
            <v>2600</v>
          </cell>
        </row>
        <row r="2476">
          <cell r="O2476">
            <v>7</v>
          </cell>
          <cell r="Q2476">
            <v>732.5</v>
          </cell>
          <cell r="W2476">
            <v>732.5</v>
          </cell>
          <cell r="AE2476">
            <v>0</v>
          </cell>
          <cell r="AN2476">
            <v>700</v>
          </cell>
        </row>
        <row r="2477">
          <cell r="O2477">
            <v>7</v>
          </cell>
          <cell r="Q2477">
            <v>1167</v>
          </cell>
          <cell r="W2477">
            <v>1167</v>
          </cell>
          <cell r="AE2477">
            <v>0</v>
          </cell>
          <cell r="AN2477">
            <v>1100</v>
          </cell>
        </row>
        <row r="2478">
          <cell r="O2478">
            <v>7</v>
          </cell>
          <cell r="Q2478">
            <v>9741.25</v>
          </cell>
          <cell r="W2478">
            <v>9741.25</v>
          </cell>
          <cell r="AE2478">
            <v>0</v>
          </cell>
          <cell r="AN2478">
            <v>9500</v>
          </cell>
        </row>
        <row r="2479">
          <cell r="O2479">
            <v>7</v>
          </cell>
          <cell r="Q2479">
            <v>708245.55</v>
          </cell>
          <cell r="W2479">
            <v>708245.55</v>
          </cell>
          <cell r="AE2479">
            <v>0</v>
          </cell>
          <cell r="AN2479">
            <v>700000</v>
          </cell>
        </row>
        <row r="2480">
          <cell r="O2480">
            <v>7</v>
          </cell>
          <cell r="Q2480">
            <v>162264.75</v>
          </cell>
          <cell r="W2480">
            <v>162264.75</v>
          </cell>
          <cell r="AE2480">
            <v>0</v>
          </cell>
          <cell r="AN2480">
            <v>160000</v>
          </cell>
        </row>
        <row r="2481">
          <cell r="O2481">
            <v>7</v>
          </cell>
          <cell r="Q2481">
            <v>97.57</v>
          </cell>
          <cell r="W2481">
            <v>97.57</v>
          </cell>
          <cell r="AE2481">
            <v>0</v>
          </cell>
          <cell r="AN2481">
            <v>90</v>
          </cell>
        </row>
        <row r="2482">
          <cell r="O2482">
            <v>7</v>
          </cell>
          <cell r="Q2482">
            <v>1165</v>
          </cell>
          <cell r="W2482">
            <v>1165</v>
          </cell>
          <cell r="AE2482">
            <v>0</v>
          </cell>
          <cell r="AN2482">
            <v>1100</v>
          </cell>
        </row>
        <row r="2483">
          <cell r="O2483">
            <v>7</v>
          </cell>
          <cell r="Q2483">
            <v>116906.4</v>
          </cell>
          <cell r="W2483">
            <v>116906.4</v>
          </cell>
          <cell r="AE2483">
            <v>0</v>
          </cell>
          <cell r="AN2483">
            <v>115000</v>
          </cell>
        </row>
        <row r="2484">
          <cell r="O2484">
            <v>7</v>
          </cell>
          <cell r="Q2484">
            <v>8685</v>
          </cell>
          <cell r="W2484">
            <v>8685</v>
          </cell>
          <cell r="AE2484">
            <v>0</v>
          </cell>
          <cell r="AN2484">
            <v>8500</v>
          </cell>
        </row>
        <row r="2485">
          <cell r="O2485">
            <v>7</v>
          </cell>
          <cell r="Q2485">
            <v>270</v>
          </cell>
          <cell r="W2485">
            <v>270</v>
          </cell>
          <cell r="AE2485">
            <v>0</v>
          </cell>
          <cell r="AN2485">
            <v>250</v>
          </cell>
        </row>
        <row r="2486">
          <cell r="O2486">
            <v>7</v>
          </cell>
          <cell r="Q2486">
            <v>461.44</v>
          </cell>
          <cell r="W2486">
            <v>461.44</v>
          </cell>
          <cell r="AE2486">
            <v>0</v>
          </cell>
          <cell r="AN2486">
            <v>450</v>
          </cell>
        </row>
        <row r="2487">
          <cell r="O2487">
            <v>7</v>
          </cell>
          <cell r="Q2487">
            <v>10725</v>
          </cell>
          <cell r="W2487">
            <v>10725</v>
          </cell>
          <cell r="AE2487">
            <v>0</v>
          </cell>
          <cell r="AN2487">
            <v>10500</v>
          </cell>
        </row>
        <row r="2488">
          <cell r="O2488">
            <v>7</v>
          </cell>
          <cell r="Q2488">
            <v>1226.8499999999999</v>
          </cell>
          <cell r="W2488">
            <v>1226.8499999999999</v>
          </cell>
          <cell r="AE2488">
            <v>0</v>
          </cell>
          <cell r="AN2488">
            <v>1200</v>
          </cell>
        </row>
        <row r="2489">
          <cell r="O2489">
            <v>7</v>
          </cell>
          <cell r="Q2489">
            <v>1566.85</v>
          </cell>
          <cell r="W2489">
            <v>1566.85</v>
          </cell>
          <cell r="AE2489">
            <v>0</v>
          </cell>
          <cell r="AN2489">
            <v>1500</v>
          </cell>
        </row>
        <row r="2490">
          <cell r="O2490">
            <v>7</v>
          </cell>
          <cell r="Q2490">
            <v>1566.85</v>
          </cell>
          <cell r="W2490">
            <v>1566.85</v>
          </cell>
          <cell r="AE2490">
            <v>0</v>
          </cell>
          <cell r="AN2490">
            <v>1500</v>
          </cell>
        </row>
        <row r="2491">
          <cell r="O2491">
            <v>7</v>
          </cell>
          <cell r="Q2491">
            <v>1226.8499999999999</v>
          </cell>
          <cell r="W2491">
            <v>1226.8499999999999</v>
          </cell>
          <cell r="AE2491">
            <v>0</v>
          </cell>
          <cell r="AN2491">
            <v>1200</v>
          </cell>
        </row>
        <row r="2492">
          <cell r="O2492">
            <v>7</v>
          </cell>
          <cell r="Q2492">
            <v>1566.85</v>
          </cell>
          <cell r="W2492">
            <v>1566.85</v>
          </cell>
          <cell r="AE2492">
            <v>0</v>
          </cell>
          <cell r="AN2492">
            <v>1500</v>
          </cell>
        </row>
        <row r="2493">
          <cell r="O2493">
            <v>7</v>
          </cell>
          <cell r="Q2493">
            <v>5128.8599999999997</v>
          </cell>
          <cell r="W2493">
            <v>5128.8599999999997</v>
          </cell>
          <cell r="AE2493">
            <v>0</v>
          </cell>
          <cell r="AN2493">
            <v>5000</v>
          </cell>
        </row>
        <row r="2494">
          <cell r="O2494">
            <v>7</v>
          </cell>
          <cell r="Q2494">
            <v>458.34</v>
          </cell>
          <cell r="W2494">
            <v>458.34</v>
          </cell>
          <cell r="AE2494">
            <v>0</v>
          </cell>
          <cell r="AN2494">
            <v>450</v>
          </cell>
        </row>
        <row r="2495">
          <cell r="O2495">
            <v>999</v>
          </cell>
          <cell r="Q2495">
            <v>4000</v>
          </cell>
          <cell r="W2495" t="str">
            <v/>
          </cell>
          <cell r="AE2495" t="str">
            <v/>
          </cell>
          <cell r="AN2495" t="str">
            <v/>
          </cell>
        </row>
        <row r="2496">
          <cell r="O2496">
            <v>999</v>
          </cell>
          <cell r="Q2496">
            <v>4000</v>
          </cell>
          <cell r="W2496" t="str">
            <v/>
          </cell>
          <cell r="AE2496" t="str">
            <v/>
          </cell>
          <cell r="AN2496" t="str">
            <v/>
          </cell>
        </row>
        <row r="2497">
          <cell r="O2497">
            <v>999</v>
          </cell>
          <cell r="Q2497">
            <v>4000</v>
          </cell>
          <cell r="W2497" t="str">
            <v/>
          </cell>
          <cell r="AE2497" t="str">
            <v/>
          </cell>
          <cell r="AN2497" t="str">
            <v/>
          </cell>
        </row>
        <row r="2498">
          <cell r="O2498">
            <v>999</v>
          </cell>
          <cell r="Q2498">
            <v>4000</v>
          </cell>
          <cell r="W2498" t="str">
            <v/>
          </cell>
          <cell r="AE2498" t="str">
            <v/>
          </cell>
          <cell r="AN2498" t="str">
            <v/>
          </cell>
        </row>
        <row r="2499">
          <cell r="O2499">
            <v>999</v>
          </cell>
          <cell r="Q2499">
            <v>4000</v>
          </cell>
          <cell r="W2499" t="str">
            <v/>
          </cell>
          <cell r="AE2499" t="str">
            <v/>
          </cell>
          <cell r="AN2499" t="str">
            <v/>
          </cell>
        </row>
        <row r="2500">
          <cell r="O2500">
            <v>999</v>
          </cell>
          <cell r="Q2500">
            <v>2000</v>
          </cell>
          <cell r="W2500" t="str">
            <v/>
          </cell>
          <cell r="AE2500" t="str">
            <v/>
          </cell>
          <cell r="AN2500" t="str">
            <v/>
          </cell>
        </row>
        <row r="2501">
          <cell r="O2501">
            <v>999</v>
          </cell>
          <cell r="Q2501">
            <v>2000</v>
          </cell>
          <cell r="W2501" t="str">
            <v/>
          </cell>
          <cell r="AE2501" t="str">
            <v/>
          </cell>
          <cell r="AN2501" t="str">
            <v/>
          </cell>
        </row>
        <row r="2502">
          <cell r="O2502">
            <v>999</v>
          </cell>
          <cell r="Q2502">
            <v>2000</v>
          </cell>
          <cell r="W2502" t="str">
            <v/>
          </cell>
          <cell r="AE2502" t="str">
            <v/>
          </cell>
          <cell r="AN2502" t="str">
            <v/>
          </cell>
        </row>
        <row r="2503">
          <cell r="O2503">
            <v>999</v>
          </cell>
          <cell r="Q2503">
            <v>2000</v>
          </cell>
          <cell r="W2503" t="str">
            <v/>
          </cell>
          <cell r="AE2503" t="str">
            <v/>
          </cell>
          <cell r="AN2503" t="str">
            <v/>
          </cell>
        </row>
        <row r="2504">
          <cell r="O2504">
            <v>999</v>
          </cell>
          <cell r="Q2504">
            <v>2000</v>
          </cell>
          <cell r="W2504" t="str">
            <v/>
          </cell>
          <cell r="AE2504" t="str">
            <v/>
          </cell>
          <cell r="AN2504" t="str">
            <v/>
          </cell>
        </row>
        <row r="2505">
          <cell r="O2505">
            <v>999</v>
          </cell>
          <cell r="Q2505">
            <v>2000</v>
          </cell>
          <cell r="W2505" t="str">
            <v/>
          </cell>
          <cell r="AE2505" t="str">
            <v/>
          </cell>
          <cell r="AN2505" t="str">
            <v/>
          </cell>
        </row>
        <row r="2506">
          <cell r="O2506">
            <v>997</v>
          </cell>
          <cell r="Q2506">
            <v>0</v>
          </cell>
          <cell r="W2506" t="str">
            <v/>
          </cell>
          <cell r="AE2506" t="str">
            <v/>
          </cell>
          <cell r="AN2506" t="str">
            <v/>
          </cell>
        </row>
        <row r="2507">
          <cell r="O2507">
            <v>997</v>
          </cell>
          <cell r="Q2507">
            <v>0</v>
          </cell>
          <cell r="W2507" t="str">
            <v/>
          </cell>
          <cell r="AE2507" t="str">
            <v/>
          </cell>
          <cell r="AN2507" t="str">
            <v/>
          </cell>
        </row>
        <row r="2508">
          <cell r="O2508">
            <v>997</v>
          </cell>
          <cell r="Q2508">
            <v>0</v>
          </cell>
          <cell r="W2508" t="str">
            <v/>
          </cell>
          <cell r="AE2508" t="str">
            <v/>
          </cell>
          <cell r="AN2508" t="str">
            <v/>
          </cell>
        </row>
        <row r="2509">
          <cell r="O2509">
            <v>997</v>
          </cell>
          <cell r="Q2509">
            <v>0</v>
          </cell>
          <cell r="W2509" t="str">
            <v/>
          </cell>
          <cell r="AE2509" t="str">
            <v/>
          </cell>
          <cell r="AN2509" t="str">
            <v/>
          </cell>
        </row>
        <row r="2510">
          <cell r="O2510">
            <v>997</v>
          </cell>
          <cell r="Q2510">
            <v>0</v>
          </cell>
          <cell r="W2510" t="str">
            <v/>
          </cell>
          <cell r="AE2510" t="str">
            <v/>
          </cell>
          <cell r="AN2510" t="str">
            <v/>
          </cell>
        </row>
        <row r="2511">
          <cell r="O2511">
            <v>997</v>
          </cell>
          <cell r="Q2511">
            <v>0</v>
          </cell>
          <cell r="W2511" t="str">
            <v/>
          </cell>
          <cell r="AE2511" t="str">
            <v/>
          </cell>
          <cell r="AN2511" t="str">
            <v/>
          </cell>
        </row>
        <row r="2512">
          <cell r="O2512">
            <v>997</v>
          </cell>
          <cell r="Q2512">
            <v>0</v>
          </cell>
          <cell r="W2512" t="str">
            <v/>
          </cell>
          <cell r="AE2512" t="str">
            <v/>
          </cell>
          <cell r="AN2512" t="str">
            <v/>
          </cell>
        </row>
        <row r="2513">
          <cell r="O2513">
            <v>997</v>
          </cell>
          <cell r="Q2513">
            <v>0</v>
          </cell>
          <cell r="W2513" t="str">
            <v/>
          </cell>
          <cell r="AE2513" t="str">
            <v/>
          </cell>
          <cell r="AN2513" t="str">
            <v/>
          </cell>
        </row>
        <row r="2514">
          <cell r="O2514">
            <v>997</v>
          </cell>
          <cell r="Q2514">
            <v>0</v>
          </cell>
          <cell r="W2514" t="str">
            <v/>
          </cell>
          <cell r="AE2514" t="str">
            <v/>
          </cell>
          <cell r="AN2514" t="str">
            <v/>
          </cell>
        </row>
        <row r="2515">
          <cell r="O2515">
            <v>997</v>
          </cell>
          <cell r="Q2515">
            <v>0</v>
          </cell>
          <cell r="W2515" t="str">
            <v/>
          </cell>
          <cell r="AE2515" t="str">
            <v/>
          </cell>
          <cell r="AN2515" t="str">
            <v/>
          </cell>
        </row>
        <row r="2516">
          <cell r="O2516">
            <v>997</v>
          </cell>
          <cell r="Q2516">
            <v>0</v>
          </cell>
          <cell r="W2516" t="str">
            <v/>
          </cell>
          <cell r="AE2516" t="str">
            <v/>
          </cell>
          <cell r="AN2516" t="str">
            <v/>
          </cell>
        </row>
        <row r="2517">
          <cell r="O2517">
            <v>997</v>
          </cell>
          <cell r="Q2517">
            <v>0</v>
          </cell>
          <cell r="W2517" t="str">
            <v/>
          </cell>
          <cell r="AE2517" t="str">
            <v/>
          </cell>
          <cell r="AN2517" t="str">
            <v/>
          </cell>
        </row>
        <row r="2518">
          <cell r="O2518">
            <v>997</v>
          </cell>
          <cell r="Q2518">
            <v>0</v>
          </cell>
          <cell r="W2518" t="str">
            <v/>
          </cell>
          <cell r="AE2518" t="str">
            <v/>
          </cell>
          <cell r="AN2518" t="str">
            <v/>
          </cell>
        </row>
        <row r="2519">
          <cell r="O2519">
            <v>997</v>
          </cell>
          <cell r="Q2519">
            <v>0</v>
          </cell>
          <cell r="W2519" t="str">
            <v/>
          </cell>
          <cell r="AE2519" t="str">
            <v/>
          </cell>
          <cell r="AN2519" t="str">
            <v/>
          </cell>
        </row>
        <row r="2520">
          <cell r="O2520">
            <v>997</v>
          </cell>
          <cell r="Q2520">
            <v>0</v>
          </cell>
          <cell r="W2520" t="str">
            <v/>
          </cell>
          <cell r="AE2520" t="str">
            <v/>
          </cell>
          <cell r="AN2520" t="str">
            <v/>
          </cell>
        </row>
        <row r="2521">
          <cell r="O2521">
            <v>997</v>
          </cell>
          <cell r="Q2521">
            <v>0</v>
          </cell>
          <cell r="W2521" t="str">
            <v/>
          </cell>
          <cell r="AE2521" t="str">
            <v/>
          </cell>
          <cell r="AN2521" t="str">
            <v/>
          </cell>
        </row>
        <row r="2522">
          <cell r="O2522">
            <v>997</v>
          </cell>
          <cell r="Q2522">
            <v>0</v>
          </cell>
          <cell r="W2522" t="str">
            <v/>
          </cell>
          <cell r="AE2522" t="str">
            <v/>
          </cell>
          <cell r="AN2522" t="str">
            <v/>
          </cell>
        </row>
        <row r="2523">
          <cell r="O2523">
            <v>997</v>
          </cell>
          <cell r="Q2523">
            <v>0</v>
          </cell>
          <cell r="W2523" t="str">
            <v/>
          </cell>
          <cell r="AE2523" t="str">
            <v/>
          </cell>
          <cell r="AN2523" t="str">
            <v/>
          </cell>
        </row>
        <row r="2524">
          <cell r="O2524">
            <v>997</v>
          </cell>
          <cell r="Q2524">
            <v>0</v>
          </cell>
          <cell r="W2524" t="str">
            <v/>
          </cell>
          <cell r="AE2524" t="str">
            <v/>
          </cell>
          <cell r="AN2524" t="str">
            <v/>
          </cell>
        </row>
        <row r="2525">
          <cell r="O2525">
            <v>997</v>
          </cell>
          <cell r="Q2525">
            <v>0</v>
          </cell>
          <cell r="W2525" t="str">
            <v/>
          </cell>
          <cell r="AE2525" t="str">
            <v/>
          </cell>
          <cell r="AN2525" t="str">
            <v/>
          </cell>
        </row>
        <row r="2526">
          <cell r="O2526">
            <v>997</v>
          </cell>
          <cell r="Q2526">
            <v>0</v>
          </cell>
          <cell r="W2526" t="str">
            <v/>
          </cell>
          <cell r="AE2526" t="str">
            <v/>
          </cell>
          <cell r="AN2526" t="str">
            <v/>
          </cell>
        </row>
        <row r="2527">
          <cell r="O2527">
            <v>997</v>
          </cell>
          <cell r="Q2527">
            <v>0</v>
          </cell>
          <cell r="W2527" t="str">
            <v/>
          </cell>
          <cell r="AE2527" t="str">
            <v/>
          </cell>
          <cell r="AN2527" t="str">
            <v/>
          </cell>
        </row>
        <row r="2528">
          <cell r="O2528">
            <v>997</v>
          </cell>
          <cell r="Q2528">
            <v>0</v>
          </cell>
          <cell r="W2528" t="str">
            <v/>
          </cell>
          <cell r="AE2528" t="str">
            <v/>
          </cell>
          <cell r="AN2528" t="str">
            <v/>
          </cell>
        </row>
        <row r="2529">
          <cell r="O2529">
            <v>997</v>
          </cell>
          <cell r="Q2529">
            <v>0</v>
          </cell>
          <cell r="W2529" t="str">
            <v/>
          </cell>
          <cell r="AE2529" t="str">
            <v/>
          </cell>
          <cell r="AN2529" t="str">
            <v/>
          </cell>
        </row>
        <row r="2530">
          <cell r="O2530">
            <v>997</v>
          </cell>
          <cell r="Q2530">
            <v>0</v>
          </cell>
          <cell r="W2530" t="str">
            <v/>
          </cell>
          <cell r="AE2530" t="str">
            <v/>
          </cell>
          <cell r="AN2530" t="str">
            <v/>
          </cell>
        </row>
        <row r="2531">
          <cell r="O2531">
            <v>997</v>
          </cell>
          <cell r="Q2531">
            <v>0</v>
          </cell>
          <cell r="W2531" t="str">
            <v/>
          </cell>
          <cell r="AE2531" t="str">
            <v/>
          </cell>
          <cell r="AN2531" t="str">
            <v/>
          </cell>
        </row>
        <row r="2532">
          <cell r="O2532">
            <v>997</v>
          </cell>
          <cell r="Q2532">
            <v>0</v>
          </cell>
          <cell r="W2532" t="str">
            <v/>
          </cell>
          <cell r="AE2532" t="str">
            <v/>
          </cell>
          <cell r="AN2532" t="str">
            <v/>
          </cell>
        </row>
        <row r="2533">
          <cell r="O2533">
            <v>997</v>
          </cell>
          <cell r="Q2533">
            <v>0</v>
          </cell>
          <cell r="W2533" t="str">
            <v/>
          </cell>
          <cell r="AE2533" t="str">
            <v/>
          </cell>
          <cell r="AN2533" t="str">
            <v/>
          </cell>
        </row>
        <row r="2534">
          <cell r="O2534">
            <v>997</v>
          </cell>
          <cell r="Q2534">
            <v>0</v>
          </cell>
          <cell r="W2534" t="str">
            <v/>
          </cell>
          <cell r="AE2534" t="str">
            <v/>
          </cell>
          <cell r="AN2534" t="str">
            <v/>
          </cell>
        </row>
        <row r="2535">
          <cell r="O2535">
            <v>997</v>
          </cell>
          <cell r="Q2535">
            <v>0</v>
          </cell>
          <cell r="W2535" t="str">
            <v/>
          </cell>
          <cell r="AE2535" t="str">
            <v/>
          </cell>
          <cell r="AN2535" t="str">
            <v/>
          </cell>
        </row>
        <row r="2536">
          <cell r="O2536">
            <v>997</v>
          </cell>
          <cell r="Q2536">
            <v>0</v>
          </cell>
          <cell r="W2536" t="str">
            <v/>
          </cell>
          <cell r="AE2536" t="str">
            <v/>
          </cell>
          <cell r="AN2536" t="str">
            <v/>
          </cell>
        </row>
        <row r="2537">
          <cell r="O2537">
            <v>997</v>
          </cell>
          <cell r="Q2537">
            <v>0</v>
          </cell>
          <cell r="W2537" t="str">
            <v/>
          </cell>
          <cell r="AE2537" t="str">
            <v/>
          </cell>
          <cell r="AN2537" t="str">
            <v/>
          </cell>
        </row>
        <row r="2538">
          <cell r="O2538">
            <v>997</v>
          </cell>
          <cell r="Q2538">
            <v>0</v>
          </cell>
          <cell r="W2538" t="str">
            <v/>
          </cell>
          <cell r="AE2538" t="str">
            <v/>
          </cell>
          <cell r="AN2538" t="str">
            <v/>
          </cell>
        </row>
        <row r="2539">
          <cell r="O2539">
            <v>997</v>
          </cell>
          <cell r="Q2539">
            <v>0</v>
          </cell>
          <cell r="W2539" t="str">
            <v/>
          </cell>
          <cell r="AE2539" t="str">
            <v/>
          </cell>
          <cell r="AN2539" t="str">
            <v/>
          </cell>
        </row>
        <row r="2540">
          <cell r="O2540">
            <v>997</v>
          </cell>
          <cell r="Q2540">
            <v>0</v>
          </cell>
          <cell r="W2540" t="str">
            <v/>
          </cell>
          <cell r="AE2540" t="str">
            <v/>
          </cell>
          <cell r="AN2540" t="str">
            <v/>
          </cell>
        </row>
        <row r="2541">
          <cell r="O2541">
            <v>997</v>
          </cell>
          <cell r="Q2541">
            <v>0</v>
          </cell>
          <cell r="W2541" t="str">
            <v/>
          </cell>
          <cell r="AE2541" t="str">
            <v/>
          </cell>
          <cell r="AN2541" t="str">
            <v/>
          </cell>
        </row>
        <row r="2542">
          <cell r="O2542">
            <v>997</v>
          </cell>
          <cell r="Q2542">
            <v>0</v>
          </cell>
          <cell r="W2542" t="str">
            <v/>
          </cell>
          <cell r="AE2542" t="str">
            <v/>
          </cell>
          <cell r="AN2542" t="str">
            <v/>
          </cell>
        </row>
        <row r="2543">
          <cell r="O2543">
            <v>997</v>
          </cell>
          <cell r="Q2543">
            <v>0</v>
          </cell>
          <cell r="W2543" t="str">
            <v/>
          </cell>
          <cell r="AE2543" t="str">
            <v/>
          </cell>
          <cell r="AN2543" t="str">
            <v/>
          </cell>
        </row>
        <row r="2544">
          <cell r="O2544">
            <v>997</v>
          </cell>
          <cell r="Q2544">
            <v>0</v>
          </cell>
          <cell r="W2544" t="str">
            <v/>
          </cell>
          <cell r="AE2544" t="str">
            <v/>
          </cell>
          <cell r="AN2544" t="str">
            <v/>
          </cell>
        </row>
        <row r="2545">
          <cell r="O2545">
            <v>997</v>
          </cell>
          <cell r="Q2545">
            <v>0</v>
          </cell>
          <cell r="W2545" t="str">
            <v/>
          </cell>
          <cell r="AE2545" t="str">
            <v/>
          </cell>
          <cell r="AN2545" t="str">
            <v/>
          </cell>
        </row>
        <row r="2546">
          <cell r="O2546">
            <v>997</v>
          </cell>
          <cell r="Q2546">
            <v>0</v>
          </cell>
          <cell r="W2546" t="str">
            <v/>
          </cell>
          <cell r="AE2546" t="str">
            <v/>
          </cell>
          <cell r="AN2546" t="str">
            <v/>
          </cell>
        </row>
        <row r="2547">
          <cell r="O2547">
            <v>997</v>
          </cell>
          <cell r="Q2547">
            <v>0</v>
          </cell>
          <cell r="W2547" t="str">
            <v/>
          </cell>
          <cell r="AE2547" t="str">
            <v/>
          </cell>
          <cell r="AN2547" t="str">
            <v/>
          </cell>
        </row>
        <row r="2548">
          <cell r="O2548">
            <v>997</v>
          </cell>
          <cell r="Q2548">
            <v>0</v>
          </cell>
          <cell r="W2548" t="str">
            <v/>
          </cell>
          <cell r="AE2548" t="str">
            <v/>
          </cell>
          <cell r="AN2548" t="str">
            <v/>
          </cell>
        </row>
        <row r="2549">
          <cell r="O2549">
            <v>997</v>
          </cell>
          <cell r="Q2549">
            <v>0</v>
          </cell>
          <cell r="W2549" t="str">
            <v/>
          </cell>
          <cell r="AE2549" t="str">
            <v/>
          </cell>
          <cell r="AN2549" t="str">
            <v/>
          </cell>
        </row>
        <row r="2550">
          <cell r="O2550">
            <v>997</v>
          </cell>
          <cell r="Q2550">
            <v>0</v>
          </cell>
          <cell r="W2550" t="str">
            <v/>
          </cell>
          <cell r="AE2550" t="str">
            <v/>
          </cell>
          <cell r="AN2550" t="str">
            <v/>
          </cell>
        </row>
        <row r="2551">
          <cell r="O2551">
            <v>997</v>
          </cell>
          <cell r="Q2551">
            <v>0</v>
          </cell>
          <cell r="W2551" t="str">
            <v/>
          </cell>
          <cell r="AE2551" t="str">
            <v/>
          </cell>
          <cell r="AN2551" t="str">
            <v/>
          </cell>
        </row>
        <row r="2552">
          <cell r="O2552">
            <v>997</v>
          </cell>
          <cell r="Q2552">
            <v>0</v>
          </cell>
          <cell r="W2552" t="str">
            <v/>
          </cell>
          <cell r="AE2552" t="str">
            <v/>
          </cell>
          <cell r="AN2552" t="str">
            <v/>
          </cell>
        </row>
        <row r="2553">
          <cell r="O2553">
            <v>997</v>
          </cell>
          <cell r="Q2553">
            <v>0</v>
          </cell>
          <cell r="W2553" t="str">
            <v/>
          </cell>
          <cell r="AE2553" t="str">
            <v/>
          </cell>
          <cell r="AN2553" t="str">
            <v/>
          </cell>
        </row>
        <row r="2554">
          <cell r="O2554">
            <v>997</v>
          </cell>
          <cell r="Q2554">
            <v>0</v>
          </cell>
          <cell r="W2554" t="str">
            <v/>
          </cell>
          <cell r="AE2554" t="str">
            <v/>
          </cell>
          <cell r="AN2554" t="str">
            <v/>
          </cell>
        </row>
        <row r="2555">
          <cell r="O2555">
            <v>997</v>
          </cell>
          <cell r="Q2555">
            <v>0</v>
          </cell>
          <cell r="W2555" t="str">
            <v/>
          </cell>
          <cell r="AE2555" t="str">
            <v/>
          </cell>
          <cell r="AN2555" t="str">
            <v/>
          </cell>
        </row>
        <row r="2556">
          <cell r="O2556">
            <v>997</v>
          </cell>
          <cell r="Q2556">
            <v>0</v>
          </cell>
          <cell r="W2556" t="str">
            <v/>
          </cell>
          <cell r="AE2556" t="str">
            <v/>
          </cell>
          <cell r="AN2556" t="str">
            <v/>
          </cell>
        </row>
        <row r="2557">
          <cell r="O2557">
            <v>997</v>
          </cell>
          <cell r="Q2557">
            <v>0</v>
          </cell>
          <cell r="W2557" t="str">
            <v/>
          </cell>
          <cell r="AE2557" t="str">
            <v/>
          </cell>
          <cell r="AN2557" t="str">
            <v/>
          </cell>
        </row>
        <row r="2558">
          <cell r="O2558">
            <v>997</v>
          </cell>
          <cell r="Q2558">
            <v>0</v>
          </cell>
          <cell r="W2558" t="str">
            <v/>
          </cell>
          <cell r="AE2558" t="str">
            <v/>
          </cell>
          <cell r="AN2558" t="str">
            <v/>
          </cell>
        </row>
        <row r="2559">
          <cell r="O2559">
            <v>997</v>
          </cell>
          <cell r="Q2559">
            <v>0</v>
          </cell>
          <cell r="W2559" t="str">
            <v/>
          </cell>
          <cell r="AE2559" t="str">
            <v/>
          </cell>
          <cell r="AN2559" t="str">
            <v/>
          </cell>
        </row>
        <row r="2560">
          <cell r="O2560">
            <v>997</v>
          </cell>
          <cell r="Q2560">
            <v>0</v>
          </cell>
          <cell r="W2560" t="str">
            <v/>
          </cell>
          <cell r="AE2560" t="str">
            <v/>
          </cell>
          <cell r="AN2560" t="str">
            <v/>
          </cell>
        </row>
        <row r="2561">
          <cell r="O2561">
            <v>997</v>
          </cell>
          <cell r="Q2561">
            <v>0</v>
          </cell>
          <cell r="W2561" t="str">
            <v/>
          </cell>
          <cell r="AE2561" t="str">
            <v/>
          </cell>
          <cell r="AN2561" t="str">
            <v/>
          </cell>
        </row>
        <row r="2562">
          <cell r="O2562">
            <v>997</v>
          </cell>
          <cell r="Q2562">
            <v>0</v>
          </cell>
          <cell r="W2562" t="str">
            <v/>
          </cell>
          <cell r="AE2562" t="str">
            <v/>
          </cell>
          <cell r="AN2562" t="str">
            <v/>
          </cell>
        </row>
        <row r="2563">
          <cell r="O2563">
            <v>997</v>
          </cell>
          <cell r="Q2563">
            <v>0</v>
          </cell>
          <cell r="W2563" t="str">
            <v/>
          </cell>
          <cell r="AE2563" t="str">
            <v/>
          </cell>
          <cell r="AN2563" t="str">
            <v/>
          </cell>
        </row>
        <row r="2564">
          <cell r="O2564">
            <v>997</v>
          </cell>
          <cell r="Q2564">
            <v>0</v>
          </cell>
          <cell r="W2564" t="str">
            <v/>
          </cell>
          <cell r="AE2564" t="str">
            <v/>
          </cell>
          <cell r="AN2564" t="str">
            <v/>
          </cell>
        </row>
        <row r="2565">
          <cell r="O2565">
            <v>997</v>
          </cell>
          <cell r="Q2565">
            <v>0</v>
          </cell>
          <cell r="W2565" t="str">
            <v/>
          </cell>
          <cell r="AE2565" t="str">
            <v/>
          </cell>
          <cell r="AN2565" t="str">
            <v/>
          </cell>
        </row>
        <row r="2566">
          <cell r="O2566">
            <v>997</v>
          </cell>
          <cell r="Q2566">
            <v>0</v>
          </cell>
          <cell r="W2566" t="str">
            <v/>
          </cell>
          <cell r="AE2566" t="str">
            <v/>
          </cell>
          <cell r="AN2566" t="str">
            <v/>
          </cell>
        </row>
        <row r="2567">
          <cell r="O2567">
            <v>997</v>
          </cell>
          <cell r="Q2567">
            <v>0</v>
          </cell>
          <cell r="W2567" t="str">
            <v/>
          </cell>
          <cell r="AE2567" t="str">
            <v/>
          </cell>
          <cell r="AN2567" t="str">
            <v/>
          </cell>
        </row>
        <row r="2568">
          <cell r="O2568">
            <v>997</v>
          </cell>
          <cell r="Q2568">
            <v>0</v>
          </cell>
          <cell r="W2568" t="str">
            <v/>
          </cell>
          <cell r="AE2568" t="str">
            <v/>
          </cell>
          <cell r="AN2568" t="str">
            <v/>
          </cell>
        </row>
        <row r="2569">
          <cell r="O2569">
            <v>997</v>
          </cell>
          <cell r="Q2569">
            <v>0</v>
          </cell>
          <cell r="W2569" t="str">
            <v/>
          </cell>
          <cell r="AE2569" t="str">
            <v/>
          </cell>
          <cell r="AN2569" t="str">
            <v/>
          </cell>
        </row>
        <row r="2570">
          <cell r="O2570">
            <v>997</v>
          </cell>
          <cell r="Q2570">
            <v>0</v>
          </cell>
          <cell r="W2570" t="str">
            <v/>
          </cell>
          <cell r="AE2570" t="str">
            <v/>
          </cell>
          <cell r="AN2570" t="str">
            <v/>
          </cell>
        </row>
        <row r="2571">
          <cell r="O2571">
            <v>997</v>
          </cell>
          <cell r="Q2571">
            <v>0</v>
          </cell>
          <cell r="W2571" t="str">
            <v/>
          </cell>
          <cell r="AE2571" t="str">
            <v/>
          </cell>
          <cell r="AN2571" t="str">
            <v/>
          </cell>
        </row>
        <row r="2572">
          <cell r="O2572">
            <v>997</v>
          </cell>
          <cell r="Q2572">
            <v>0</v>
          </cell>
          <cell r="W2572" t="str">
            <v/>
          </cell>
          <cell r="AE2572" t="str">
            <v/>
          </cell>
          <cell r="AN2572" t="str">
            <v/>
          </cell>
        </row>
        <row r="2573">
          <cell r="O2573">
            <v>997</v>
          </cell>
          <cell r="Q2573">
            <v>0</v>
          </cell>
          <cell r="W2573" t="str">
            <v/>
          </cell>
          <cell r="AE2573" t="str">
            <v/>
          </cell>
          <cell r="AN2573" t="str">
            <v/>
          </cell>
        </row>
        <row r="2574">
          <cell r="O2574">
            <v>997</v>
          </cell>
          <cell r="Q2574">
            <v>0</v>
          </cell>
          <cell r="W2574" t="str">
            <v/>
          </cell>
          <cell r="AE2574" t="str">
            <v/>
          </cell>
          <cell r="AN2574" t="str">
            <v/>
          </cell>
        </row>
        <row r="2575">
          <cell r="O2575">
            <v>997</v>
          </cell>
          <cell r="Q2575">
            <v>0</v>
          </cell>
          <cell r="W2575" t="str">
            <v/>
          </cell>
          <cell r="AE2575" t="str">
            <v/>
          </cell>
          <cell r="AN2575" t="str">
            <v/>
          </cell>
        </row>
        <row r="2576">
          <cell r="O2576">
            <v>997</v>
          </cell>
          <cell r="Q2576">
            <v>0</v>
          </cell>
          <cell r="W2576" t="str">
            <v/>
          </cell>
          <cell r="AE2576" t="str">
            <v/>
          </cell>
          <cell r="AN2576" t="str">
            <v/>
          </cell>
        </row>
      </sheetData>
      <sheetData sheetId="6">
        <row r="14">
          <cell r="A14">
            <v>5</v>
          </cell>
          <cell r="B14" t="str">
            <v>Leasehold Improvements</v>
          </cell>
          <cell r="E14">
            <v>15</v>
          </cell>
          <cell r="F14">
            <v>0.1</v>
          </cell>
          <cell r="G14">
            <v>1.5</v>
          </cell>
          <cell r="I14">
            <v>10</v>
          </cell>
          <cell r="J14">
            <v>6</v>
          </cell>
        </row>
        <row r="15">
          <cell r="A15">
            <v>6</v>
          </cell>
          <cell r="B15" t="str">
            <v>Office Equipment</v>
          </cell>
          <cell r="E15">
            <v>7</v>
          </cell>
          <cell r="F15">
            <v>0.12</v>
          </cell>
          <cell r="G15">
            <v>0.84</v>
          </cell>
          <cell r="I15">
            <v>12</v>
          </cell>
          <cell r="J15">
            <v>7</v>
          </cell>
        </row>
        <row r="16">
          <cell r="A16">
            <v>7</v>
          </cell>
          <cell r="B16" t="str">
            <v>Furniture and Fixtures</v>
          </cell>
          <cell r="E16">
            <v>8</v>
          </cell>
          <cell r="F16">
            <v>0.1</v>
          </cell>
          <cell r="G16">
            <v>0.8</v>
          </cell>
          <cell r="I16">
            <v>14</v>
          </cell>
          <cell r="J16">
            <v>8</v>
          </cell>
        </row>
        <row r="17">
          <cell r="A17">
            <v>8</v>
          </cell>
          <cell r="B17" t="str">
            <v>Computer Equipment / Software</v>
          </cell>
          <cell r="E17">
            <v>3</v>
          </cell>
          <cell r="F17">
            <v>0.05</v>
          </cell>
          <cell r="G17">
            <v>0.15000000000000002</v>
          </cell>
          <cell r="I17">
            <v>16</v>
          </cell>
          <cell r="J17">
            <v>9</v>
          </cell>
        </row>
        <row r="18">
          <cell r="A18">
            <v>9</v>
          </cell>
          <cell r="B18" t="str">
            <v>Computer Software</v>
          </cell>
          <cell r="E18">
            <v>3</v>
          </cell>
          <cell r="F18">
            <v>0.05</v>
          </cell>
          <cell r="G18">
            <v>0.15000000000000002</v>
          </cell>
          <cell r="I18">
            <v>18</v>
          </cell>
          <cell r="J18">
            <v>10</v>
          </cell>
        </row>
        <row r="19">
          <cell r="A19">
            <v>10</v>
          </cell>
          <cell r="B19" t="str">
            <v>Process Machinery and Equipment</v>
          </cell>
          <cell r="E19">
            <v>10</v>
          </cell>
          <cell r="F19">
            <v>0.1</v>
          </cell>
          <cell r="G19">
            <v>1</v>
          </cell>
          <cell r="I19">
            <v>20</v>
          </cell>
          <cell r="J19">
            <v>11</v>
          </cell>
        </row>
        <row r="20">
          <cell r="A20">
            <v>11</v>
          </cell>
          <cell r="B20" t="str">
            <v>Mobile Equipment</v>
          </cell>
          <cell r="E20">
            <v>10</v>
          </cell>
          <cell r="F20">
            <v>0.1</v>
          </cell>
          <cell r="G20">
            <v>1</v>
          </cell>
          <cell r="I20">
            <v>22</v>
          </cell>
          <cell r="J20">
            <v>12</v>
          </cell>
        </row>
        <row r="22">
          <cell r="A22">
            <v>1</v>
          </cell>
          <cell r="B22" t="str">
            <v>Buildings</v>
          </cell>
          <cell r="E22">
            <v>15</v>
          </cell>
          <cell r="F22">
            <v>0.1</v>
          </cell>
          <cell r="G22">
            <v>1.5</v>
          </cell>
          <cell r="I22">
            <v>2</v>
          </cell>
          <cell r="J22">
            <v>2</v>
          </cell>
        </row>
        <row r="23">
          <cell r="A23">
            <v>2</v>
          </cell>
          <cell r="B23" t="str">
            <v>Building Improvements</v>
          </cell>
          <cell r="E23">
            <v>15</v>
          </cell>
          <cell r="F23">
            <v>0.1</v>
          </cell>
          <cell r="G23">
            <v>1.5</v>
          </cell>
          <cell r="I23">
            <v>4</v>
          </cell>
          <cell r="J23">
            <v>3</v>
          </cell>
        </row>
        <row r="24">
          <cell r="A24">
            <v>3</v>
          </cell>
          <cell r="B24" t="str">
            <v>Land</v>
          </cell>
          <cell r="E24">
            <v>15</v>
          </cell>
          <cell r="F24">
            <v>0.1</v>
          </cell>
          <cell r="G24">
            <v>1.5</v>
          </cell>
          <cell r="I24">
            <v>6</v>
          </cell>
          <cell r="J24">
            <v>4</v>
          </cell>
        </row>
        <row r="25">
          <cell r="A25">
            <v>4</v>
          </cell>
          <cell r="B25" t="str">
            <v>Land Improvements</v>
          </cell>
          <cell r="E25">
            <v>15</v>
          </cell>
          <cell r="F25">
            <v>0.1</v>
          </cell>
          <cell r="G25">
            <v>1.5</v>
          </cell>
          <cell r="I25">
            <v>8</v>
          </cell>
          <cell r="J25">
            <v>5</v>
          </cell>
        </row>
        <row r="27">
          <cell r="A27">
            <v>997</v>
          </cell>
          <cell r="B27" t="str">
            <v>Removed from Analysis - Other</v>
          </cell>
        </row>
        <row r="28">
          <cell r="A28">
            <v>998</v>
          </cell>
          <cell r="B28" t="str">
            <v>Removed from Analysis - Retired</v>
          </cell>
        </row>
        <row r="29">
          <cell r="A29">
            <v>999</v>
          </cell>
          <cell r="B29" t="str">
            <v>Removed from Analysis - Assets Acquired After DOV</v>
          </cell>
        </row>
      </sheetData>
      <sheetData sheetId="7"/>
      <sheetData sheetId="8"/>
      <sheetData sheetId="9" refreshError="1"/>
      <sheetData sheetId="10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1"/>
      <sheetName val="매출상세내역(1-1)"/>
      <sheetName val="계획대비실적(1-2)"/>
      <sheetName val="실적"/>
      <sheetName val="요약대차"/>
      <sheetName val="주요재무비율"/>
      <sheetName val="재무비율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폐토수익화 "/>
      <sheetName val="controll"/>
      <sheetName val="#REF"/>
      <sheetName val="분석적검토(대차)"/>
      <sheetName val="5300"/>
      <sheetName val="적용환율"/>
      <sheetName val="보고"/>
      <sheetName val="연장집계 (2)"/>
      <sheetName val="krsec08"/>
      <sheetName val="00.08계정"/>
      <sheetName val="1.총괄표"/>
      <sheetName val="97년추정손익계산서"/>
      <sheetName val="종합일지"/>
      <sheetName val="기타계열"/>
      <sheetName val="T6-6(2)"/>
      <sheetName val="Comments"/>
      <sheetName val="Sheet1 (2)"/>
      <sheetName val="대차대조표-공시형"/>
      <sheetName val="25"/>
      <sheetName val="Assumptions"/>
      <sheetName val="COMPS"/>
      <sheetName val="기초자료"/>
      <sheetName val="대차대조표"/>
      <sheetName val="손익계산서"/>
      <sheetName val="code"/>
      <sheetName val="Table"/>
      <sheetName val="환율"/>
      <sheetName val="1995년 섹터별 매출"/>
      <sheetName val="main_map"/>
      <sheetName val="Variables"/>
      <sheetName val="양식"/>
      <sheetName val="Controlsheet"/>
      <sheetName val="수율생산"/>
      <sheetName val="Calcs for Sensitivy"/>
      <sheetName val="DCF Inputs"/>
      <sheetName val="A000070(4)"/>
      <sheetName val="임차보증금현황04.6.30"/>
      <sheetName val="고정자산원본"/>
      <sheetName val="SALE&amp;COST"/>
      <sheetName val="차입금"/>
      <sheetName val="완성차 미수금"/>
      <sheetName val="Scenario"/>
      <sheetName val="명원분석"/>
      <sheetName val="1_當期시산표"/>
      <sheetName val="첨부1"/>
      <sheetName val="LU"/>
      <sheetName val="환율021231"/>
      <sheetName val="0-Basics"/>
      <sheetName val="AKL"/>
      <sheetName val="결손금"/>
      <sheetName val="백암비스타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현금예금"/>
      <sheetName val="외상매출금"/>
      <sheetName val="받을어음"/>
      <sheetName val="단기대여금"/>
      <sheetName val="미수수익"/>
      <sheetName val="미수금"/>
      <sheetName val="선급금"/>
      <sheetName val="선급비용"/>
      <sheetName val="주임종"/>
      <sheetName val="특정현예금"/>
      <sheetName val="투자유가증권"/>
      <sheetName val="보증금"/>
      <sheetName val="임차보증금"/>
      <sheetName val="기타보증금"/>
      <sheetName val="전신전화가입권"/>
      <sheetName val="유형자산"/>
      <sheetName val="감가상각명세2000"/>
      <sheetName val="금융리스상각명세2000"/>
      <sheetName val="매각자산"/>
      <sheetName val="무형자산"/>
      <sheetName val="외상매입금"/>
      <sheetName val="지급어음"/>
      <sheetName val="미지급금"/>
      <sheetName val="예수금"/>
      <sheetName val="선수금"/>
      <sheetName val="부예수금"/>
      <sheetName val="경매예수금"/>
      <sheetName val="단기차입금"/>
      <sheetName val="미지급법인세"/>
      <sheetName val="미지비용"/>
      <sheetName val="선수수익"/>
      <sheetName val="유동성장기부채"/>
      <sheetName val="대손충당금"/>
      <sheetName val="장차입금"/>
      <sheetName val="장기미지급금"/>
      <sheetName val="장기미지비용"/>
      <sheetName val="금융리스"/>
      <sheetName val="전환사채"/>
      <sheetName val="할인발행차금"/>
      <sheetName val="자본금"/>
      <sheetName val="자본잉여금"/>
      <sheetName val="이익잉여금"/>
      <sheetName val="자본조정"/>
      <sheetName val="매출액"/>
      <sheetName val="매출원가"/>
      <sheetName val="판관비"/>
      <sheetName val="영업외수익"/>
      <sheetName val="영업외비용"/>
      <sheetName val="RATE"/>
      <sheetName val="ST_INV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RF"/>
      <sheetName val="EQP"/>
      <sheetName val="SMRR"/>
      <sheetName val="source"/>
      <sheetName val="summary"/>
      <sheetName val="AM"/>
      <sheetName val="SMC"/>
      <sheetName val="CM"/>
      <sheetName val="PU"/>
      <sheetName val="teo"/>
      <sheetName val="lay&amp;Pow"/>
      <sheetName val="CHK"/>
      <sheetName val="COV"/>
      <sheetName val="CODE_Conv"/>
      <sheetName val="Rack별표준물량"/>
      <sheetName val="전차선로 물량표"/>
      <sheetName val="B1 Parameter Sheet"/>
      <sheetName val="P&amp;L Assum"/>
      <sheetName val="Sheet1"/>
    </sheetNames>
    <sheetDataSet>
      <sheetData sheetId="0" refreshError="1"/>
      <sheetData sheetId="1" refreshError="1">
        <row r="33">
          <cell r="D33">
            <v>1950</v>
          </cell>
        </row>
        <row r="34">
          <cell r="D34">
            <v>960</v>
          </cell>
          <cell r="K34">
            <v>120</v>
          </cell>
        </row>
        <row r="35">
          <cell r="D35">
            <v>5010</v>
          </cell>
          <cell r="K35">
            <v>56156.716417910451</v>
          </cell>
        </row>
        <row r="45">
          <cell r="D45">
            <v>0.8</v>
          </cell>
        </row>
        <row r="47">
          <cell r="D47">
            <v>20</v>
          </cell>
        </row>
        <row r="48">
          <cell r="D48">
            <v>2</v>
          </cell>
        </row>
      </sheetData>
      <sheetData sheetId="2" refreshError="1">
        <row r="18">
          <cell r="T18">
            <v>147</v>
          </cell>
        </row>
        <row r="19">
          <cell r="T19">
            <v>6</v>
          </cell>
        </row>
        <row r="20">
          <cell r="T20">
            <v>2</v>
          </cell>
        </row>
        <row r="57">
          <cell r="C57">
            <v>129</v>
          </cell>
        </row>
        <row r="82">
          <cell r="O82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Sensitivity"/>
      <sheetName val="Scenarios"/>
      <sheetName val="Valuation"/>
      <sheetName val="Debt Schedule"/>
      <sheetName val="Cash Flow"/>
      <sheetName val="Capex"/>
      <sheetName val="Assumptions"/>
      <sheetName val="Balance sheet"/>
      <sheetName val="Profit and Loss"/>
      <sheetName val="Operating Exp"/>
      <sheetName val="Cons"/>
      <sheetName val="Nth Sum"/>
      <sheetName val="Sth Sum"/>
      <sheetName val="Kali"/>
      <sheetName val="Plasma - Not handed over"/>
      <sheetName val="Plasma - Handed over"/>
      <sheetName val="CLM-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>
        <row r="29">
          <cell r="A29" t="str">
            <v>Average</v>
          </cell>
          <cell r="E29">
            <v>3516.5</v>
          </cell>
          <cell r="F29">
            <v>6337.5</v>
          </cell>
          <cell r="G29">
            <v>8218.0715537374999</v>
          </cell>
          <cell r="H29">
            <v>8455.5715537374999</v>
          </cell>
          <cell r="I29">
            <v>8500</v>
          </cell>
          <cell r="J29">
            <v>8500</v>
          </cell>
          <cell r="K29">
            <v>8500</v>
          </cell>
          <cell r="L29">
            <v>8500</v>
          </cell>
          <cell r="M29">
            <v>8500</v>
          </cell>
          <cell r="N29">
            <v>8500</v>
          </cell>
          <cell r="O29">
            <v>8500</v>
          </cell>
          <cell r="P29">
            <v>8500</v>
          </cell>
          <cell r="Q29">
            <v>8500</v>
          </cell>
          <cell r="R29">
            <v>8500</v>
          </cell>
          <cell r="S29">
            <v>8500</v>
          </cell>
          <cell r="T29">
            <v>8500</v>
          </cell>
          <cell r="U29">
            <v>8500</v>
          </cell>
          <cell r="V29">
            <v>8500</v>
          </cell>
          <cell r="W29">
            <v>850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분석"/>
      <sheetName val="조정자산리스트"/>
      <sheetName val="Sheet1"/>
      <sheetName val="OM"/>
      <sheetName val="FM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별 MC"/>
      <sheetName val="총괄(산전사업부)"/>
      <sheetName val="총괄(보드팀)"/>
      <sheetName val="총괄(EMS,네트워크)"/>
      <sheetName val="총괄(시스템)"/>
      <sheetName val="월별 수주 현황"/>
      <sheetName val="월별 매출 현황"/>
      <sheetName val="월별 예상 수주 현황"/>
      <sheetName val="월별 수금 현황"/>
      <sheetName val="월별 예상 수금 현황"/>
      <sheetName val="제품별 매출분석(제품별)"/>
    </sheetNames>
    <sheetDataSet>
      <sheetData sheetId="0" refreshError="1">
        <row r="4">
          <cell r="C4">
            <v>643672</v>
          </cell>
        </row>
        <row r="8">
          <cell r="C8">
            <v>380885</v>
          </cell>
        </row>
        <row r="9">
          <cell r="C9">
            <v>185465</v>
          </cell>
        </row>
        <row r="13">
          <cell r="C13">
            <v>51357</v>
          </cell>
        </row>
        <row r="14">
          <cell r="C14">
            <v>27070</v>
          </cell>
        </row>
        <row r="15">
          <cell r="C15">
            <v>66917</v>
          </cell>
        </row>
        <row r="16">
          <cell r="C16">
            <v>36440</v>
          </cell>
        </row>
        <row r="18">
          <cell r="C18">
            <v>88487</v>
          </cell>
        </row>
        <row r="19">
          <cell r="C19">
            <v>49870</v>
          </cell>
        </row>
        <row r="20">
          <cell r="C20">
            <v>149397</v>
          </cell>
        </row>
        <row r="21">
          <cell r="C21">
            <v>108167</v>
          </cell>
        </row>
        <row r="22">
          <cell r="C22">
            <v>61440</v>
          </cell>
        </row>
        <row r="23">
          <cell r="C23">
            <v>114107</v>
          </cell>
        </row>
        <row r="24">
          <cell r="C24">
            <v>69220</v>
          </cell>
        </row>
        <row r="25">
          <cell r="C25">
            <v>134827</v>
          </cell>
        </row>
        <row r="26">
          <cell r="C26">
            <v>81890</v>
          </cell>
        </row>
        <row r="27">
          <cell r="C27">
            <v>158297</v>
          </cell>
        </row>
        <row r="28">
          <cell r="C28">
            <v>172007</v>
          </cell>
        </row>
        <row r="30">
          <cell r="C30">
            <v>186787</v>
          </cell>
        </row>
        <row r="32">
          <cell r="C32">
            <v>2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매출(계산발행)"/>
      <sheetName val="매출계획(확정)"/>
      <sheetName val="매출계획(진행분)"/>
      <sheetName val="수금실적-계획"/>
      <sheetName val="제품별 매출분석(월별)"/>
      <sheetName val="세부매출-수금내역"/>
      <sheetName val="세부매출계획"/>
      <sheetName val="제품별 MC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0">
          <cell r="C10">
            <v>15713</v>
          </cell>
        </row>
        <row r="12">
          <cell r="C12">
            <v>88842</v>
          </cell>
        </row>
        <row r="17">
          <cell r="C17">
            <v>110907</v>
          </cell>
        </row>
        <row r="33">
          <cell r="C33">
            <v>225547</v>
          </cell>
        </row>
        <row r="35">
          <cell r="C35">
            <v>240000</v>
          </cell>
        </row>
      </sheetData>
      <sheetData sheetId="9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767"/>
      <sheetName val="B747"/>
      <sheetName val="CALENDAR"/>
      <sheetName val="0006_FLT_IR_NAME"/>
      <sheetName val="시산"/>
    </sheetNames>
    <sheetDataSet>
      <sheetData sheetId="0" refreshError="1">
        <row r="59">
          <cell r="A59" t="str">
            <v>EUR</v>
          </cell>
          <cell r="B59">
            <v>0</v>
          </cell>
          <cell r="C59">
            <v>16</v>
          </cell>
          <cell r="D59">
            <v>212</v>
          </cell>
        </row>
        <row r="60">
          <cell r="A60" t="str">
            <v>EUR-EXT</v>
          </cell>
          <cell r="B60">
            <v>0</v>
          </cell>
          <cell r="C60">
            <v>0</v>
          </cell>
          <cell r="D60">
            <v>228</v>
          </cell>
          <cell r="E60">
            <v>3.4</v>
          </cell>
          <cell r="F60">
            <v>8.4</v>
          </cell>
        </row>
        <row r="61">
          <cell r="A61" t="str">
            <v>SEL/BRU</v>
          </cell>
          <cell r="B61">
            <v>0</v>
          </cell>
          <cell r="C61">
            <v>16</v>
          </cell>
          <cell r="D61">
            <v>212</v>
          </cell>
          <cell r="E61">
            <v>2</v>
          </cell>
          <cell r="F61">
            <v>7</v>
          </cell>
        </row>
        <row r="62">
          <cell r="A62" t="str">
            <v>SEL/IST</v>
          </cell>
          <cell r="B62">
            <v>0</v>
          </cell>
          <cell r="C62">
            <v>16</v>
          </cell>
          <cell r="D62">
            <v>212</v>
          </cell>
          <cell r="E62">
            <v>3.4</v>
          </cell>
          <cell r="F62">
            <v>8.4</v>
          </cell>
        </row>
        <row r="63">
          <cell r="A63" t="str">
            <v>SEL/VIE</v>
          </cell>
          <cell r="B63">
            <v>0</v>
          </cell>
          <cell r="C63">
            <v>16</v>
          </cell>
          <cell r="D63">
            <v>212</v>
          </cell>
          <cell r="E63">
            <v>3.4</v>
          </cell>
          <cell r="F63">
            <v>8.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제성분석"/>
      <sheetName val="판가반영"/>
      <sheetName val="제품코드"/>
      <sheetName val="영동(D)"/>
      <sheetName val="SUM"/>
      <sheetName val="팀별채권"/>
      <sheetName val="팀별채권 (2)"/>
      <sheetName val="HISTORICAL"/>
      <sheetName val="FORECASTING"/>
      <sheetName val="EEE 1916"/>
      <sheetName val="유화"/>
      <sheetName val="1안98Billing"/>
      <sheetName val="2.본사계정별"/>
      <sheetName val="DB"/>
      <sheetName val="08t2자재수불계"/>
      <sheetName val="통합"/>
      <sheetName val="유통망계획"/>
      <sheetName val="Sheet3"/>
      <sheetName val="Sheet2"/>
      <sheetName val="손익1"/>
      <sheetName val="수정 내역"/>
      <sheetName val="DBL LPG시험"/>
      <sheetName val="팀별채권_(2)"/>
      <sheetName val="2_본사계정별"/>
      <sheetName val="ABS팀"/>
      <sheetName val="(노무-경비)"/>
      <sheetName val="시설업체주소록"/>
      <sheetName val="#REF"/>
      <sheetName val="사할차금"/>
      <sheetName val="차량_교육_Payroll_Tax"/>
      <sheetName val="#REF!"/>
      <sheetName val="1.본사계정별"/>
      <sheetName val="외화-4"/>
      <sheetName val="조도계산서 (도서)"/>
      <sheetName val="일위대가목차"/>
      <sheetName val="건재"/>
      <sheetName val="Asset9809CAK"/>
      <sheetName val="차종별 계획에 따른 부품 변동"/>
      <sheetName val="표지"/>
      <sheetName val="투자계획총괄표rev1"/>
      <sheetName val="투자계획 총괄표"/>
      <sheetName val="ADE7000"/>
      <sheetName val="Sheet1"/>
      <sheetName val="Sheet1 (2)"/>
      <sheetName val="산업재(해외포함)"/>
      <sheetName val="국내(기능포함)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0000"/>
      <sheetName val="results"/>
      <sheetName val="손익"/>
      <sheetName val="비용구조"/>
      <sheetName val="비용구조 (2)"/>
      <sheetName val="지급이자"/>
      <sheetName val="자금운용계획"/>
      <sheetName val="손익-분기"/>
      <sheetName val="EVA"/>
      <sheetName val="매출"/>
      <sheetName val="원재료비"/>
      <sheetName val="월별매출"/>
      <sheetName val="채권계획"/>
      <sheetName val="재고계획"/>
      <sheetName val="원재료단위소요량"/>
      <sheetName val="원재료소요량"/>
      <sheetName val="판가차이"/>
      <sheetName val="단가차이"/>
      <sheetName val="불변기준"/>
      <sheetName val="1월"/>
      <sheetName val="2월"/>
      <sheetName val="3월"/>
      <sheetName val="4월"/>
      <sheetName val="5월"/>
      <sheetName val="정리"/>
      <sheetName val="3개년실적"/>
      <sheetName val="02년상반기"/>
      <sheetName val="02년하반기"/>
      <sheetName val="03년상반기"/>
      <sheetName val="02~03년1개년"/>
      <sheetName val="1개년실적 (2)"/>
      <sheetName val="노임단가"/>
      <sheetName val="일반공사"/>
      <sheetName val="code"/>
      <sheetName val="대리점주소록(0208)"/>
      <sheetName val="외주현황.wq1"/>
      <sheetName val="상용"/>
      <sheetName val="Chemical"/>
      <sheetName val="제품"/>
      <sheetName val="출하금액"/>
      <sheetName val="DATA2"/>
      <sheetName val="투자계획_총괄표"/>
      <sheetName val="Sheet1_(2)"/>
      <sheetName val="비용구조_(2)"/>
      <sheetName val="1개년실적_(2)"/>
      <sheetName val="건설중인"/>
      <sheetName val="JUM"/>
      <sheetName val="기안"/>
      <sheetName val="효율계획(당월)"/>
      <sheetName val="전체실적"/>
      <sheetName val="외주현황_wq1"/>
      <sheetName val="대차대조표"/>
      <sheetName val="실적분석"/>
      <sheetName val="UTCW"/>
      <sheetName val="UTMBPL"/>
      <sheetName val="출하수량"/>
      <sheetName val="내역서"/>
      <sheetName val="투자기타"/>
      <sheetName val="ML"/>
      <sheetName val="제조원가취합처"/>
      <sheetName val="월별제조원가실적"/>
      <sheetName val="0201"/>
      <sheetName val="Utility"/>
      <sheetName val="총괄"/>
      <sheetName val="98종합"/>
      <sheetName val="기본사항"/>
      <sheetName val="Macro1"/>
      <sheetName val="03년"/>
      <sheetName val="Leasing"/>
      <sheetName val="차종별_계획에_따른_부품_변동"/>
      <sheetName val="GASTOS ENERO"/>
      <sheetName val="삼성단가"/>
      <sheetName val="0303"/>
      <sheetName val="팀별채권_(2)1"/>
      <sheetName val="2.대외공문"/>
      <sheetName val="BUS제원1"/>
      <sheetName val="C3S OH"/>
      <sheetName val="KE24(0403)"/>
      <sheetName val="당월(1)"/>
      <sheetName val="WBS"/>
      <sheetName val="Data"/>
      <sheetName val="EEE_1916"/>
      <sheetName val="수정_내역"/>
      <sheetName val="pr00_10_20"/>
      <sheetName val="Sheet5"/>
      <sheetName val="Asset98-CAK"/>
      <sheetName val="팀별채권_(2)2"/>
      <sheetName val="양식1. 에너지등록부"/>
      <sheetName val="코드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leet"/>
      <sheetName val="Route"/>
      <sheetName val="Config"/>
      <sheetName val="Gcd_BT"/>
      <sheetName val="Disp"/>
      <sheetName val="Maint"/>
      <sheetName val="Maint (cgo)"/>
      <sheetName val="Frq"/>
      <sheetName val="BT"/>
      <sheetName val="Pax"/>
      <sheetName val="Cgo"/>
      <sheetName val="B737"/>
      <sheetName val="A321"/>
      <sheetName val="B767"/>
      <sheetName val="B747"/>
      <sheetName val="FRT"/>
      <sheetName val="Blocktime"/>
      <sheetName val="Calendar"/>
      <sheetName val="노선계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assign"/>
      <sheetName val="4050"/>
      <sheetName val="4051"/>
      <sheetName val="4052"/>
      <sheetName val="4800"/>
      <sheetName val="5000"/>
      <sheetName val="5020"/>
      <sheetName val="6600"/>
      <sheetName val="WACC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  <sheetName val="WELDING"/>
      <sheetName val="잡동사니"/>
      <sheetName val="노임이"/>
      <sheetName val="지성학원"/>
      <sheetName val="ILBAN"/>
      <sheetName val="020114"/>
      <sheetName val="0111월"/>
      <sheetName val="2.주요계수총괄"/>
      <sheetName val="기계임률"/>
      <sheetName val="시험연구비상각"/>
      <sheetName val="2.대외공문"/>
    </sheetNames>
    <definedNames>
      <definedName name="Barley_Quota"/>
      <definedName name="Premium_Beer"/>
      <definedName name="Soju_Effect"/>
      <definedName name="Tax_Reduction"/>
      <definedName name="Youngnam_Market" sheetId="8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1600G Models"/>
      <sheetName val="OPTera LH "/>
      <sheetName val="OPTera LH  BP"/>
      <sheetName val="OPTera Connect DX BP"/>
      <sheetName val="Read Me"/>
      <sheetName val="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"/>
      <sheetName val="EE Input"/>
      <sheetName val="Narrowband Input"/>
      <sheetName val="Voice Input"/>
      <sheetName val="BBD details"/>
      <sheetName val="Daily Report"/>
      <sheetName val="Check"/>
      <sheetName val="EarthLink Daily Report"/>
      <sheetName val="Narrowband Detail"/>
      <sheetName val="Voice Details"/>
      <sheetName val="EarthLinkWireless  Daily Report"/>
      <sheetName val="Premium Dial Detail"/>
      <sheetName val="Broadband Detail"/>
      <sheetName val="graph"/>
      <sheetName val="BBD Ending"/>
      <sheetName val="BBD Input"/>
      <sheetName val="TrendvsForecast"/>
      <sheetName val="Comparison to Forecast"/>
      <sheetName val="By Product Graph"/>
      <sheetName val="All Product Graph"/>
      <sheetName val="Churn"/>
      <sheetName val="Historical Data"/>
      <sheetName val="Premium DailyDial"/>
      <sheetName val="PeoplePC DailyDial"/>
      <sheetName val="DailyBroadband"/>
      <sheetName val="DailyBiz"/>
      <sheetName val="DailyEveryWhere"/>
      <sheetName val="DailySummary"/>
      <sheetName val="Churn Overview Charts"/>
      <sheetName val="Weekly Analysis"/>
      <sheetName val="Acquired Churn by Reason"/>
      <sheetName val="Churn by Acquisition"/>
      <sheetName val="Prem Dial Churn Graph"/>
      <sheetName val="Acquired Churn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1">
          <cell r="AB51" t="str">
            <v>TWC</v>
          </cell>
          <cell r="AC51">
            <v>8035.0769230769238</v>
          </cell>
          <cell r="AD51">
            <v>10829.886287625419</v>
          </cell>
          <cell r="AE51">
            <v>11314</v>
          </cell>
          <cell r="AF51">
            <v>-484.11371237458116</v>
          </cell>
          <cell r="AG51">
            <v>2.1957461818527781E-2</v>
          </cell>
          <cell r="AH51">
            <v>2.322316322718633E-2</v>
          </cell>
        </row>
        <row r="52">
          <cell r="AB52" t="str">
            <v>Satellite</v>
          </cell>
          <cell r="AC52">
            <v>163</v>
          </cell>
          <cell r="AD52">
            <v>219.69565217391306</v>
          </cell>
          <cell r="AE52">
            <v>192</v>
          </cell>
          <cell r="AF52">
            <v>27.695652173913061</v>
          </cell>
          <cell r="AG52">
            <v>1.9774121845845597E-2</v>
          </cell>
          <cell r="AH52">
            <v>1.7033356990773598E-2</v>
          </cell>
        </row>
        <row r="53">
          <cell r="AB53" t="str">
            <v>Dedicated</v>
          </cell>
          <cell r="AC53">
            <v>5</v>
          </cell>
          <cell r="AD53">
            <v>6.7391304347826084</v>
          </cell>
          <cell r="AE53">
            <v>15</v>
          </cell>
          <cell r="AF53">
            <v>-8.2608695652173907</v>
          </cell>
          <cell r="AG53">
            <v>1.7178322065831763E-2</v>
          </cell>
          <cell r="AH53">
            <v>3.7974683544303799E-2</v>
          </cell>
        </row>
        <row r="54">
          <cell r="AB54" t="str">
            <v>EarthLink Experience</v>
          </cell>
          <cell r="AC54">
            <v>1006</v>
          </cell>
          <cell r="AD54">
            <v>1355.913043478261</v>
          </cell>
          <cell r="AE54">
            <v>1313</v>
          </cell>
          <cell r="AF54">
            <v>42.913043478260988</v>
          </cell>
          <cell r="AG54">
            <v>3.4467171306903271E-2</v>
          </cell>
          <cell r="AH54">
            <v>3.4400544959128067E-2</v>
          </cell>
        </row>
        <row r="55">
          <cell r="AB55" t="str">
            <v>MCI Broadband</v>
          </cell>
          <cell r="AC55">
            <v>417</v>
          </cell>
          <cell r="AD55">
            <v>562.04347826086951</v>
          </cell>
          <cell r="AE55">
            <v>562</v>
          </cell>
          <cell r="AF55">
            <v>4.3478260869505903E-2</v>
          </cell>
          <cell r="AG55">
            <v>5.2600953791565611E-2</v>
          </cell>
          <cell r="AH55">
            <v>5.0004448794376724E-2</v>
          </cell>
        </row>
        <row r="56">
          <cell r="AB56" t="str">
            <v>Charter Cable/Charter E Exp</v>
          </cell>
          <cell r="AC56">
            <v>100</v>
          </cell>
          <cell r="AD56">
            <v>134.78260869565216</v>
          </cell>
          <cell r="AE56">
            <v>162</v>
          </cell>
          <cell r="AF56">
            <v>-27.217391304347842</v>
          </cell>
          <cell r="AG56">
            <v>6.6423542217517806E-3</v>
          </cell>
          <cell r="AH56">
            <v>7.9252482755246805E-3</v>
          </cell>
        </row>
        <row r="57">
          <cell r="AB57" t="str">
            <v>Sprint LTD</v>
          </cell>
          <cell r="AC57">
            <v>9849</v>
          </cell>
          <cell r="AD57">
            <v>13274.739130434782</v>
          </cell>
          <cell r="AE57">
            <v>11994</v>
          </cell>
          <cell r="AF57">
            <v>1280.7391304347821</v>
          </cell>
          <cell r="AG57">
            <v>2.2491119949030178E-2</v>
          </cell>
          <cell r="AH57">
            <v>2.0770701431124534E-2</v>
          </cell>
        </row>
        <row r="58">
          <cell r="AB58" t="str">
            <v>Sprint MMDS</v>
          </cell>
          <cell r="AC58">
            <v>44</v>
          </cell>
          <cell r="AD58">
            <v>59.304347826086961</v>
          </cell>
          <cell r="AE58">
            <v>24</v>
          </cell>
          <cell r="AF58">
            <v>35.304347826086961</v>
          </cell>
          <cell r="AG58">
            <v>3.0567196288909309E-3</v>
          </cell>
          <cell r="AH58">
            <v>1.2549019607843138E-3</v>
          </cell>
        </row>
        <row r="59">
          <cell r="AC59">
            <v>24963.076923076922</v>
          </cell>
          <cell r="AD59">
            <v>33645.886287625413</v>
          </cell>
          <cell r="AE59">
            <v>3320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_PL  (전자)"/>
      <sheetName val="Sum_BS (전자)"/>
      <sheetName val="Sum_PL"/>
      <sheetName val="Sum_BS"/>
      <sheetName val="PRT_BS"/>
      <sheetName val="PRT_PL"/>
      <sheetName val="제조부문배부"/>
      <sheetName val="지우지말것"/>
      <sheetName val="실행"/>
      <sheetName val="45,4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"/>
      <sheetName val="CP_Cost"/>
      <sheetName val="Bond"/>
      <sheetName val="Bond_Cost"/>
      <sheetName val="Bond_bdb"/>
      <sheetName val="Bond_이자"/>
      <sheetName val="비용율"/>
    </sheetNames>
    <sheetDataSet>
      <sheetData sheetId="0"/>
      <sheetData sheetId="1"/>
      <sheetData sheetId="2"/>
      <sheetData sheetId="3"/>
      <sheetData sheetId="4">
        <row r="1">
          <cell r="A1" t="str">
            <v>회차</v>
          </cell>
          <cell r="B1" t="str">
            <v>발행일</v>
          </cell>
          <cell r="C1" t="str">
            <v>만기일</v>
          </cell>
          <cell r="D1" t="str">
            <v>실적</v>
          </cell>
          <cell r="E1" t="str">
            <v>금액</v>
          </cell>
          <cell r="F1" t="str">
            <v>표면이율</v>
          </cell>
          <cell r="G1" t="str">
            <v>인수료율</v>
          </cell>
          <cell r="H1" t="str">
            <v>발행비용율</v>
          </cell>
          <cell r="I1" t="str">
            <v>실효비용율</v>
          </cell>
          <cell r="J1" t="str">
            <v>주간사</v>
          </cell>
          <cell r="K1" t="str">
            <v>채권종류</v>
          </cell>
          <cell r="L1" t="str">
            <v>이자회차</v>
          </cell>
          <cell r="M1" t="str">
            <v>지급일자</v>
          </cell>
          <cell r="N1" t="str">
            <v>이자금액</v>
          </cell>
          <cell r="O1" t="str">
            <v>인수료</v>
          </cell>
          <cell r="P1" t="str">
            <v>상환일자</v>
          </cell>
        </row>
        <row r="2">
          <cell r="A2">
            <v>447</v>
          </cell>
          <cell r="B2">
            <v>36567</v>
          </cell>
          <cell r="C2">
            <v>37663</v>
          </cell>
          <cell r="D2">
            <v>1</v>
          </cell>
          <cell r="E2">
            <v>100</v>
          </cell>
          <cell r="F2">
            <v>0.106</v>
          </cell>
          <cell r="G2">
            <v>2.9999999999999997E-4</v>
          </cell>
          <cell r="H2">
            <v>0.1061</v>
          </cell>
          <cell r="I2">
            <v>0.1061</v>
          </cell>
          <cell r="J2" t="str">
            <v>신한증권</v>
          </cell>
          <cell r="K2">
            <v>1</v>
          </cell>
          <cell r="L2">
            <v>-1</v>
          </cell>
          <cell r="M2" t="str">
            <v/>
          </cell>
          <cell r="N2" t="str">
            <v/>
          </cell>
          <cell r="O2">
            <v>3000000</v>
          </cell>
          <cell r="P2" t="str">
            <v/>
          </cell>
        </row>
        <row r="3">
          <cell r="A3">
            <v>447</v>
          </cell>
          <cell r="B3">
            <v>36567</v>
          </cell>
          <cell r="C3">
            <v>37663</v>
          </cell>
          <cell r="D3">
            <v>1</v>
          </cell>
          <cell r="E3">
            <v>100</v>
          </cell>
          <cell r="F3">
            <v>0.106</v>
          </cell>
          <cell r="G3">
            <v>2.9999999999999997E-4</v>
          </cell>
          <cell r="H3">
            <v>0.1061</v>
          </cell>
          <cell r="I3">
            <v>0.1061</v>
          </cell>
          <cell r="J3" t="str">
            <v>신한증권</v>
          </cell>
          <cell r="K3">
            <v>1</v>
          </cell>
          <cell r="L3">
            <v>0</v>
          </cell>
          <cell r="M3" t="str">
            <v/>
          </cell>
          <cell r="N3" t="str">
            <v/>
          </cell>
          <cell r="O3" t="str">
            <v/>
          </cell>
          <cell r="P3">
            <v>37663</v>
          </cell>
        </row>
        <row r="4">
          <cell r="A4">
            <v>447</v>
          </cell>
          <cell r="B4">
            <v>36567</v>
          </cell>
          <cell r="C4">
            <v>37663</v>
          </cell>
          <cell r="D4">
            <v>1</v>
          </cell>
          <cell r="E4">
            <v>100</v>
          </cell>
          <cell r="F4">
            <v>0.106</v>
          </cell>
          <cell r="G4">
            <v>2.9999999999999997E-4</v>
          </cell>
          <cell r="H4">
            <v>0.1061</v>
          </cell>
          <cell r="I4">
            <v>0.1061</v>
          </cell>
          <cell r="J4" t="str">
            <v>신한증권</v>
          </cell>
          <cell r="K4">
            <v>1</v>
          </cell>
          <cell r="L4">
            <v>1</v>
          </cell>
          <cell r="M4">
            <v>36657</v>
          </cell>
          <cell r="N4">
            <v>265000000</v>
          </cell>
          <cell r="O4" t="str">
            <v/>
          </cell>
          <cell r="P4" t="str">
            <v/>
          </cell>
        </row>
        <row r="5">
          <cell r="A5">
            <v>447</v>
          </cell>
          <cell r="B5">
            <v>36567</v>
          </cell>
          <cell r="C5">
            <v>37663</v>
          </cell>
          <cell r="D5">
            <v>1</v>
          </cell>
          <cell r="E5">
            <v>100</v>
          </cell>
          <cell r="F5">
            <v>0.106</v>
          </cell>
          <cell r="G5">
            <v>2.9999999999999997E-4</v>
          </cell>
          <cell r="H5">
            <v>0.1061</v>
          </cell>
          <cell r="I5">
            <v>0.1061</v>
          </cell>
          <cell r="J5" t="str">
            <v>신한증권</v>
          </cell>
          <cell r="K5">
            <v>1</v>
          </cell>
          <cell r="L5">
            <v>2</v>
          </cell>
          <cell r="M5">
            <v>36749</v>
          </cell>
          <cell r="N5">
            <v>265000000</v>
          </cell>
          <cell r="O5" t="str">
            <v/>
          </cell>
          <cell r="P5" t="str">
            <v/>
          </cell>
        </row>
        <row r="6">
          <cell r="A6">
            <v>447</v>
          </cell>
          <cell r="B6">
            <v>36567</v>
          </cell>
          <cell r="C6">
            <v>37663</v>
          </cell>
          <cell r="D6">
            <v>1</v>
          </cell>
          <cell r="E6">
            <v>100</v>
          </cell>
          <cell r="F6">
            <v>0.106</v>
          </cell>
          <cell r="G6">
            <v>2.9999999999999997E-4</v>
          </cell>
          <cell r="H6">
            <v>0.1061</v>
          </cell>
          <cell r="I6">
            <v>0.1061</v>
          </cell>
          <cell r="J6" t="str">
            <v>신한증권</v>
          </cell>
          <cell r="K6">
            <v>1</v>
          </cell>
          <cell r="L6">
            <v>3</v>
          </cell>
          <cell r="M6">
            <v>36841</v>
          </cell>
          <cell r="N6">
            <v>265000000</v>
          </cell>
          <cell r="O6" t="str">
            <v/>
          </cell>
          <cell r="P6" t="str">
            <v/>
          </cell>
        </row>
        <row r="7">
          <cell r="A7">
            <v>447</v>
          </cell>
          <cell r="B7">
            <v>36567</v>
          </cell>
          <cell r="C7">
            <v>37663</v>
          </cell>
          <cell r="D7">
            <v>1</v>
          </cell>
          <cell r="E7">
            <v>100</v>
          </cell>
          <cell r="F7">
            <v>0.106</v>
          </cell>
          <cell r="G7">
            <v>2.9999999999999997E-4</v>
          </cell>
          <cell r="H7">
            <v>0.1061</v>
          </cell>
          <cell r="I7">
            <v>0.1061</v>
          </cell>
          <cell r="J7" t="str">
            <v>신한증권</v>
          </cell>
          <cell r="K7">
            <v>1</v>
          </cell>
          <cell r="L7">
            <v>4</v>
          </cell>
          <cell r="M7">
            <v>36933</v>
          </cell>
          <cell r="N7">
            <v>265000000</v>
          </cell>
          <cell r="O7" t="str">
            <v/>
          </cell>
          <cell r="P7" t="str">
            <v/>
          </cell>
        </row>
        <row r="8">
          <cell r="A8">
            <v>447</v>
          </cell>
          <cell r="B8">
            <v>36567</v>
          </cell>
          <cell r="C8">
            <v>37663</v>
          </cell>
          <cell r="D8">
            <v>1</v>
          </cell>
          <cell r="E8">
            <v>100</v>
          </cell>
          <cell r="F8">
            <v>0.106</v>
          </cell>
          <cell r="G8">
            <v>2.9999999999999997E-4</v>
          </cell>
          <cell r="H8">
            <v>0.1061</v>
          </cell>
          <cell r="I8">
            <v>0.1061</v>
          </cell>
          <cell r="J8" t="str">
            <v>신한증권</v>
          </cell>
          <cell r="K8">
            <v>1</v>
          </cell>
          <cell r="L8">
            <v>5</v>
          </cell>
          <cell r="M8">
            <v>37022</v>
          </cell>
          <cell r="N8">
            <v>265000000</v>
          </cell>
          <cell r="O8" t="str">
            <v/>
          </cell>
          <cell r="P8" t="str">
            <v/>
          </cell>
        </row>
        <row r="9">
          <cell r="A9">
            <v>447</v>
          </cell>
          <cell r="B9">
            <v>36567</v>
          </cell>
          <cell r="C9">
            <v>37663</v>
          </cell>
          <cell r="D9">
            <v>1</v>
          </cell>
          <cell r="E9">
            <v>100</v>
          </cell>
          <cell r="F9">
            <v>0.106</v>
          </cell>
          <cell r="G9">
            <v>2.9999999999999997E-4</v>
          </cell>
          <cell r="H9">
            <v>0.1061</v>
          </cell>
          <cell r="I9">
            <v>0.1061</v>
          </cell>
          <cell r="J9" t="str">
            <v>신한증권</v>
          </cell>
          <cell r="K9">
            <v>1</v>
          </cell>
          <cell r="L9">
            <v>6</v>
          </cell>
          <cell r="M9">
            <v>37114</v>
          </cell>
          <cell r="N9">
            <v>265000000</v>
          </cell>
          <cell r="O9" t="str">
            <v/>
          </cell>
          <cell r="P9" t="str">
            <v/>
          </cell>
        </row>
        <row r="10">
          <cell r="A10">
            <v>447</v>
          </cell>
          <cell r="B10">
            <v>36567</v>
          </cell>
          <cell r="C10">
            <v>37663</v>
          </cell>
          <cell r="D10">
            <v>1</v>
          </cell>
          <cell r="E10">
            <v>100</v>
          </cell>
          <cell r="F10">
            <v>0.106</v>
          </cell>
          <cell r="G10">
            <v>2.9999999999999997E-4</v>
          </cell>
          <cell r="H10">
            <v>0.1061</v>
          </cell>
          <cell r="I10">
            <v>0.1061</v>
          </cell>
          <cell r="J10" t="str">
            <v>신한증권</v>
          </cell>
          <cell r="K10">
            <v>1</v>
          </cell>
          <cell r="L10">
            <v>7</v>
          </cell>
          <cell r="M10">
            <v>37206</v>
          </cell>
          <cell r="N10">
            <v>265000000</v>
          </cell>
          <cell r="O10" t="str">
            <v/>
          </cell>
          <cell r="P10" t="str">
            <v/>
          </cell>
        </row>
        <row r="11">
          <cell r="A11">
            <v>447</v>
          </cell>
          <cell r="B11">
            <v>36567</v>
          </cell>
          <cell r="C11">
            <v>37663</v>
          </cell>
          <cell r="D11">
            <v>1</v>
          </cell>
          <cell r="E11">
            <v>100</v>
          </cell>
          <cell r="F11">
            <v>0.106</v>
          </cell>
          <cell r="G11">
            <v>2.9999999999999997E-4</v>
          </cell>
          <cell r="H11">
            <v>0.1061</v>
          </cell>
          <cell r="I11">
            <v>0.1061</v>
          </cell>
          <cell r="J11" t="str">
            <v>신한증권</v>
          </cell>
          <cell r="K11">
            <v>1</v>
          </cell>
          <cell r="L11">
            <v>8</v>
          </cell>
          <cell r="M11">
            <v>37298</v>
          </cell>
          <cell r="N11">
            <v>265000000</v>
          </cell>
          <cell r="O11" t="str">
            <v/>
          </cell>
          <cell r="P11" t="str">
            <v/>
          </cell>
        </row>
        <row r="12">
          <cell r="A12">
            <v>447</v>
          </cell>
          <cell r="B12">
            <v>36567</v>
          </cell>
          <cell r="C12">
            <v>37663</v>
          </cell>
          <cell r="D12">
            <v>1</v>
          </cell>
          <cell r="E12">
            <v>100</v>
          </cell>
          <cell r="F12">
            <v>0.106</v>
          </cell>
          <cell r="G12">
            <v>2.9999999999999997E-4</v>
          </cell>
          <cell r="H12">
            <v>0.1061</v>
          </cell>
          <cell r="I12">
            <v>0.1061</v>
          </cell>
          <cell r="J12" t="str">
            <v>신한증권</v>
          </cell>
          <cell r="K12">
            <v>1</v>
          </cell>
          <cell r="L12">
            <v>9</v>
          </cell>
          <cell r="M12">
            <v>37387</v>
          </cell>
          <cell r="N12">
            <v>265000000</v>
          </cell>
          <cell r="O12" t="str">
            <v/>
          </cell>
          <cell r="P12" t="str">
            <v/>
          </cell>
        </row>
        <row r="13">
          <cell r="A13">
            <v>447</v>
          </cell>
          <cell r="B13">
            <v>36567</v>
          </cell>
          <cell r="C13">
            <v>37663</v>
          </cell>
          <cell r="D13">
            <v>1</v>
          </cell>
          <cell r="E13">
            <v>100</v>
          </cell>
          <cell r="F13">
            <v>0.106</v>
          </cell>
          <cell r="G13">
            <v>2.9999999999999997E-4</v>
          </cell>
          <cell r="H13">
            <v>0.1061</v>
          </cell>
          <cell r="I13">
            <v>0.1061</v>
          </cell>
          <cell r="J13" t="str">
            <v>신한증권</v>
          </cell>
          <cell r="K13">
            <v>1</v>
          </cell>
          <cell r="L13">
            <v>10</v>
          </cell>
          <cell r="M13">
            <v>37479</v>
          </cell>
          <cell r="N13">
            <v>265000000</v>
          </cell>
          <cell r="O13" t="str">
            <v/>
          </cell>
          <cell r="P13" t="str">
            <v/>
          </cell>
        </row>
        <row r="14">
          <cell r="A14">
            <v>447</v>
          </cell>
          <cell r="B14">
            <v>36567</v>
          </cell>
          <cell r="C14">
            <v>37663</v>
          </cell>
          <cell r="D14">
            <v>1</v>
          </cell>
          <cell r="E14">
            <v>100</v>
          </cell>
          <cell r="F14">
            <v>0.106</v>
          </cell>
          <cell r="G14">
            <v>2.9999999999999997E-4</v>
          </cell>
          <cell r="H14">
            <v>0.1061</v>
          </cell>
          <cell r="I14">
            <v>0.1061</v>
          </cell>
          <cell r="J14" t="str">
            <v>신한증권</v>
          </cell>
          <cell r="K14">
            <v>1</v>
          </cell>
          <cell r="L14">
            <v>11</v>
          </cell>
          <cell r="M14">
            <v>37571</v>
          </cell>
          <cell r="N14">
            <v>265000000</v>
          </cell>
          <cell r="O14" t="str">
            <v/>
          </cell>
          <cell r="P14" t="str">
            <v/>
          </cell>
        </row>
        <row r="15">
          <cell r="A15">
            <v>447</v>
          </cell>
          <cell r="B15">
            <v>36567</v>
          </cell>
          <cell r="C15">
            <v>37663</v>
          </cell>
          <cell r="D15">
            <v>1</v>
          </cell>
          <cell r="E15">
            <v>100</v>
          </cell>
          <cell r="F15">
            <v>0.106</v>
          </cell>
          <cell r="G15">
            <v>2.9999999999999997E-4</v>
          </cell>
          <cell r="H15">
            <v>0.1061</v>
          </cell>
          <cell r="I15">
            <v>0.1061</v>
          </cell>
          <cell r="J15" t="str">
            <v>신한증권</v>
          </cell>
          <cell r="K15">
            <v>1</v>
          </cell>
          <cell r="L15">
            <v>12</v>
          </cell>
          <cell r="M15">
            <v>37663</v>
          </cell>
          <cell r="N15">
            <v>265000000</v>
          </cell>
          <cell r="O15" t="str">
            <v/>
          </cell>
          <cell r="P15" t="str">
            <v/>
          </cell>
        </row>
        <row r="16">
          <cell r="A16">
            <v>449</v>
          </cell>
          <cell r="B16">
            <v>36570</v>
          </cell>
          <cell r="C16">
            <v>37666</v>
          </cell>
          <cell r="D16">
            <v>1</v>
          </cell>
          <cell r="E16">
            <v>100</v>
          </cell>
          <cell r="F16">
            <v>0.1052</v>
          </cell>
          <cell r="G16">
            <v>2.9999999999999997E-4</v>
          </cell>
          <cell r="H16">
            <v>0.1053</v>
          </cell>
          <cell r="I16">
            <v>0.1053</v>
          </cell>
          <cell r="J16" t="str">
            <v>한양증권</v>
          </cell>
          <cell r="K16">
            <v>1</v>
          </cell>
          <cell r="L16">
            <v>-1</v>
          </cell>
          <cell r="M16" t="str">
            <v/>
          </cell>
          <cell r="N16" t="str">
            <v/>
          </cell>
          <cell r="O16">
            <v>3000000</v>
          </cell>
          <cell r="P16" t="str">
            <v/>
          </cell>
        </row>
        <row r="17">
          <cell r="A17">
            <v>449</v>
          </cell>
          <cell r="B17">
            <v>36570</v>
          </cell>
          <cell r="C17">
            <v>37666</v>
          </cell>
          <cell r="D17">
            <v>1</v>
          </cell>
          <cell r="E17">
            <v>100</v>
          </cell>
          <cell r="F17">
            <v>0.1052</v>
          </cell>
          <cell r="G17">
            <v>2.9999999999999997E-4</v>
          </cell>
          <cell r="H17">
            <v>0.1053</v>
          </cell>
          <cell r="I17">
            <v>0.1053</v>
          </cell>
          <cell r="J17" t="str">
            <v>한양증권</v>
          </cell>
          <cell r="K17">
            <v>1</v>
          </cell>
          <cell r="L17">
            <v>0</v>
          </cell>
          <cell r="M17" t="str">
            <v/>
          </cell>
          <cell r="N17" t="str">
            <v/>
          </cell>
          <cell r="O17" t="str">
            <v/>
          </cell>
          <cell r="P17">
            <v>37666</v>
          </cell>
        </row>
        <row r="18">
          <cell r="A18">
            <v>449</v>
          </cell>
          <cell r="B18">
            <v>36570</v>
          </cell>
          <cell r="C18">
            <v>37666</v>
          </cell>
          <cell r="D18">
            <v>1</v>
          </cell>
          <cell r="E18">
            <v>100</v>
          </cell>
          <cell r="F18">
            <v>0.1052</v>
          </cell>
          <cell r="G18">
            <v>2.9999999999999997E-4</v>
          </cell>
          <cell r="H18">
            <v>0.1053</v>
          </cell>
          <cell r="I18">
            <v>0.1053</v>
          </cell>
          <cell r="J18" t="str">
            <v>한양증권</v>
          </cell>
          <cell r="K18">
            <v>1</v>
          </cell>
          <cell r="L18">
            <v>1</v>
          </cell>
          <cell r="M18">
            <v>36660</v>
          </cell>
          <cell r="N18">
            <v>263000000</v>
          </cell>
          <cell r="O18" t="str">
            <v/>
          </cell>
          <cell r="P18" t="str">
            <v/>
          </cell>
        </row>
        <row r="19">
          <cell r="A19">
            <v>449</v>
          </cell>
          <cell r="B19">
            <v>36570</v>
          </cell>
          <cell r="C19">
            <v>37666</v>
          </cell>
          <cell r="D19">
            <v>1</v>
          </cell>
          <cell r="E19">
            <v>100</v>
          </cell>
          <cell r="F19">
            <v>0.1052</v>
          </cell>
          <cell r="G19">
            <v>2.9999999999999997E-4</v>
          </cell>
          <cell r="H19">
            <v>0.1053</v>
          </cell>
          <cell r="I19">
            <v>0.1053</v>
          </cell>
          <cell r="J19" t="str">
            <v>한양증권</v>
          </cell>
          <cell r="K19">
            <v>1</v>
          </cell>
          <cell r="L19">
            <v>2</v>
          </cell>
          <cell r="M19">
            <v>36752</v>
          </cell>
          <cell r="N19">
            <v>263000000</v>
          </cell>
          <cell r="O19" t="str">
            <v/>
          </cell>
          <cell r="P19" t="str">
            <v/>
          </cell>
        </row>
        <row r="20">
          <cell r="A20">
            <v>449</v>
          </cell>
          <cell r="B20">
            <v>36570</v>
          </cell>
          <cell r="C20">
            <v>37666</v>
          </cell>
          <cell r="D20">
            <v>1</v>
          </cell>
          <cell r="E20">
            <v>100</v>
          </cell>
          <cell r="F20">
            <v>0.1052</v>
          </cell>
          <cell r="G20">
            <v>2.9999999999999997E-4</v>
          </cell>
          <cell r="H20">
            <v>0.1053</v>
          </cell>
          <cell r="I20">
            <v>0.1053</v>
          </cell>
          <cell r="J20" t="str">
            <v>한양증권</v>
          </cell>
          <cell r="K20">
            <v>1</v>
          </cell>
          <cell r="L20">
            <v>3</v>
          </cell>
          <cell r="M20">
            <v>36844</v>
          </cell>
          <cell r="N20">
            <v>263000000</v>
          </cell>
          <cell r="O20" t="str">
            <v/>
          </cell>
          <cell r="P20" t="str">
            <v/>
          </cell>
        </row>
        <row r="21">
          <cell r="A21">
            <v>449</v>
          </cell>
          <cell r="B21">
            <v>36570</v>
          </cell>
          <cell r="C21">
            <v>37666</v>
          </cell>
          <cell r="D21">
            <v>1</v>
          </cell>
          <cell r="E21">
            <v>100</v>
          </cell>
          <cell r="F21">
            <v>0.1052</v>
          </cell>
          <cell r="G21">
            <v>2.9999999999999997E-4</v>
          </cell>
          <cell r="H21">
            <v>0.1053</v>
          </cell>
          <cell r="I21">
            <v>0.1053</v>
          </cell>
          <cell r="J21" t="str">
            <v>한양증권</v>
          </cell>
          <cell r="K21">
            <v>1</v>
          </cell>
          <cell r="L21">
            <v>4</v>
          </cell>
          <cell r="M21">
            <v>36936</v>
          </cell>
          <cell r="N21">
            <v>263000000</v>
          </cell>
          <cell r="O21" t="str">
            <v/>
          </cell>
          <cell r="P21" t="str">
            <v/>
          </cell>
        </row>
        <row r="22">
          <cell r="A22">
            <v>449</v>
          </cell>
          <cell r="B22">
            <v>36570</v>
          </cell>
          <cell r="C22">
            <v>37666</v>
          </cell>
          <cell r="D22">
            <v>1</v>
          </cell>
          <cell r="E22">
            <v>100</v>
          </cell>
          <cell r="F22">
            <v>0.1052</v>
          </cell>
          <cell r="G22">
            <v>2.9999999999999997E-4</v>
          </cell>
          <cell r="H22">
            <v>0.1053</v>
          </cell>
          <cell r="I22">
            <v>0.1053</v>
          </cell>
          <cell r="J22" t="str">
            <v>한양증권</v>
          </cell>
          <cell r="K22">
            <v>1</v>
          </cell>
          <cell r="L22">
            <v>5</v>
          </cell>
          <cell r="M22">
            <v>37025</v>
          </cell>
          <cell r="N22">
            <v>263000000</v>
          </cell>
          <cell r="O22" t="str">
            <v/>
          </cell>
          <cell r="P22" t="str">
            <v/>
          </cell>
        </row>
        <row r="23">
          <cell r="A23">
            <v>449</v>
          </cell>
          <cell r="B23">
            <v>36570</v>
          </cell>
          <cell r="C23">
            <v>37666</v>
          </cell>
          <cell r="D23">
            <v>1</v>
          </cell>
          <cell r="E23">
            <v>100</v>
          </cell>
          <cell r="F23">
            <v>0.1052</v>
          </cell>
          <cell r="G23">
            <v>2.9999999999999997E-4</v>
          </cell>
          <cell r="H23">
            <v>0.1053</v>
          </cell>
          <cell r="I23">
            <v>0.1053</v>
          </cell>
          <cell r="J23" t="str">
            <v>한양증권</v>
          </cell>
          <cell r="K23">
            <v>1</v>
          </cell>
          <cell r="L23">
            <v>6</v>
          </cell>
          <cell r="M23">
            <v>37117</v>
          </cell>
          <cell r="N23">
            <v>263000000</v>
          </cell>
          <cell r="O23" t="str">
            <v/>
          </cell>
          <cell r="P23" t="str">
            <v/>
          </cell>
        </row>
        <row r="24">
          <cell r="A24">
            <v>449</v>
          </cell>
          <cell r="B24">
            <v>36570</v>
          </cell>
          <cell r="C24">
            <v>37666</v>
          </cell>
          <cell r="D24">
            <v>1</v>
          </cell>
          <cell r="E24">
            <v>100</v>
          </cell>
          <cell r="F24">
            <v>0.1052</v>
          </cell>
          <cell r="G24">
            <v>2.9999999999999997E-4</v>
          </cell>
          <cell r="H24">
            <v>0.1053</v>
          </cell>
          <cell r="I24">
            <v>0.1053</v>
          </cell>
          <cell r="J24" t="str">
            <v>한양증권</v>
          </cell>
          <cell r="K24">
            <v>1</v>
          </cell>
          <cell r="L24">
            <v>7</v>
          </cell>
          <cell r="M24">
            <v>37209</v>
          </cell>
          <cell r="N24">
            <v>263000000</v>
          </cell>
          <cell r="O24" t="str">
            <v/>
          </cell>
          <cell r="P24" t="str">
            <v/>
          </cell>
        </row>
        <row r="25">
          <cell r="A25">
            <v>449</v>
          </cell>
          <cell r="B25">
            <v>36570</v>
          </cell>
          <cell r="C25">
            <v>37666</v>
          </cell>
          <cell r="D25">
            <v>1</v>
          </cell>
          <cell r="E25">
            <v>100</v>
          </cell>
          <cell r="F25">
            <v>0.1052</v>
          </cell>
          <cell r="G25">
            <v>2.9999999999999997E-4</v>
          </cell>
          <cell r="H25">
            <v>0.1053</v>
          </cell>
          <cell r="I25">
            <v>0.1053</v>
          </cell>
          <cell r="J25" t="str">
            <v>한양증권</v>
          </cell>
          <cell r="K25">
            <v>1</v>
          </cell>
          <cell r="L25">
            <v>8</v>
          </cell>
          <cell r="M25">
            <v>37301</v>
          </cell>
          <cell r="N25">
            <v>263000000</v>
          </cell>
          <cell r="O25" t="str">
            <v/>
          </cell>
          <cell r="P25" t="str">
            <v/>
          </cell>
        </row>
        <row r="26">
          <cell r="A26">
            <v>449</v>
          </cell>
          <cell r="B26">
            <v>36570</v>
          </cell>
          <cell r="C26">
            <v>37666</v>
          </cell>
          <cell r="D26">
            <v>1</v>
          </cell>
          <cell r="E26">
            <v>100</v>
          </cell>
          <cell r="F26">
            <v>0.1052</v>
          </cell>
          <cell r="G26">
            <v>2.9999999999999997E-4</v>
          </cell>
          <cell r="H26">
            <v>0.1053</v>
          </cell>
          <cell r="I26">
            <v>0.1053</v>
          </cell>
          <cell r="J26" t="str">
            <v>한양증권</v>
          </cell>
          <cell r="K26">
            <v>1</v>
          </cell>
          <cell r="L26">
            <v>9</v>
          </cell>
          <cell r="M26">
            <v>37390</v>
          </cell>
          <cell r="N26">
            <v>263000000</v>
          </cell>
          <cell r="O26" t="str">
            <v/>
          </cell>
          <cell r="P26" t="str">
            <v/>
          </cell>
        </row>
        <row r="27">
          <cell r="A27">
            <v>449</v>
          </cell>
          <cell r="B27">
            <v>36570</v>
          </cell>
          <cell r="C27">
            <v>37666</v>
          </cell>
          <cell r="D27">
            <v>1</v>
          </cell>
          <cell r="E27">
            <v>100</v>
          </cell>
          <cell r="F27">
            <v>0.1052</v>
          </cell>
          <cell r="G27">
            <v>2.9999999999999997E-4</v>
          </cell>
          <cell r="H27">
            <v>0.1053</v>
          </cell>
          <cell r="I27">
            <v>0.1053</v>
          </cell>
          <cell r="J27" t="str">
            <v>한양증권</v>
          </cell>
          <cell r="K27">
            <v>1</v>
          </cell>
          <cell r="L27">
            <v>10</v>
          </cell>
          <cell r="M27">
            <v>37482</v>
          </cell>
          <cell r="N27">
            <v>263000000</v>
          </cell>
          <cell r="O27" t="str">
            <v/>
          </cell>
          <cell r="P27" t="str">
            <v/>
          </cell>
        </row>
        <row r="28">
          <cell r="A28">
            <v>449</v>
          </cell>
          <cell r="B28">
            <v>36570</v>
          </cell>
          <cell r="C28">
            <v>37666</v>
          </cell>
          <cell r="D28">
            <v>1</v>
          </cell>
          <cell r="E28">
            <v>100</v>
          </cell>
          <cell r="F28">
            <v>0.1052</v>
          </cell>
          <cell r="G28">
            <v>2.9999999999999997E-4</v>
          </cell>
          <cell r="H28">
            <v>0.1053</v>
          </cell>
          <cell r="I28">
            <v>0.1053</v>
          </cell>
          <cell r="J28" t="str">
            <v>한양증권</v>
          </cell>
          <cell r="K28">
            <v>1</v>
          </cell>
          <cell r="L28">
            <v>11</v>
          </cell>
          <cell r="M28">
            <v>37574</v>
          </cell>
          <cell r="N28">
            <v>263000000</v>
          </cell>
          <cell r="O28" t="str">
            <v/>
          </cell>
          <cell r="P28" t="str">
            <v/>
          </cell>
        </row>
        <row r="29">
          <cell r="A29">
            <v>449</v>
          </cell>
          <cell r="B29">
            <v>36570</v>
          </cell>
          <cell r="C29">
            <v>37666</v>
          </cell>
          <cell r="D29">
            <v>1</v>
          </cell>
          <cell r="E29">
            <v>100</v>
          </cell>
          <cell r="F29">
            <v>0.1052</v>
          </cell>
          <cell r="G29">
            <v>2.9999999999999997E-4</v>
          </cell>
          <cell r="H29">
            <v>0.1053</v>
          </cell>
          <cell r="I29">
            <v>0.1053</v>
          </cell>
          <cell r="J29" t="str">
            <v>한양증권</v>
          </cell>
          <cell r="K29">
            <v>1</v>
          </cell>
          <cell r="L29">
            <v>12</v>
          </cell>
          <cell r="M29">
            <v>37666</v>
          </cell>
          <cell r="N29">
            <v>263000000</v>
          </cell>
          <cell r="O29" t="str">
            <v/>
          </cell>
          <cell r="P29" t="str">
            <v/>
          </cell>
        </row>
        <row r="30">
          <cell r="A30">
            <v>451</v>
          </cell>
          <cell r="B30">
            <v>36578</v>
          </cell>
          <cell r="C30">
            <v>37674</v>
          </cell>
          <cell r="D30">
            <v>1</v>
          </cell>
          <cell r="E30">
            <v>100</v>
          </cell>
          <cell r="F30">
            <v>0.1011</v>
          </cell>
          <cell r="G30">
            <v>2.9999999999999997E-4</v>
          </cell>
          <cell r="H30">
            <v>0.1051</v>
          </cell>
          <cell r="I30">
            <v>0.1012</v>
          </cell>
          <cell r="J30" t="str">
            <v>신한증권</v>
          </cell>
          <cell r="K30">
            <v>3</v>
          </cell>
          <cell r="L30">
            <v>-1</v>
          </cell>
          <cell r="M30" t="str">
            <v/>
          </cell>
          <cell r="N30" t="str">
            <v/>
          </cell>
          <cell r="O30">
            <v>3000000</v>
          </cell>
          <cell r="P30" t="str">
            <v/>
          </cell>
        </row>
        <row r="31">
          <cell r="A31">
            <v>451</v>
          </cell>
          <cell r="B31">
            <v>36578</v>
          </cell>
          <cell r="C31">
            <v>37674</v>
          </cell>
          <cell r="D31">
            <v>1</v>
          </cell>
          <cell r="E31">
            <v>100</v>
          </cell>
          <cell r="F31">
            <v>0.1011</v>
          </cell>
          <cell r="G31">
            <v>2.9999999999999997E-4</v>
          </cell>
          <cell r="H31">
            <v>0.1051</v>
          </cell>
          <cell r="I31">
            <v>0.1012</v>
          </cell>
          <cell r="J31" t="str">
            <v>신한증권</v>
          </cell>
          <cell r="K31">
            <v>3</v>
          </cell>
          <cell r="L31">
            <v>0</v>
          </cell>
          <cell r="M31" t="str">
            <v/>
          </cell>
          <cell r="N31" t="str">
            <v/>
          </cell>
          <cell r="O31" t="str">
            <v/>
          </cell>
          <cell r="P31">
            <v>37674</v>
          </cell>
        </row>
        <row r="32">
          <cell r="A32">
            <v>451</v>
          </cell>
          <cell r="B32">
            <v>36578</v>
          </cell>
          <cell r="C32">
            <v>37674</v>
          </cell>
          <cell r="D32">
            <v>1</v>
          </cell>
          <cell r="E32">
            <v>100</v>
          </cell>
          <cell r="F32">
            <v>0.1011</v>
          </cell>
          <cell r="G32">
            <v>2.9999999999999997E-4</v>
          </cell>
          <cell r="H32">
            <v>0.1051</v>
          </cell>
          <cell r="I32">
            <v>0.1012</v>
          </cell>
          <cell r="J32" t="str">
            <v>신한증권</v>
          </cell>
          <cell r="K32">
            <v>3</v>
          </cell>
          <cell r="L32">
            <v>1</v>
          </cell>
          <cell r="M32">
            <v>37674</v>
          </cell>
          <cell r="N32">
            <v>3492000000</v>
          </cell>
          <cell r="O32" t="str">
            <v/>
          </cell>
          <cell r="P32" t="str">
            <v/>
          </cell>
        </row>
        <row r="33">
          <cell r="A33">
            <v>457</v>
          </cell>
          <cell r="B33">
            <v>36594</v>
          </cell>
          <cell r="C33">
            <v>37689</v>
          </cell>
          <cell r="D33">
            <v>1</v>
          </cell>
          <cell r="E33">
            <v>100</v>
          </cell>
          <cell r="F33">
            <v>0.1045</v>
          </cell>
          <cell r="G33">
            <v>2.9999999999999997E-4</v>
          </cell>
          <cell r="H33">
            <v>0.1046</v>
          </cell>
          <cell r="I33">
            <v>0.1046</v>
          </cell>
          <cell r="J33" t="str">
            <v>신흥증권</v>
          </cell>
          <cell r="K33">
            <v>1</v>
          </cell>
          <cell r="L33">
            <v>-1</v>
          </cell>
          <cell r="M33" t="str">
            <v/>
          </cell>
          <cell r="N33" t="str">
            <v/>
          </cell>
          <cell r="O33">
            <v>3000000</v>
          </cell>
          <cell r="P33" t="str">
            <v/>
          </cell>
        </row>
        <row r="34">
          <cell r="A34">
            <v>457</v>
          </cell>
          <cell r="B34">
            <v>36594</v>
          </cell>
          <cell r="C34">
            <v>37689</v>
          </cell>
          <cell r="D34">
            <v>1</v>
          </cell>
          <cell r="E34">
            <v>100</v>
          </cell>
          <cell r="F34">
            <v>0.1045</v>
          </cell>
          <cell r="G34">
            <v>2.9999999999999997E-4</v>
          </cell>
          <cell r="H34">
            <v>0.1046</v>
          </cell>
          <cell r="I34">
            <v>0.1046</v>
          </cell>
          <cell r="J34" t="str">
            <v>신흥증권</v>
          </cell>
          <cell r="K34">
            <v>1</v>
          </cell>
          <cell r="L34">
            <v>0</v>
          </cell>
          <cell r="M34" t="str">
            <v/>
          </cell>
          <cell r="N34" t="str">
            <v/>
          </cell>
          <cell r="O34" t="str">
            <v/>
          </cell>
          <cell r="P34">
            <v>37689</v>
          </cell>
        </row>
        <row r="35">
          <cell r="A35">
            <v>457</v>
          </cell>
          <cell r="B35">
            <v>36594</v>
          </cell>
          <cell r="C35">
            <v>37689</v>
          </cell>
          <cell r="D35">
            <v>1</v>
          </cell>
          <cell r="E35">
            <v>100</v>
          </cell>
          <cell r="F35">
            <v>0.1045</v>
          </cell>
          <cell r="G35">
            <v>2.9999999999999997E-4</v>
          </cell>
          <cell r="H35">
            <v>0.1046</v>
          </cell>
          <cell r="I35">
            <v>0.1046</v>
          </cell>
          <cell r="J35" t="str">
            <v>신흥증권</v>
          </cell>
          <cell r="K35">
            <v>1</v>
          </cell>
          <cell r="L35">
            <v>1</v>
          </cell>
          <cell r="M35">
            <v>36686</v>
          </cell>
          <cell r="N35">
            <v>261250000</v>
          </cell>
          <cell r="O35" t="str">
            <v/>
          </cell>
          <cell r="P35" t="str">
            <v/>
          </cell>
        </row>
        <row r="36">
          <cell r="A36">
            <v>457</v>
          </cell>
          <cell r="B36">
            <v>36594</v>
          </cell>
          <cell r="C36">
            <v>37689</v>
          </cell>
          <cell r="D36">
            <v>1</v>
          </cell>
          <cell r="E36">
            <v>100</v>
          </cell>
          <cell r="F36">
            <v>0.1045</v>
          </cell>
          <cell r="G36">
            <v>2.9999999999999997E-4</v>
          </cell>
          <cell r="H36">
            <v>0.1046</v>
          </cell>
          <cell r="I36">
            <v>0.1046</v>
          </cell>
          <cell r="J36" t="str">
            <v>신흥증권</v>
          </cell>
          <cell r="K36">
            <v>1</v>
          </cell>
          <cell r="L36">
            <v>2</v>
          </cell>
          <cell r="M36">
            <v>36778</v>
          </cell>
          <cell r="N36">
            <v>261250000</v>
          </cell>
          <cell r="O36" t="str">
            <v/>
          </cell>
          <cell r="P36" t="str">
            <v/>
          </cell>
        </row>
        <row r="37">
          <cell r="A37">
            <v>457</v>
          </cell>
          <cell r="B37">
            <v>36594</v>
          </cell>
          <cell r="C37">
            <v>37689</v>
          </cell>
          <cell r="D37">
            <v>1</v>
          </cell>
          <cell r="E37">
            <v>100</v>
          </cell>
          <cell r="F37">
            <v>0.1045</v>
          </cell>
          <cell r="G37">
            <v>2.9999999999999997E-4</v>
          </cell>
          <cell r="H37">
            <v>0.1046</v>
          </cell>
          <cell r="I37">
            <v>0.1046</v>
          </cell>
          <cell r="J37" t="str">
            <v>신흥증권</v>
          </cell>
          <cell r="K37">
            <v>1</v>
          </cell>
          <cell r="L37">
            <v>3</v>
          </cell>
          <cell r="M37">
            <v>36869</v>
          </cell>
          <cell r="N37">
            <v>261250000</v>
          </cell>
          <cell r="O37" t="str">
            <v/>
          </cell>
          <cell r="P37" t="str">
            <v/>
          </cell>
        </row>
        <row r="38">
          <cell r="A38">
            <v>457</v>
          </cell>
          <cell r="B38">
            <v>36594</v>
          </cell>
          <cell r="C38">
            <v>37689</v>
          </cell>
          <cell r="D38">
            <v>1</v>
          </cell>
          <cell r="E38">
            <v>100</v>
          </cell>
          <cell r="F38">
            <v>0.1045</v>
          </cell>
          <cell r="G38">
            <v>2.9999999999999997E-4</v>
          </cell>
          <cell r="H38">
            <v>0.1046</v>
          </cell>
          <cell r="I38">
            <v>0.1046</v>
          </cell>
          <cell r="J38" t="str">
            <v>신흥증권</v>
          </cell>
          <cell r="K38">
            <v>1</v>
          </cell>
          <cell r="L38">
            <v>4</v>
          </cell>
          <cell r="M38">
            <v>36959</v>
          </cell>
          <cell r="N38">
            <v>261250000</v>
          </cell>
          <cell r="O38" t="str">
            <v/>
          </cell>
          <cell r="P38" t="str">
            <v/>
          </cell>
        </row>
        <row r="39">
          <cell r="A39">
            <v>457</v>
          </cell>
          <cell r="B39">
            <v>36594</v>
          </cell>
          <cell r="C39">
            <v>37689</v>
          </cell>
          <cell r="D39">
            <v>1</v>
          </cell>
          <cell r="E39">
            <v>100</v>
          </cell>
          <cell r="F39">
            <v>0.1045</v>
          </cell>
          <cell r="G39">
            <v>2.9999999999999997E-4</v>
          </cell>
          <cell r="H39">
            <v>0.1046</v>
          </cell>
          <cell r="I39">
            <v>0.1046</v>
          </cell>
          <cell r="J39" t="str">
            <v>신흥증권</v>
          </cell>
          <cell r="K39">
            <v>1</v>
          </cell>
          <cell r="L39">
            <v>5</v>
          </cell>
          <cell r="M39">
            <v>37051</v>
          </cell>
          <cell r="N39">
            <v>261250000</v>
          </cell>
          <cell r="O39" t="str">
            <v/>
          </cell>
          <cell r="P39" t="str">
            <v/>
          </cell>
        </row>
        <row r="40">
          <cell r="A40">
            <v>457</v>
          </cell>
          <cell r="B40">
            <v>36594</v>
          </cell>
          <cell r="C40">
            <v>37689</v>
          </cell>
          <cell r="D40">
            <v>1</v>
          </cell>
          <cell r="E40">
            <v>100</v>
          </cell>
          <cell r="F40">
            <v>0.1045</v>
          </cell>
          <cell r="G40">
            <v>2.9999999999999997E-4</v>
          </cell>
          <cell r="H40">
            <v>0.1046</v>
          </cell>
          <cell r="I40">
            <v>0.1046</v>
          </cell>
          <cell r="J40" t="str">
            <v>신흥증권</v>
          </cell>
          <cell r="K40">
            <v>1</v>
          </cell>
          <cell r="L40">
            <v>6</v>
          </cell>
          <cell r="M40">
            <v>37143</v>
          </cell>
          <cell r="N40">
            <v>261250000</v>
          </cell>
          <cell r="O40" t="str">
            <v/>
          </cell>
          <cell r="P40" t="str">
            <v/>
          </cell>
        </row>
        <row r="41">
          <cell r="A41">
            <v>457</v>
          </cell>
          <cell r="B41">
            <v>36594</v>
          </cell>
          <cell r="C41">
            <v>37689</v>
          </cell>
          <cell r="D41">
            <v>1</v>
          </cell>
          <cell r="E41">
            <v>100</v>
          </cell>
          <cell r="F41">
            <v>0.1045</v>
          </cell>
          <cell r="G41">
            <v>2.9999999999999997E-4</v>
          </cell>
          <cell r="H41">
            <v>0.1046</v>
          </cell>
          <cell r="I41">
            <v>0.1046</v>
          </cell>
          <cell r="J41" t="str">
            <v>신흥증권</v>
          </cell>
          <cell r="K41">
            <v>1</v>
          </cell>
          <cell r="L41">
            <v>7</v>
          </cell>
          <cell r="M41">
            <v>37234</v>
          </cell>
          <cell r="N41">
            <v>261250000</v>
          </cell>
          <cell r="O41" t="str">
            <v/>
          </cell>
          <cell r="P41" t="str">
            <v/>
          </cell>
        </row>
        <row r="42">
          <cell r="A42">
            <v>457</v>
          </cell>
          <cell r="B42">
            <v>36594</v>
          </cell>
          <cell r="C42">
            <v>37689</v>
          </cell>
          <cell r="D42">
            <v>1</v>
          </cell>
          <cell r="E42">
            <v>100</v>
          </cell>
          <cell r="F42">
            <v>0.1045</v>
          </cell>
          <cell r="G42">
            <v>2.9999999999999997E-4</v>
          </cell>
          <cell r="H42">
            <v>0.1046</v>
          </cell>
          <cell r="I42">
            <v>0.1046</v>
          </cell>
          <cell r="J42" t="str">
            <v>신흥증권</v>
          </cell>
          <cell r="K42">
            <v>1</v>
          </cell>
          <cell r="L42">
            <v>8</v>
          </cell>
          <cell r="M42">
            <v>37324</v>
          </cell>
          <cell r="N42">
            <v>261250000</v>
          </cell>
          <cell r="O42" t="str">
            <v/>
          </cell>
          <cell r="P42" t="str">
            <v/>
          </cell>
        </row>
        <row r="43">
          <cell r="A43">
            <v>457</v>
          </cell>
          <cell r="B43">
            <v>36594</v>
          </cell>
          <cell r="C43">
            <v>37689</v>
          </cell>
          <cell r="D43">
            <v>1</v>
          </cell>
          <cell r="E43">
            <v>100</v>
          </cell>
          <cell r="F43">
            <v>0.1045</v>
          </cell>
          <cell r="G43">
            <v>2.9999999999999997E-4</v>
          </cell>
          <cell r="H43">
            <v>0.1046</v>
          </cell>
          <cell r="I43">
            <v>0.1046</v>
          </cell>
          <cell r="J43" t="str">
            <v>신흥증권</v>
          </cell>
          <cell r="K43">
            <v>1</v>
          </cell>
          <cell r="L43">
            <v>9</v>
          </cell>
          <cell r="M43">
            <v>37416</v>
          </cell>
          <cell r="N43">
            <v>261250000</v>
          </cell>
          <cell r="O43" t="str">
            <v/>
          </cell>
          <cell r="P43" t="str">
            <v/>
          </cell>
        </row>
        <row r="44">
          <cell r="A44">
            <v>457</v>
          </cell>
          <cell r="B44">
            <v>36594</v>
          </cell>
          <cell r="C44">
            <v>37689</v>
          </cell>
          <cell r="D44">
            <v>1</v>
          </cell>
          <cell r="E44">
            <v>100</v>
          </cell>
          <cell r="F44">
            <v>0.1045</v>
          </cell>
          <cell r="G44">
            <v>2.9999999999999997E-4</v>
          </cell>
          <cell r="H44">
            <v>0.1046</v>
          </cell>
          <cell r="I44">
            <v>0.1046</v>
          </cell>
          <cell r="J44" t="str">
            <v>신흥증권</v>
          </cell>
          <cell r="K44">
            <v>1</v>
          </cell>
          <cell r="L44">
            <v>10</v>
          </cell>
          <cell r="M44">
            <v>37508</v>
          </cell>
          <cell r="N44">
            <v>261250000</v>
          </cell>
          <cell r="O44" t="str">
            <v/>
          </cell>
          <cell r="P44" t="str">
            <v/>
          </cell>
        </row>
        <row r="45">
          <cell r="A45">
            <v>457</v>
          </cell>
          <cell r="B45">
            <v>36594</v>
          </cell>
          <cell r="C45">
            <v>37689</v>
          </cell>
          <cell r="D45">
            <v>1</v>
          </cell>
          <cell r="E45">
            <v>100</v>
          </cell>
          <cell r="F45">
            <v>0.1045</v>
          </cell>
          <cell r="G45">
            <v>2.9999999999999997E-4</v>
          </cell>
          <cell r="H45">
            <v>0.1046</v>
          </cell>
          <cell r="I45">
            <v>0.1046</v>
          </cell>
          <cell r="J45" t="str">
            <v>신흥증권</v>
          </cell>
          <cell r="K45">
            <v>1</v>
          </cell>
          <cell r="L45">
            <v>11</v>
          </cell>
          <cell r="M45">
            <v>37599</v>
          </cell>
          <cell r="N45">
            <v>261250000</v>
          </cell>
          <cell r="O45" t="str">
            <v/>
          </cell>
          <cell r="P45" t="str">
            <v/>
          </cell>
        </row>
        <row r="46">
          <cell r="A46">
            <v>457</v>
          </cell>
          <cell r="B46">
            <v>36594</v>
          </cell>
          <cell r="C46">
            <v>37689</v>
          </cell>
          <cell r="D46">
            <v>1</v>
          </cell>
          <cell r="E46">
            <v>100</v>
          </cell>
          <cell r="F46">
            <v>0.1045</v>
          </cell>
          <cell r="G46">
            <v>2.9999999999999997E-4</v>
          </cell>
          <cell r="H46">
            <v>0.1046</v>
          </cell>
          <cell r="I46">
            <v>0.1046</v>
          </cell>
          <cell r="J46" t="str">
            <v>신흥증권</v>
          </cell>
          <cell r="K46">
            <v>1</v>
          </cell>
          <cell r="L46">
            <v>12</v>
          </cell>
          <cell r="M46">
            <v>37689</v>
          </cell>
          <cell r="N46">
            <v>261250000</v>
          </cell>
          <cell r="O46" t="str">
            <v/>
          </cell>
          <cell r="P46" t="str">
            <v/>
          </cell>
        </row>
        <row r="47">
          <cell r="A47">
            <v>469</v>
          </cell>
          <cell r="B47">
            <v>36634</v>
          </cell>
          <cell r="C47">
            <v>37729</v>
          </cell>
          <cell r="D47">
            <v>1</v>
          </cell>
          <cell r="E47">
            <v>100</v>
          </cell>
          <cell r="F47">
            <v>0.1017</v>
          </cell>
          <cell r="G47">
            <v>2.9999999999999997E-4</v>
          </cell>
          <cell r="H47">
            <v>0.1057</v>
          </cell>
          <cell r="I47">
            <v>0.1018</v>
          </cell>
          <cell r="J47" t="str">
            <v>신한증권</v>
          </cell>
          <cell r="K47">
            <v>3</v>
          </cell>
          <cell r="L47">
            <v>-1</v>
          </cell>
          <cell r="M47" t="str">
            <v/>
          </cell>
          <cell r="N47" t="str">
            <v/>
          </cell>
          <cell r="O47">
            <v>3000000</v>
          </cell>
          <cell r="P47" t="str">
            <v/>
          </cell>
        </row>
        <row r="48">
          <cell r="A48">
            <v>469</v>
          </cell>
          <cell r="B48">
            <v>36634</v>
          </cell>
          <cell r="C48">
            <v>37729</v>
          </cell>
          <cell r="D48">
            <v>1</v>
          </cell>
          <cell r="E48">
            <v>100</v>
          </cell>
          <cell r="F48">
            <v>0.1017</v>
          </cell>
          <cell r="G48">
            <v>2.9999999999999997E-4</v>
          </cell>
          <cell r="H48">
            <v>0.1057</v>
          </cell>
          <cell r="I48">
            <v>0.1018</v>
          </cell>
          <cell r="J48" t="str">
            <v>신한증권</v>
          </cell>
          <cell r="K48">
            <v>3</v>
          </cell>
          <cell r="L48">
            <v>0</v>
          </cell>
          <cell r="M48" t="str">
            <v/>
          </cell>
          <cell r="N48" t="str">
            <v/>
          </cell>
          <cell r="O48" t="str">
            <v/>
          </cell>
          <cell r="P48">
            <v>37729</v>
          </cell>
        </row>
        <row r="49">
          <cell r="A49">
            <v>469</v>
          </cell>
          <cell r="B49">
            <v>36634</v>
          </cell>
          <cell r="C49">
            <v>37729</v>
          </cell>
          <cell r="D49">
            <v>1</v>
          </cell>
          <cell r="E49">
            <v>100</v>
          </cell>
          <cell r="F49">
            <v>0.1017</v>
          </cell>
          <cell r="G49">
            <v>2.9999999999999997E-4</v>
          </cell>
          <cell r="H49">
            <v>0.1057</v>
          </cell>
          <cell r="I49">
            <v>0.1018</v>
          </cell>
          <cell r="J49" t="str">
            <v>신한증권</v>
          </cell>
          <cell r="K49">
            <v>3</v>
          </cell>
          <cell r="L49">
            <v>1</v>
          </cell>
          <cell r="M49">
            <v>37729</v>
          </cell>
          <cell r="N49">
            <v>3515000000</v>
          </cell>
          <cell r="O49" t="str">
            <v/>
          </cell>
          <cell r="P49" t="str">
            <v/>
          </cell>
        </row>
        <row r="50">
          <cell r="A50">
            <v>472</v>
          </cell>
          <cell r="B50">
            <v>36649</v>
          </cell>
          <cell r="C50">
            <v>37744</v>
          </cell>
          <cell r="D50">
            <v>1</v>
          </cell>
          <cell r="E50">
            <v>100</v>
          </cell>
          <cell r="F50">
            <v>0.10199999999999999</v>
          </cell>
          <cell r="G50">
            <v>2.9999999999999997E-4</v>
          </cell>
          <cell r="H50">
            <v>0.1021</v>
          </cell>
          <cell r="I50">
            <v>0.1021</v>
          </cell>
          <cell r="J50" t="str">
            <v>하나증권</v>
          </cell>
          <cell r="K50">
            <v>1</v>
          </cell>
          <cell r="L50">
            <v>-1</v>
          </cell>
          <cell r="M50" t="str">
            <v/>
          </cell>
          <cell r="N50" t="str">
            <v/>
          </cell>
          <cell r="O50">
            <v>3000000</v>
          </cell>
          <cell r="P50" t="str">
            <v/>
          </cell>
        </row>
        <row r="51">
          <cell r="A51">
            <v>472</v>
          </cell>
          <cell r="B51">
            <v>36649</v>
          </cell>
          <cell r="C51">
            <v>37744</v>
          </cell>
          <cell r="D51">
            <v>1</v>
          </cell>
          <cell r="E51">
            <v>100</v>
          </cell>
          <cell r="F51">
            <v>0.10199999999999999</v>
          </cell>
          <cell r="G51">
            <v>2.9999999999999997E-4</v>
          </cell>
          <cell r="H51">
            <v>0.1021</v>
          </cell>
          <cell r="I51">
            <v>0.1021</v>
          </cell>
          <cell r="J51" t="str">
            <v>하나증권</v>
          </cell>
          <cell r="K51">
            <v>1</v>
          </cell>
          <cell r="L51">
            <v>0</v>
          </cell>
          <cell r="M51" t="str">
            <v/>
          </cell>
          <cell r="N51" t="str">
            <v/>
          </cell>
          <cell r="O51" t="str">
            <v/>
          </cell>
          <cell r="P51">
            <v>37744</v>
          </cell>
        </row>
        <row r="52">
          <cell r="A52">
            <v>472</v>
          </cell>
          <cell r="B52">
            <v>36649</v>
          </cell>
          <cell r="C52">
            <v>37744</v>
          </cell>
          <cell r="D52">
            <v>1</v>
          </cell>
          <cell r="E52">
            <v>100</v>
          </cell>
          <cell r="F52">
            <v>0.10199999999999999</v>
          </cell>
          <cell r="G52">
            <v>2.9999999999999997E-4</v>
          </cell>
          <cell r="H52">
            <v>0.1021</v>
          </cell>
          <cell r="I52">
            <v>0.1021</v>
          </cell>
          <cell r="J52" t="str">
            <v>하나증권</v>
          </cell>
          <cell r="K52">
            <v>1</v>
          </cell>
          <cell r="L52">
            <v>1</v>
          </cell>
          <cell r="M52">
            <v>36741</v>
          </cell>
          <cell r="N52">
            <v>255000000</v>
          </cell>
          <cell r="O52" t="str">
            <v/>
          </cell>
          <cell r="P52" t="str">
            <v/>
          </cell>
        </row>
        <row r="53">
          <cell r="A53">
            <v>472</v>
          </cell>
          <cell r="B53">
            <v>36649</v>
          </cell>
          <cell r="C53">
            <v>37744</v>
          </cell>
          <cell r="D53">
            <v>1</v>
          </cell>
          <cell r="E53">
            <v>100</v>
          </cell>
          <cell r="F53">
            <v>0.10199999999999999</v>
          </cell>
          <cell r="G53">
            <v>2.9999999999999997E-4</v>
          </cell>
          <cell r="H53">
            <v>0.1021</v>
          </cell>
          <cell r="I53">
            <v>0.1021</v>
          </cell>
          <cell r="J53" t="str">
            <v>하나증권</v>
          </cell>
          <cell r="K53">
            <v>1</v>
          </cell>
          <cell r="L53">
            <v>2</v>
          </cell>
          <cell r="M53">
            <v>36833</v>
          </cell>
          <cell r="N53">
            <v>255000000</v>
          </cell>
          <cell r="O53" t="str">
            <v/>
          </cell>
          <cell r="P53" t="str">
            <v/>
          </cell>
        </row>
        <row r="54">
          <cell r="A54">
            <v>472</v>
          </cell>
          <cell r="B54">
            <v>36649</v>
          </cell>
          <cell r="C54">
            <v>37744</v>
          </cell>
          <cell r="D54">
            <v>1</v>
          </cell>
          <cell r="E54">
            <v>100</v>
          </cell>
          <cell r="F54">
            <v>0.10199999999999999</v>
          </cell>
          <cell r="G54">
            <v>2.9999999999999997E-4</v>
          </cell>
          <cell r="H54">
            <v>0.1021</v>
          </cell>
          <cell r="I54">
            <v>0.1021</v>
          </cell>
          <cell r="J54" t="str">
            <v>하나증권</v>
          </cell>
          <cell r="K54">
            <v>1</v>
          </cell>
          <cell r="L54">
            <v>3</v>
          </cell>
          <cell r="M54">
            <v>36925</v>
          </cell>
          <cell r="N54">
            <v>255000000</v>
          </cell>
          <cell r="O54" t="str">
            <v/>
          </cell>
          <cell r="P54" t="str">
            <v/>
          </cell>
        </row>
        <row r="55">
          <cell r="A55">
            <v>472</v>
          </cell>
          <cell r="B55">
            <v>36649</v>
          </cell>
          <cell r="C55">
            <v>37744</v>
          </cell>
          <cell r="D55">
            <v>1</v>
          </cell>
          <cell r="E55">
            <v>100</v>
          </cell>
          <cell r="F55">
            <v>0.10199999999999999</v>
          </cell>
          <cell r="G55">
            <v>2.9999999999999997E-4</v>
          </cell>
          <cell r="H55">
            <v>0.1021</v>
          </cell>
          <cell r="I55">
            <v>0.1021</v>
          </cell>
          <cell r="J55" t="str">
            <v>하나증권</v>
          </cell>
          <cell r="K55">
            <v>1</v>
          </cell>
          <cell r="L55">
            <v>4</v>
          </cell>
          <cell r="M55">
            <v>37014</v>
          </cell>
          <cell r="N55">
            <v>255000000</v>
          </cell>
          <cell r="O55" t="str">
            <v/>
          </cell>
          <cell r="P55" t="str">
            <v/>
          </cell>
        </row>
        <row r="56">
          <cell r="A56">
            <v>472</v>
          </cell>
          <cell r="B56">
            <v>36649</v>
          </cell>
          <cell r="C56">
            <v>37744</v>
          </cell>
          <cell r="D56">
            <v>1</v>
          </cell>
          <cell r="E56">
            <v>100</v>
          </cell>
          <cell r="F56">
            <v>0.10199999999999999</v>
          </cell>
          <cell r="G56">
            <v>2.9999999999999997E-4</v>
          </cell>
          <cell r="H56">
            <v>0.1021</v>
          </cell>
          <cell r="I56">
            <v>0.1021</v>
          </cell>
          <cell r="J56" t="str">
            <v>하나증권</v>
          </cell>
          <cell r="K56">
            <v>1</v>
          </cell>
          <cell r="L56">
            <v>5</v>
          </cell>
          <cell r="M56">
            <v>37106</v>
          </cell>
          <cell r="N56">
            <v>255000000</v>
          </cell>
          <cell r="O56" t="str">
            <v/>
          </cell>
          <cell r="P56" t="str">
            <v/>
          </cell>
        </row>
        <row r="57">
          <cell r="A57">
            <v>472</v>
          </cell>
          <cell r="B57">
            <v>36649</v>
          </cell>
          <cell r="C57">
            <v>37744</v>
          </cell>
          <cell r="D57">
            <v>1</v>
          </cell>
          <cell r="E57">
            <v>100</v>
          </cell>
          <cell r="F57">
            <v>0.10199999999999999</v>
          </cell>
          <cell r="G57">
            <v>2.9999999999999997E-4</v>
          </cell>
          <cell r="H57">
            <v>0.1021</v>
          </cell>
          <cell r="I57">
            <v>0.1021</v>
          </cell>
          <cell r="J57" t="str">
            <v>하나증권</v>
          </cell>
          <cell r="K57">
            <v>1</v>
          </cell>
          <cell r="L57">
            <v>6</v>
          </cell>
          <cell r="M57">
            <v>37198</v>
          </cell>
          <cell r="N57">
            <v>255000000</v>
          </cell>
          <cell r="O57" t="str">
            <v/>
          </cell>
          <cell r="P57" t="str">
            <v/>
          </cell>
        </row>
        <row r="58">
          <cell r="A58">
            <v>472</v>
          </cell>
          <cell r="B58">
            <v>36649</v>
          </cell>
          <cell r="C58">
            <v>37744</v>
          </cell>
          <cell r="D58">
            <v>1</v>
          </cell>
          <cell r="E58">
            <v>100</v>
          </cell>
          <cell r="F58">
            <v>0.10199999999999999</v>
          </cell>
          <cell r="G58">
            <v>2.9999999999999997E-4</v>
          </cell>
          <cell r="H58">
            <v>0.1021</v>
          </cell>
          <cell r="I58">
            <v>0.1021</v>
          </cell>
          <cell r="J58" t="str">
            <v>하나증권</v>
          </cell>
          <cell r="K58">
            <v>1</v>
          </cell>
          <cell r="L58">
            <v>7</v>
          </cell>
          <cell r="M58">
            <v>37290</v>
          </cell>
          <cell r="N58">
            <v>255000000</v>
          </cell>
          <cell r="O58" t="str">
            <v/>
          </cell>
          <cell r="P58" t="str">
            <v/>
          </cell>
        </row>
        <row r="59">
          <cell r="A59">
            <v>472</v>
          </cell>
          <cell r="B59">
            <v>36649</v>
          </cell>
          <cell r="C59">
            <v>37744</v>
          </cell>
          <cell r="D59">
            <v>1</v>
          </cell>
          <cell r="E59">
            <v>100</v>
          </cell>
          <cell r="F59">
            <v>0.10199999999999999</v>
          </cell>
          <cell r="G59">
            <v>2.9999999999999997E-4</v>
          </cell>
          <cell r="H59">
            <v>0.1021</v>
          </cell>
          <cell r="I59">
            <v>0.1021</v>
          </cell>
          <cell r="J59" t="str">
            <v>하나증권</v>
          </cell>
          <cell r="K59">
            <v>1</v>
          </cell>
          <cell r="L59">
            <v>8</v>
          </cell>
          <cell r="M59">
            <v>37379</v>
          </cell>
          <cell r="N59">
            <v>255000000</v>
          </cell>
          <cell r="O59" t="str">
            <v/>
          </cell>
          <cell r="P59" t="str">
            <v/>
          </cell>
        </row>
        <row r="60">
          <cell r="A60">
            <v>472</v>
          </cell>
          <cell r="B60">
            <v>36649</v>
          </cell>
          <cell r="C60">
            <v>37744</v>
          </cell>
          <cell r="D60">
            <v>1</v>
          </cell>
          <cell r="E60">
            <v>100</v>
          </cell>
          <cell r="F60">
            <v>0.10199999999999999</v>
          </cell>
          <cell r="G60">
            <v>2.9999999999999997E-4</v>
          </cell>
          <cell r="H60">
            <v>0.1021</v>
          </cell>
          <cell r="I60">
            <v>0.1021</v>
          </cell>
          <cell r="J60" t="str">
            <v>하나증권</v>
          </cell>
          <cell r="K60">
            <v>1</v>
          </cell>
          <cell r="L60">
            <v>9</v>
          </cell>
          <cell r="M60">
            <v>37471</v>
          </cell>
          <cell r="N60">
            <v>255000000</v>
          </cell>
          <cell r="O60" t="str">
            <v/>
          </cell>
          <cell r="P60" t="str">
            <v/>
          </cell>
        </row>
        <row r="61">
          <cell r="A61">
            <v>472</v>
          </cell>
          <cell r="B61">
            <v>36649</v>
          </cell>
          <cell r="C61">
            <v>37744</v>
          </cell>
          <cell r="D61">
            <v>1</v>
          </cell>
          <cell r="E61">
            <v>100</v>
          </cell>
          <cell r="F61">
            <v>0.10199999999999999</v>
          </cell>
          <cell r="G61">
            <v>2.9999999999999997E-4</v>
          </cell>
          <cell r="H61">
            <v>0.1021</v>
          </cell>
          <cell r="I61">
            <v>0.1021</v>
          </cell>
          <cell r="J61" t="str">
            <v>하나증권</v>
          </cell>
          <cell r="K61">
            <v>1</v>
          </cell>
          <cell r="L61">
            <v>10</v>
          </cell>
          <cell r="M61">
            <v>37563</v>
          </cell>
          <cell r="N61">
            <v>255000000</v>
          </cell>
          <cell r="O61" t="str">
            <v/>
          </cell>
          <cell r="P61" t="str">
            <v/>
          </cell>
        </row>
        <row r="62">
          <cell r="A62">
            <v>472</v>
          </cell>
          <cell r="B62">
            <v>36649</v>
          </cell>
          <cell r="C62">
            <v>37744</v>
          </cell>
          <cell r="D62">
            <v>1</v>
          </cell>
          <cell r="E62">
            <v>100</v>
          </cell>
          <cell r="F62">
            <v>0.10199999999999999</v>
          </cell>
          <cell r="G62">
            <v>2.9999999999999997E-4</v>
          </cell>
          <cell r="H62">
            <v>0.1021</v>
          </cell>
          <cell r="I62">
            <v>0.1021</v>
          </cell>
          <cell r="J62" t="str">
            <v>하나증권</v>
          </cell>
          <cell r="K62">
            <v>1</v>
          </cell>
          <cell r="L62">
            <v>11</v>
          </cell>
          <cell r="M62">
            <v>37655</v>
          </cell>
          <cell r="N62">
            <v>255000000</v>
          </cell>
          <cell r="O62" t="str">
            <v/>
          </cell>
          <cell r="P62" t="str">
            <v/>
          </cell>
        </row>
        <row r="63">
          <cell r="A63">
            <v>472</v>
          </cell>
          <cell r="B63">
            <v>36649</v>
          </cell>
          <cell r="C63">
            <v>37744</v>
          </cell>
          <cell r="D63">
            <v>1</v>
          </cell>
          <cell r="E63">
            <v>100</v>
          </cell>
          <cell r="F63">
            <v>0.10199999999999999</v>
          </cell>
          <cell r="G63">
            <v>2.9999999999999997E-4</v>
          </cell>
          <cell r="H63">
            <v>0.1021</v>
          </cell>
          <cell r="I63">
            <v>0.1021</v>
          </cell>
          <cell r="J63" t="str">
            <v>하나증권</v>
          </cell>
          <cell r="K63">
            <v>1</v>
          </cell>
          <cell r="L63">
            <v>12</v>
          </cell>
          <cell r="M63">
            <v>37744</v>
          </cell>
          <cell r="N63">
            <v>255000000</v>
          </cell>
          <cell r="O63" t="str">
            <v/>
          </cell>
          <cell r="P63" t="str">
            <v/>
          </cell>
        </row>
        <row r="64">
          <cell r="A64">
            <v>474</v>
          </cell>
          <cell r="B64">
            <v>36654</v>
          </cell>
          <cell r="C64">
            <v>37749</v>
          </cell>
          <cell r="D64">
            <v>1</v>
          </cell>
          <cell r="E64">
            <v>100</v>
          </cell>
          <cell r="F64">
            <v>0.1</v>
          </cell>
          <cell r="G64">
            <v>2.9999999999999997E-4</v>
          </cell>
          <cell r="H64">
            <v>0.10009999999999999</v>
          </cell>
          <cell r="I64">
            <v>0.10009999999999999</v>
          </cell>
          <cell r="J64" t="str">
            <v>한양증권</v>
          </cell>
          <cell r="K64">
            <v>1</v>
          </cell>
          <cell r="L64">
            <v>-1</v>
          </cell>
          <cell r="M64" t="str">
            <v/>
          </cell>
          <cell r="N64" t="str">
            <v/>
          </cell>
          <cell r="O64">
            <v>3000000</v>
          </cell>
          <cell r="P64" t="str">
            <v/>
          </cell>
        </row>
        <row r="65">
          <cell r="A65">
            <v>474</v>
          </cell>
          <cell r="B65">
            <v>36654</v>
          </cell>
          <cell r="C65">
            <v>37749</v>
          </cell>
          <cell r="D65">
            <v>1</v>
          </cell>
          <cell r="E65">
            <v>100</v>
          </cell>
          <cell r="F65">
            <v>0.1</v>
          </cell>
          <cell r="G65">
            <v>2.9999999999999997E-4</v>
          </cell>
          <cell r="H65">
            <v>0.10009999999999999</v>
          </cell>
          <cell r="I65">
            <v>0.10009999999999999</v>
          </cell>
          <cell r="J65" t="str">
            <v>한양증권</v>
          </cell>
          <cell r="K65">
            <v>1</v>
          </cell>
          <cell r="L65">
            <v>0</v>
          </cell>
          <cell r="M65" t="str">
            <v/>
          </cell>
          <cell r="N65" t="str">
            <v/>
          </cell>
          <cell r="O65" t="str">
            <v/>
          </cell>
          <cell r="P65">
            <v>37749</v>
          </cell>
        </row>
        <row r="66">
          <cell r="A66">
            <v>474</v>
          </cell>
          <cell r="B66">
            <v>36654</v>
          </cell>
          <cell r="C66">
            <v>37749</v>
          </cell>
          <cell r="D66">
            <v>1</v>
          </cell>
          <cell r="E66">
            <v>100</v>
          </cell>
          <cell r="F66">
            <v>0.1</v>
          </cell>
          <cell r="G66">
            <v>2.9999999999999997E-4</v>
          </cell>
          <cell r="H66">
            <v>0.10009999999999999</v>
          </cell>
          <cell r="I66">
            <v>0.10009999999999999</v>
          </cell>
          <cell r="J66" t="str">
            <v>한양증권</v>
          </cell>
          <cell r="K66">
            <v>1</v>
          </cell>
          <cell r="L66">
            <v>1</v>
          </cell>
          <cell r="M66">
            <v>36746</v>
          </cell>
          <cell r="N66">
            <v>250000000</v>
          </cell>
          <cell r="O66" t="str">
            <v/>
          </cell>
          <cell r="P66" t="str">
            <v/>
          </cell>
        </row>
        <row r="67">
          <cell r="A67">
            <v>474</v>
          </cell>
          <cell r="B67">
            <v>36654</v>
          </cell>
          <cell r="C67">
            <v>37749</v>
          </cell>
          <cell r="D67">
            <v>1</v>
          </cell>
          <cell r="E67">
            <v>100</v>
          </cell>
          <cell r="F67">
            <v>0.1</v>
          </cell>
          <cell r="G67">
            <v>2.9999999999999997E-4</v>
          </cell>
          <cell r="H67">
            <v>0.10009999999999999</v>
          </cell>
          <cell r="I67">
            <v>0.10009999999999999</v>
          </cell>
          <cell r="J67" t="str">
            <v>한양증권</v>
          </cell>
          <cell r="K67">
            <v>1</v>
          </cell>
          <cell r="L67">
            <v>2</v>
          </cell>
          <cell r="M67">
            <v>36838</v>
          </cell>
          <cell r="N67">
            <v>250000000</v>
          </cell>
          <cell r="O67" t="str">
            <v/>
          </cell>
          <cell r="P67" t="str">
            <v/>
          </cell>
        </row>
        <row r="68">
          <cell r="A68">
            <v>474</v>
          </cell>
          <cell r="B68">
            <v>36654</v>
          </cell>
          <cell r="C68">
            <v>37749</v>
          </cell>
          <cell r="D68">
            <v>1</v>
          </cell>
          <cell r="E68">
            <v>100</v>
          </cell>
          <cell r="F68">
            <v>0.1</v>
          </cell>
          <cell r="G68">
            <v>2.9999999999999997E-4</v>
          </cell>
          <cell r="H68">
            <v>0.10009999999999999</v>
          </cell>
          <cell r="I68">
            <v>0.10009999999999999</v>
          </cell>
          <cell r="J68" t="str">
            <v>한양증권</v>
          </cell>
          <cell r="K68">
            <v>1</v>
          </cell>
          <cell r="L68">
            <v>3</v>
          </cell>
          <cell r="M68">
            <v>36930</v>
          </cell>
          <cell r="N68">
            <v>250000000</v>
          </cell>
          <cell r="O68" t="str">
            <v/>
          </cell>
          <cell r="P68" t="str">
            <v/>
          </cell>
        </row>
        <row r="69">
          <cell r="A69">
            <v>474</v>
          </cell>
          <cell r="B69">
            <v>36654</v>
          </cell>
          <cell r="C69">
            <v>37749</v>
          </cell>
          <cell r="D69">
            <v>1</v>
          </cell>
          <cell r="E69">
            <v>100</v>
          </cell>
          <cell r="F69">
            <v>0.1</v>
          </cell>
          <cell r="G69">
            <v>2.9999999999999997E-4</v>
          </cell>
          <cell r="H69">
            <v>0.10009999999999999</v>
          </cell>
          <cell r="I69">
            <v>0.10009999999999999</v>
          </cell>
          <cell r="J69" t="str">
            <v>한양증권</v>
          </cell>
          <cell r="K69">
            <v>1</v>
          </cell>
          <cell r="L69">
            <v>4</v>
          </cell>
          <cell r="M69">
            <v>37019</v>
          </cell>
          <cell r="N69">
            <v>250000000</v>
          </cell>
          <cell r="O69" t="str">
            <v/>
          </cell>
          <cell r="P69" t="str">
            <v/>
          </cell>
        </row>
        <row r="70">
          <cell r="A70">
            <v>474</v>
          </cell>
          <cell r="B70">
            <v>36654</v>
          </cell>
          <cell r="C70">
            <v>37749</v>
          </cell>
          <cell r="D70">
            <v>1</v>
          </cell>
          <cell r="E70">
            <v>100</v>
          </cell>
          <cell r="F70">
            <v>0.1</v>
          </cell>
          <cell r="G70">
            <v>2.9999999999999997E-4</v>
          </cell>
          <cell r="H70">
            <v>0.10009999999999999</v>
          </cell>
          <cell r="I70">
            <v>0.10009999999999999</v>
          </cell>
          <cell r="J70" t="str">
            <v>한양증권</v>
          </cell>
          <cell r="K70">
            <v>1</v>
          </cell>
          <cell r="L70">
            <v>5</v>
          </cell>
          <cell r="M70">
            <v>37111</v>
          </cell>
          <cell r="N70">
            <v>250000000</v>
          </cell>
          <cell r="O70" t="str">
            <v/>
          </cell>
          <cell r="P70" t="str">
            <v/>
          </cell>
        </row>
        <row r="71">
          <cell r="A71">
            <v>474</v>
          </cell>
          <cell r="B71">
            <v>36654</v>
          </cell>
          <cell r="C71">
            <v>37749</v>
          </cell>
          <cell r="D71">
            <v>1</v>
          </cell>
          <cell r="E71">
            <v>100</v>
          </cell>
          <cell r="F71">
            <v>0.1</v>
          </cell>
          <cell r="G71">
            <v>2.9999999999999997E-4</v>
          </cell>
          <cell r="H71">
            <v>0.10009999999999999</v>
          </cell>
          <cell r="I71">
            <v>0.10009999999999999</v>
          </cell>
          <cell r="J71" t="str">
            <v>한양증권</v>
          </cell>
          <cell r="K71">
            <v>1</v>
          </cell>
          <cell r="L71">
            <v>6</v>
          </cell>
          <cell r="M71">
            <v>37203</v>
          </cell>
          <cell r="N71">
            <v>250000000</v>
          </cell>
          <cell r="O71" t="str">
            <v/>
          </cell>
          <cell r="P71" t="str">
            <v/>
          </cell>
        </row>
        <row r="72">
          <cell r="A72">
            <v>474</v>
          </cell>
          <cell r="B72">
            <v>36654</v>
          </cell>
          <cell r="C72">
            <v>37749</v>
          </cell>
          <cell r="D72">
            <v>1</v>
          </cell>
          <cell r="E72">
            <v>100</v>
          </cell>
          <cell r="F72">
            <v>0.1</v>
          </cell>
          <cell r="G72">
            <v>2.9999999999999997E-4</v>
          </cell>
          <cell r="H72">
            <v>0.10009999999999999</v>
          </cell>
          <cell r="I72">
            <v>0.10009999999999999</v>
          </cell>
          <cell r="J72" t="str">
            <v>한양증권</v>
          </cell>
          <cell r="K72">
            <v>1</v>
          </cell>
          <cell r="L72">
            <v>7</v>
          </cell>
          <cell r="M72">
            <v>37295</v>
          </cell>
          <cell r="N72">
            <v>250000000</v>
          </cell>
          <cell r="O72" t="str">
            <v/>
          </cell>
          <cell r="P72" t="str">
            <v/>
          </cell>
        </row>
        <row r="73">
          <cell r="A73">
            <v>474</v>
          </cell>
          <cell r="B73">
            <v>36654</v>
          </cell>
          <cell r="C73">
            <v>37749</v>
          </cell>
          <cell r="D73">
            <v>1</v>
          </cell>
          <cell r="E73">
            <v>100</v>
          </cell>
          <cell r="F73">
            <v>0.1</v>
          </cell>
          <cell r="G73">
            <v>2.9999999999999997E-4</v>
          </cell>
          <cell r="H73">
            <v>0.10009999999999999</v>
          </cell>
          <cell r="I73">
            <v>0.10009999999999999</v>
          </cell>
          <cell r="J73" t="str">
            <v>한양증권</v>
          </cell>
          <cell r="K73">
            <v>1</v>
          </cell>
          <cell r="L73">
            <v>8</v>
          </cell>
          <cell r="M73">
            <v>37384</v>
          </cell>
          <cell r="N73">
            <v>250000000</v>
          </cell>
          <cell r="O73" t="str">
            <v/>
          </cell>
          <cell r="P73" t="str">
            <v/>
          </cell>
        </row>
        <row r="74">
          <cell r="A74">
            <v>474</v>
          </cell>
          <cell r="B74">
            <v>36654</v>
          </cell>
          <cell r="C74">
            <v>37749</v>
          </cell>
          <cell r="D74">
            <v>1</v>
          </cell>
          <cell r="E74">
            <v>100</v>
          </cell>
          <cell r="F74">
            <v>0.1</v>
          </cell>
          <cell r="G74">
            <v>2.9999999999999997E-4</v>
          </cell>
          <cell r="H74">
            <v>0.10009999999999999</v>
          </cell>
          <cell r="I74">
            <v>0.10009999999999999</v>
          </cell>
          <cell r="J74" t="str">
            <v>한양증권</v>
          </cell>
          <cell r="K74">
            <v>1</v>
          </cell>
          <cell r="L74">
            <v>9</v>
          </cell>
          <cell r="M74">
            <v>37476</v>
          </cell>
          <cell r="N74">
            <v>250000000</v>
          </cell>
          <cell r="O74" t="str">
            <v/>
          </cell>
          <cell r="P74" t="str">
            <v/>
          </cell>
        </row>
        <row r="75">
          <cell r="A75">
            <v>474</v>
          </cell>
          <cell r="B75">
            <v>36654</v>
          </cell>
          <cell r="C75">
            <v>37749</v>
          </cell>
          <cell r="D75">
            <v>1</v>
          </cell>
          <cell r="E75">
            <v>100</v>
          </cell>
          <cell r="F75">
            <v>0.1</v>
          </cell>
          <cell r="G75">
            <v>2.9999999999999997E-4</v>
          </cell>
          <cell r="H75">
            <v>0.10009999999999999</v>
          </cell>
          <cell r="I75">
            <v>0.10009999999999999</v>
          </cell>
          <cell r="J75" t="str">
            <v>한양증권</v>
          </cell>
          <cell r="K75">
            <v>1</v>
          </cell>
          <cell r="L75">
            <v>10</v>
          </cell>
          <cell r="M75">
            <v>37568</v>
          </cell>
          <cell r="N75">
            <v>250000000</v>
          </cell>
          <cell r="O75" t="str">
            <v/>
          </cell>
          <cell r="P75" t="str">
            <v/>
          </cell>
        </row>
        <row r="76">
          <cell r="A76">
            <v>474</v>
          </cell>
          <cell r="B76">
            <v>36654</v>
          </cell>
          <cell r="C76">
            <v>37749</v>
          </cell>
          <cell r="D76">
            <v>1</v>
          </cell>
          <cell r="E76">
            <v>100</v>
          </cell>
          <cell r="F76">
            <v>0.1</v>
          </cell>
          <cell r="G76">
            <v>2.9999999999999997E-4</v>
          </cell>
          <cell r="H76">
            <v>0.10009999999999999</v>
          </cell>
          <cell r="I76">
            <v>0.10009999999999999</v>
          </cell>
          <cell r="J76" t="str">
            <v>한양증권</v>
          </cell>
          <cell r="K76">
            <v>1</v>
          </cell>
          <cell r="L76">
            <v>11</v>
          </cell>
          <cell r="M76">
            <v>37660</v>
          </cell>
          <cell r="N76">
            <v>250000000</v>
          </cell>
          <cell r="O76" t="str">
            <v/>
          </cell>
          <cell r="P76" t="str">
            <v/>
          </cell>
        </row>
        <row r="77">
          <cell r="A77">
            <v>474</v>
          </cell>
          <cell r="B77">
            <v>36654</v>
          </cell>
          <cell r="C77">
            <v>37749</v>
          </cell>
          <cell r="D77">
            <v>1</v>
          </cell>
          <cell r="E77">
            <v>100</v>
          </cell>
          <cell r="F77">
            <v>0.1</v>
          </cell>
          <cell r="G77">
            <v>2.9999999999999997E-4</v>
          </cell>
          <cell r="H77">
            <v>0.10009999999999999</v>
          </cell>
          <cell r="I77">
            <v>0.10009999999999999</v>
          </cell>
          <cell r="J77" t="str">
            <v>한양증권</v>
          </cell>
          <cell r="K77">
            <v>1</v>
          </cell>
          <cell r="L77">
            <v>12</v>
          </cell>
          <cell r="M77">
            <v>37749</v>
          </cell>
          <cell r="N77">
            <v>250000000</v>
          </cell>
          <cell r="O77" t="str">
            <v/>
          </cell>
          <cell r="P77" t="str">
            <v/>
          </cell>
        </row>
        <row r="78">
          <cell r="A78">
            <v>475</v>
          </cell>
          <cell r="B78">
            <v>36655</v>
          </cell>
          <cell r="C78">
            <v>37750</v>
          </cell>
          <cell r="D78">
            <v>1</v>
          </cell>
          <cell r="E78">
            <v>100</v>
          </cell>
          <cell r="F78">
            <v>0.1</v>
          </cell>
          <cell r="G78">
            <v>2.9999999999999997E-4</v>
          </cell>
          <cell r="H78">
            <v>0.10009999999999999</v>
          </cell>
          <cell r="I78">
            <v>0.10009999999999999</v>
          </cell>
          <cell r="J78" t="str">
            <v>부국증권</v>
          </cell>
          <cell r="K78">
            <v>1</v>
          </cell>
          <cell r="L78">
            <v>-1</v>
          </cell>
          <cell r="M78" t="str">
            <v/>
          </cell>
          <cell r="N78" t="str">
            <v/>
          </cell>
          <cell r="O78">
            <v>3000000</v>
          </cell>
          <cell r="P78" t="str">
            <v/>
          </cell>
        </row>
        <row r="79">
          <cell r="A79">
            <v>475</v>
          </cell>
          <cell r="B79">
            <v>36655</v>
          </cell>
          <cell r="C79">
            <v>37750</v>
          </cell>
          <cell r="D79">
            <v>1</v>
          </cell>
          <cell r="E79">
            <v>100</v>
          </cell>
          <cell r="F79">
            <v>0.1</v>
          </cell>
          <cell r="G79">
            <v>2.9999999999999997E-4</v>
          </cell>
          <cell r="H79">
            <v>0.10009999999999999</v>
          </cell>
          <cell r="I79">
            <v>0.10009999999999999</v>
          </cell>
          <cell r="J79" t="str">
            <v>부국증권</v>
          </cell>
          <cell r="K79">
            <v>1</v>
          </cell>
          <cell r="L79">
            <v>0</v>
          </cell>
          <cell r="M79" t="str">
            <v/>
          </cell>
          <cell r="N79" t="str">
            <v/>
          </cell>
          <cell r="O79" t="str">
            <v/>
          </cell>
          <cell r="P79">
            <v>37750</v>
          </cell>
        </row>
        <row r="80">
          <cell r="A80">
            <v>475</v>
          </cell>
          <cell r="B80">
            <v>36655</v>
          </cell>
          <cell r="C80">
            <v>37750</v>
          </cell>
          <cell r="D80">
            <v>1</v>
          </cell>
          <cell r="E80">
            <v>100</v>
          </cell>
          <cell r="F80">
            <v>0.1</v>
          </cell>
          <cell r="G80">
            <v>2.9999999999999997E-4</v>
          </cell>
          <cell r="H80">
            <v>0.10009999999999999</v>
          </cell>
          <cell r="I80">
            <v>0.10009999999999999</v>
          </cell>
          <cell r="J80" t="str">
            <v>부국증권</v>
          </cell>
          <cell r="K80">
            <v>1</v>
          </cell>
          <cell r="L80">
            <v>1</v>
          </cell>
          <cell r="M80">
            <v>36747</v>
          </cell>
          <cell r="N80">
            <v>250000000</v>
          </cell>
          <cell r="O80" t="str">
            <v/>
          </cell>
          <cell r="P80" t="str">
            <v/>
          </cell>
        </row>
        <row r="81">
          <cell r="A81">
            <v>475</v>
          </cell>
          <cell r="B81">
            <v>36655</v>
          </cell>
          <cell r="C81">
            <v>37750</v>
          </cell>
          <cell r="D81">
            <v>1</v>
          </cell>
          <cell r="E81">
            <v>100</v>
          </cell>
          <cell r="F81">
            <v>0.1</v>
          </cell>
          <cell r="G81">
            <v>2.9999999999999997E-4</v>
          </cell>
          <cell r="H81">
            <v>0.10009999999999999</v>
          </cell>
          <cell r="I81">
            <v>0.10009999999999999</v>
          </cell>
          <cell r="J81" t="str">
            <v>부국증권</v>
          </cell>
          <cell r="K81">
            <v>1</v>
          </cell>
          <cell r="L81">
            <v>2</v>
          </cell>
          <cell r="M81">
            <v>36839</v>
          </cell>
          <cell r="N81">
            <v>250000000</v>
          </cell>
          <cell r="O81" t="str">
            <v/>
          </cell>
          <cell r="P81" t="str">
            <v/>
          </cell>
        </row>
        <row r="82">
          <cell r="A82">
            <v>475</v>
          </cell>
          <cell r="B82">
            <v>36655</v>
          </cell>
          <cell r="C82">
            <v>37750</v>
          </cell>
          <cell r="D82">
            <v>1</v>
          </cell>
          <cell r="E82">
            <v>100</v>
          </cell>
          <cell r="F82">
            <v>0.1</v>
          </cell>
          <cell r="G82">
            <v>2.9999999999999997E-4</v>
          </cell>
          <cell r="H82">
            <v>0.10009999999999999</v>
          </cell>
          <cell r="I82">
            <v>0.10009999999999999</v>
          </cell>
          <cell r="J82" t="str">
            <v>부국증권</v>
          </cell>
          <cell r="K82">
            <v>1</v>
          </cell>
          <cell r="L82">
            <v>3</v>
          </cell>
          <cell r="M82">
            <v>36931</v>
          </cell>
          <cell r="N82">
            <v>250000000</v>
          </cell>
          <cell r="O82" t="str">
            <v/>
          </cell>
          <cell r="P82" t="str">
            <v/>
          </cell>
        </row>
        <row r="83">
          <cell r="A83">
            <v>475</v>
          </cell>
          <cell r="B83">
            <v>36655</v>
          </cell>
          <cell r="C83">
            <v>37750</v>
          </cell>
          <cell r="D83">
            <v>1</v>
          </cell>
          <cell r="E83">
            <v>100</v>
          </cell>
          <cell r="F83">
            <v>0.1</v>
          </cell>
          <cell r="G83">
            <v>2.9999999999999997E-4</v>
          </cell>
          <cell r="H83">
            <v>0.10009999999999999</v>
          </cell>
          <cell r="I83">
            <v>0.10009999999999999</v>
          </cell>
          <cell r="J83" t="str">
            <v>부국증권</v>
          </cell>
          <cell r="K83">
            <v>1</v>
          </cell>
          <cell r="L83">
            <v>4</v>
          </cell>
          <cell r="M83">
            <v>37020</v>
          </cell>
          <cell r="N83">
            <v>250000000</v>
          </cell>
          <cell r="O83" t="str">
            <v/>
          </cell>
          <cell r="P83" t="str">
            <v/>
          </cell>
        </row>
        <row r="84">
          <cell r="A84">
            <v>475</v>
          </cell>
          <cell r="B84">
            <v>36655</v>
          </cell>
          <cell r="C84">
            <v>37750</v>
          </cell>
          <cell r="D84">
            <v>1</v>
          </cell>
          <cell r="E84">
            <v>100</v>
          </cell>
          <cell r="F84">
            <v>0.1</v>
          </cell>
          <cell r="G84">
            <v>2.9999999999999997E-4</v>
          </cell>
          <cell r="H84">
            <v>0.10009999999999999</v>
          </cell>
          <cell r="I84">
            <v>0.10009999999999999</v>
          </cell>
          <cell r="J84" t="str">
            <v>부국증권</v>
          </cell>
          <cell r="K84">
            <v>1</v>
          </cell>
          <cell r="L84">
            <v>5</v>
          </cell>
          <cell r="M84">
            <v>37112</v>
          </cell>
          <cell r="N84">
            <v>250000000</v>
          </cell>
          <cell r="O84" t="str">
            <v/>
          </cell>
          <cell r="P84" t="str">
            <v/>
          </cell>
        </row>
        <row r="85">
          <cell r="A85">
            <v>475</v>
          </cell>
          <cell r="B85">
            <v>36655</v>
          </cell>
          <cell r="C85">
            <v>37750</v>
          </cell>
          <cell r="D85">
            <v>1</v>
          </cell>
          <cell r="E85">
            <v>100</v>
          </cell>
          <cell r="F85">
            <v>0.1</v>
          </cell>
          <cell r="G85">
            <v>2.9999999999999997E-4</v>
          </cell>
          <cell r="H85">
            <v>0.10009999999999999</v>
          </cell>
          <cell r="I85">
            <v>0.10009999999999999</v>
          </cell>
          <cell r="J85" t="str">
            <v>부국증권</v>
          </cell>
          <cell r="K85">
            <v>1</v>
          </cell>
          <cell r="L85">
            <v>6</v>
          </cell>
          <cell r="M85">
            <v>37204</v>
          </cell>
          <cell r="N85">
            <v>250000000</v>
          </cell>
          <cell r="O85" t="str">
            <v/>
          </cell>
          <cell r="P85" t="str">
            <v/>
          </cell>
        </row>
        <row r="86">
          <cell r="A86">
            <v>475</v>
          </cell>
          <cell r="B86">
            <v>36655</v>
          </cell>
          <cell r="C86">
            <v>37750</v>
          </cell>
          <cell r="D86">
            <v>1</v>
          </cell>
          <cell r="E86">
            <v>100</v>
          </cell>
          <cell r="F86">
            <v>0.1</v>
          </cell>
          <cell r="G86">
            <v>2.9999999999999997E-4</v>
          </cell>
          <cell r="H86">
            <v>0.10009999999999999</v>
          </cell>
          <cell r="I86">
            <v>0.10009999999999999</v>
          </cell>
          <cell r="J86" t="str">
            <v>부국증권</v>
          </cell>
          <cell r="K86">
            <v>1</v>
          </cell>
          <cell r="L86">
            <v>7</v>
          </cell>
          <cell r="M86">
            <v>37296</v>
          </cell>
          <cell r="N86">
            <v>250000000</v>
          </cell>
          <cell r="O86" t="str">
            <v/>
          </cell>
          <cell r="P86" t="str">
            <v/>
          </cell>
        </row>
        <row r="87">
          <cell r="A87">
            <v>475</v>
          </cell>
          <cell r="B87">
            <v>36655</v>
          </cell>
          <cell r="C87">
            <v>37750</v>
          </cell>
          <cell r="D87">
            <v>1</v>
          </cell>
          <cell r="E87">
            <v>100</v>
          </cell>
          <cell r="F87">
            <v>0.1</v>
          </cell>
          <cell r="G87">
            <v>2.9999999999999997E-4</v>
          </cell>
          <cell r="H87">
            <v>0.10009999999999999</v>
          </cell>
          <cell r="I87">
            <v>0.10009999999999999</v>
          </cell>
          <cell r="J87" t="str">
            <v>부국증권</v>
          </cell>
          <cell r="K87">
            <v>1</v>
          </cell>
          <cell r="L87">
            <v>8</v>
          </cell>
          <cell r="M87">
            <v>37385</v>
          </cell>
          <cell r="N87">
            <v>250000000</v>
          </cell>
          <cell r="O87" t="str">
            <v/>
          </cell>
          <cell r="P87" t="str">
            <v/>
          </cell>
        </row>
        <row r="88">
          <cell r="A88">
            <v>475</v>
          </cell>
          <cell r="B88">
            <v>36655</v>
          </cell>
          <cell r="C88">
            <v>37750</v>
          </cell>
          <cell r="D88">
            <v>1</v>
          </cell>
          <cell r="E88">
            <v>100</v>
          </cell>
          <cell r="F88">
            <v>0.1</v>
          </cell>
          <cell r="G88">
            <v>2.9999999999999997E-4</v>
          </cell>
          <cell r="H88">
            <v>0.10009999999999999</v>
          </cell>
          <cell r="I88">
            <v>0.10009999999999999</v>
          </cell>
          <cell r="J88" t="str">
            <v>부국증권</v>
          </cell>
          <cell r="K88">
            <v>1</v>
          </cell>
          <cell r="L88">
            <v>9</v>
          </cell>
          <cell r="M88">
            <v>37477</v>
          </cell>
          <cell r="N88">
            <v>250000000</v>
          </cell>
          <cell r="O88" t="str">
            <v/>
          </cell>
          <cell r="P88" t="str">
            <v/>
          </cell>
        </row>
        <row r="89">
          <cell r="A89">
            <v>475</v>
          </cell>
          <cell r="B89">
            <v>36655</v>
          </cell>
          <cell r="C89">
            <v>37750</v>
          </cell>
          <cell r="D89">
            <v>1</v>
          </cell>
          <cell r="E89">
            <v>100</v>
          </cell>
          <cell r="F89">
            <v>0.1</v>
          </cell>
          <cell r="G89">
            <v>2.9999999999999997E-4</v>
          </cell>
          <cell r="H89">
            <v>0.10009999999999999</v>
          </cell>
          <cell r="I89">
            <v>0.10009999999999999</v>
          </cell>
          <cell r="J89" t="str">
            <v>부국증권</v>
          </cell>
          <cell r="K89">
            <v>1</v>
          </cell>
          <cell r="L89">
            <v>10</v>
          </cell>
          <cell r="M89">
            <v>37569</v>
          </cell>
          <cell r="N89">
            <v>250000000</v>
          </cell>
          <cell r="O89" t="str">
            <v/>
          </cell>
          <cell r="P89" t="str">
            <v/>
          </cell>
        </row>
        <row r="90">
          <cell r="A90">
            <v>475</v>
          </cell>
          <cell r="B90">
            <v>36655</v>
          </cell>
          <cell r="C90">
            <v>37750</v>
          </cell>
          <cell r="D90">
            <v>1</v>
          </cell>
          <cell r="E90">
            <v>100</v>
          </cell>
          <cell r="F90">
            <v>0.1</v>
          </cell>
          <cell r="G90">
            <v>2.9999999999999997E-4</v>
          </cell>
          <cell r="H90">
            <v>0.10009999999999999</v>
          </cell>
          <cell r="I90">
            <v>0.10009999999999999</v>
          </cell>
          <cell r="J90" t="str">
            <v>부국증권</v>
          </cell>
          <cell r="K90">
            <v>1</v>
          </cell>
          <cell r="L90">
            <v>11</v>
          </cell>
          <cell r="M90">
            <v>37661</v>
          </cell>
          <cell r="N90">
            <v>250000000</v>
          </cell>
          <cell r="O90" t="str">
            <v/>
          </cell>
          <cell r="P90" t="str">
            <v/>
          </cell>
        </row>
        <row r="91">
          <cell r="A91">
            <v>475</v>
          </cell>
          <cell r="B91">
            <v>36655</v>
          </cell>
          <cell r="C91">
            <v>37750</v>
          </cell>
          <cell r="D91">
            <v>1</v>
          </cell>
          <cell r="E91">
            <v>100</v>
          </cell>
          <cell r="F91">
            <v>0.1</v>
          </cell>
          <cell r="G91">
            <v>2.9999999999999997E-4</v>
          </cell>
          <cell r="H91">
            <v>0.10009999999999999</v>
          </cell>
          <cell r="I91">
            <v>0.10009999999999999</v>
          </cell>
          <cell r="J91" t="str">
            <v>부국증권</v>
          </cell>
          <cell r="K91">
            <v>1</v>
          </cell>
          <cell r="L91">
            <v>12</v>
          </cell>
          <cell r="M91">
            <v>37750</v>
          </cell>
          <cell r="N91">
            <v>250000000</v>
          </cell>
          <cell r="O91" t="str">
            <v/>
          </cell>
          <cell r="P91" t="str">
            <v/>
          </cell>
        </row>
        <row r="92">
          <cell r="A92">
            <v>476</v>
          </cell>
          <cell r="B92">
            <v>36656</v>
          </cell>
          <cell r="C92">
            <v>37386</v>
          </cell>
          <cell r="D92">
            <v>1</v>
          </cell>
          <cell r="E92">
            <v>100</v>
          </cell>
          <cell r="F92">
            <v>9.3229999999999993E-2</v>
          </cell>
          <cell r="G92">
            <v>2.9999999999999997E-4</v>
          </cell>
          <cell r="H92">
            <v>9.6699999999999994E-2</v>
          </cell>
          <cell r="I92">
            <v>9.3399999999999997E-2</v>
          </cell>
          <cell r="J92" t="str">
            <v>세종증권</v>
          </cell>
          <cell r="K92">
            <v>3</v>
          </cell>
          <cell r="L92">
            <v>-1</v>
          </cell>
          <cell r="M92" t="str">
            <v/>
          </cell>
          <cell r="N92" t="str">
            <v/>
          </cell>
          <cell r="O92">
            <v>3000000</v>
          </cell>
          <cell r="P92" t="str">
            <v/>
          </cell>
        </row>
        <row r="93">
          <cell r="A93">
            <v>476</v>
          </cell>
          <cell r="B93">
            <v>36656</v>
          </cell>
          <cell r="C93">
            <v>37386</v>
          </cell>
          <cell r="D93">
            <v>1</v>
          </cell>
          <cell r="E93">
            <v>100</v>
          </cell>
          <cell r="F93">
            <v>9.3229999999999993E-2</v>
          </cell>
          <cell r="G93">
            <v>2.9999999999999997E-4</v>
          </cell>
          <cell r="H93">
            <v>9.6699999999999994E-2</v>
          </cell>
          <cell r="I93">
            <v>9.3399999999999997E-2</v>
          </cell>
          <cell r="J93" t="str">
            <v>세종증권</v>
          </cell>
          <cell r="K93">
            <v>3</v>
          </cell>
          <cell r="L93">
            <v>0</v>
          </cell>
          <cell r="M93" t="str">
            <v/>
          </cell>
          <cell r="N93" t="str">
            <v/>
          </cell>
          <cell r="O93" t="str">
            <v/>
          </cell>
          <cell r="P93">
            <v>37386</v>
          </cell>
        </row>
        <row r="94">
          <cell r="A94">
            <v>476</v>
          </cell>
          <cell r="B94">
            <v>36656</v>
          </cell>
          <cell r="C94">
            <v>37386</v>
          </cell>
          <cell r="D94">
            <v>1</v>
          </cell>
          <cell r="E94">
            <v>100</v>
          </cell>
          <cell r="F94">
            <v>9.3229999999999993E-2</v>
          </cell>
          <cell r="G94">
            <v>2.9999999999999997E-4</v>
          </cell>
          <cell r="H94">
            <v>9.6699999999999994E-2</v>
          </cell>
          <cell r="I94">
            <v>9.3399999999999997E-2</v>
          </cell>
          <cell r="J94" t="str">
            <v>세종증권</v>
          </cell>
          <cell r="K94">
            <v>3</v>
          </cell>
          <cell r="L94">
            <v>1</v>
          </cell>
          <cell r="M94">
            <v>37386</v>
          </cell>
          <cell r="N94">
            <v>2024000000</v>
          </cell>
          <cell r="O94" t="str">
            <v/>
          </cell>
          <cell r="P94" t="str">
            <v/>
          </cell>
        </row>
        <row r="95">
          <cell r="A95">
            <v>477</v>
          </cell>
          <cell r="B95">
            <v>36661</v>
          </cell>
          <cell r="C95">
            <v>37756</v>
          </cell>
          <cell r="D95">
            <v>1</v>
          </cell>
          <cell r="E95">
            <v>100</v>
          </cell>
          <cell r="F95">
            <v>9.9900000000000003E-2</v>
          </cell>
          <cell r="G95">
            <v>2.9999999999999997E-4</v>
          </cell>
          <cell r="H95">
            <v>0.1</v>
          </cell>
          <cell r="I95">
            <v>0.1</v>
          </cell>
          <cell r="J95" t="str">
            <v>세종증권</v>
          </cell>
          <cell r="K95">
            <v>1</v>
          </cell>
          <cell r="L95">
            <v>-1</v>
          </cell>
          <cell r="M95" t="str">
            <v/>
          </cell>
          <cell r="N95" t="str">
            <v/>
          </cell>
          <cell r="O95">
            <v>3000000</v>
          </cell>
          <cell r="P95" t="str">
            <v/>
          </cell>
        </row>
        <row r="96">
          <cell r="A96">
            <v>477</v>
          </cell>
          <cell r="B96">
            <v>36661</v>
          </cell>
          <cell r="C96">
            <v>37756</v>
          </cell>
          <cell r="D96">
            <v>1</v>
          </cell>
          <cell r="E96">
            <v>100</v>
          </cell>
          <cell r="F96">
            <v>9.9900000000000003E-2</v>
          </cell>
          <cell r="G96">
            <v>2.9999999999999997E-4</v>
          </cell>
          <cell r="H96">
            <v>0.1</v>
          </cell>
          <cell r="I96">
            <v>0.1</v>
          </cell>
          <cell r="J96" t="str">
            <v>세종증권</v>
          </cell>
          <cell r="K96">
            <v>1</v>
          </cell>
          <cell r="L96">
            <v>0</v>
          </cell>
          <cell r="M96" t="str">
            <v/>
          </cell>
          <cell r="N96" t="str">
            <v/>
          </cell>
          <cell r="O96" t="str">
            <v/>
          </cell>
          <cell r="P96">
            <v>37756</v>
          </cell>
        </row>
        <row r="97">
          <cell r="A97">
            <v>477</v>
          </cell>
          <cell r="B97">
            <v>36661</v>
          </cell>
          <cell r="C97">
            <v>37756</v>
          </cell>
          <cell r="D97">
            <v>1</v>
          </cell>
          <cell r="E97">
            <v>100</v>
          </cell>
          <cell r="F97">
            <v>9.9900000000000003E-2</v>
          </cell>
          <cell r="G97">
            <v>2.9999999999999997E-4</v>
          </cell>
          <cell r="H97">
            <v>0.1</v>
          </cell>
          <cell r="I97">
            <v>0.1</v>
          </cell>
          <cell r="J97" t="str">
            <v>세종증권</v>
          </cell>
          <cell r="K97">
            <v>1</v>
          </cell>
          <cell r="L97">
            <v>1</v>
          </cell>
          <cell r="M97">
            <v>36753</v>
          </cell>
          <cell r="N97">
            <v>249750000</v>
          </cell>
          <cell r="O97" t="str">
            <v/>
          </cell>
          <cell r="P97" t="str">
            <v/>
          </cell>
        </row>
        <row r="98">
          <cell r="A98">
            <v>477</v>
          </cell>
          <cell r="B98">
            <v>36661</v>
          </cell>
          <cell r="C98">
            <v>37756</v>
          </cell>
          <cell r="D98">
            <v>1</v>
          </cell>
          <cell r="E98">
            <v>100</v>
          </cell>
          <cell r="F98">
            <v>9.9900000000000003E-2</v>
          </cell>
          <cell r="G98">
            <v>2.9999999999999997E-4</v>
          </cell>
          <cell r="H98">
            <v>0.1</v>
          </cell>
          <cell r="I98">
            <v>0.1</v>
          </cell>
          <cell r="J98" t="str">
            <v>세종증권</v>
          </cell>
          <cell r="K98">
            <v>1</v>
          </cell>
          <cell r="L98">
            <v>2</v>
          </cell>
          <cell r="M98">
            <v>36845</v>
          </cell>
          <cell r="N98">
            <v>249750000</v>
          </cell>
          <cell r="O98" t="str">
            <v/>
          </cell>
          <cell r="P98" t="str">
            <v/>
          </cell>
        </row>
        <row r="99">
          <cell r="A99">
            <v>477</v>
          </cell>
          <cell r="B99">
            <v>36661</v>
          </cell>
          <cell r="C99">
            <v>37756</v>
          </cell>
          <cell r="D99">
            <v>1</v>
          </cell>
          <cell r="E99">
            <v>100</v>
          </cell>
          <cell r="F99">
            <v>9.9900000000000003E-2</v>
          </cell>
          <cell r="G99">
            <v>2.9999999999999997E-4</v>
          </cell>
          <cell r="H99">
            <v>0.1</v>
          </cell>
          <cell r="I99">
            <v>0.1</v>
          </cell>
          <cell r="J99" t="str">
            <v>세종증권</v>
          </cell>
          <cell r="K99">
            <v>1</v>
          </cell>
          <cell r="L99">
            <v>3</v>
          </cell>
          <cell r="M99">
            <v>36937</v>
          </cell>
          <cell r="N99">
            <v>249750000</v>
          </cell>
          <cell r="O99" t="str">
            <v/>
          </cell>
          <cell r="P99" t="str">
            <v/>
          </cell>
        </row>
        <row r="100">
          <cell r="A100">
            <v>477</v>
          </cell>
          <cell r="B100">
            <v>36661</v>
          </cell>
          <cell r="C100">
            <v>37756</v>
          </cell>
          <cell r="D100">
            <v>1</v>
          </cell>
          <cell r="E100">
            <v>100</v>
          </cell>
          <cell r="F100">
            <v>9.9900000000000003E-2</v>
          </cell>
          <cell r="G100">
            <v>2.9999999999999997E-4</v>
          </cell>
          <cell r="H100">
            <v>0.1</v>
          </cell>
          <cell r="I100">
            <v>0.1</v>
          </cell>
          <cell r="J100" t="str">
            <v>세종증권</v>
          </cell>
          <cell r="K100">
            <v>1</v>
          </cell>
          <cell r="L100">
            <v>4</v>
          </cell>
          <cell r="M100">
            <v>37026</v>
          </cell>
          <cell r="N100">
            <v>249750000</v>
          </cell>
          <cell r="O100" t="str">
            <v/>
          </cell>
          <cell r="P100" t="str">
            <v/>
          </cell>
        </row>
        <row r="101">
          <cell r="A101">
            <v>477</v>
          </cell>
          <cell r="B101">
            <v>36661</v>
          </cell>
          <cell r="C101">
            <v>37756</v>
          </cell>
          <cell r="D101">
            <v>1</v>
          </cell>
          <cell r="E101">
            <v>100</v>
          </cell>
          <cell r="F101">
            <v>9.9900000000000003E-2</v>
          </cell>
          <cell r="G101">
            <v>2.9999999999999997E-4</v>
          </cell>
          <cell r="H101">
            <v>0.1</v>
          </cell>
          <cell r="I101">
            <v>0.1</v>
          </cell>
          <cell r="J101" t="str">
            <v>세종증권</v>
          </cell>
          <cell r="K101">
            <v>1</v>
          </cell>
          <cell r="L101">
            <v>5</v>
          </cell>
          <cell r="M101">
            <v>37118</v>
          </cell>
          <cell r="N101">
            <v>249750000</v>
          </cell>
          <cell r="O101" t="str">
            <v/>
          </cell>
          <cell r="P101" t="str">
            <v/>
          </cell>
        </row>
        <row r="102">
          <cell r="A102">
            <v>477</v>
          </cell>
          <cell r="B102">
            <v>36661</v>
          </cell>
          <cell r="C102">
            <v>37756</v>
          </cell>
          <cell r="D102">
            <v>1</v>
          </cell>
          <cell r="E102">
            <v>100</v>
          </cell>
          <cell r="F102">
            <v>9.9900000000000003E-2</v>
          </cell>
          <cell r="G102">
            <v>2.9999999999999997E-4</v>
          </cell>
          <cell r="H102">
            <v>0.1</v>
          </cell>
          <cell r="I102">
            <v>0.1</v>
          </cell>
          <cell r="J102" t="str">
            <v>세종증권</v>
          </cell>
          <cell r="K102">
            <v>1</v>
          </cell>
          <cell r="L102">
            <v>6</v>
          </cell>
          <cell r="M102">
            <v>37210</v>
          </cell>
          <cell r="N102">
            <v>249750000</v>
          </cell>
          <cell r="O102" t="str">
            <v/>
          </cell>
          <cell r="P102" t="str">
            <v/>
          </cell>
        </row>
        <row r="103">
          <cell r="A103">
            <v>477</v>
          </cell>
          <cell r="B103">
            <v>36661</v>
          </cell>
          <cell r="C103">
            <v>37756</v>
          </cell>
          <cell r="D103">
            <v>1</v>
          </cell>
          <cell r="E103">
            <v>100</v>
          </cell>
          <cell r="F103">
            <v>9.9900000000000003E-2</v>
          </cell>
          <cell r="G103">
            <v>2.9999999999999997E-4</v>
          </cell>
          <cell r="H103">
            <v>0.1</v>
          </cell>
          <cell r="I103">
            <v>0.1</v>
          </cell>
          <cell r="J103" t="str">
            <v>세종증권</v>
          </cell>
          <cell r="K103">
            <v>1</v>
          </cell>
          <cell r="L103">
            <v>7</v>
          </cell>
          <cell r="M103">
            <v>37302</v>
          </cell>
          <cell r="N103">
            <v>249750000</v>
          </cell>
          <cell r="O103" t="str">
            <v/>
          </cell>
          <cell r="P103" t="str">
            <v/>
          </cell>
        </row>
        <row r="104">
          <cell r="A104">
            <v>477</v>
          </cell>
          <cell r="B104">
            <v>36661</v>
          </cell>
          <cell r="C104">
            <v>37756</v>
          </cell>
          <cell r="D104">
            <v>1</v>
          </cell>
          <cell r="E104">
            <v>100</v>
          </cell>
          <cell r="F104">
            <v>9.9900000000000003E-2</v>
          </cell>
          <cell r="G104">
            <v>2.9999999999999997E-4</v>
          </cell>
          <cell r="H104">
            <v>0.1</v>
          </cell>
          <cell r="I104">
            <v>0.1</v>
          </cell>
          <cell r="J104" t="str">
            <v>세종증권</v>
          </cell>
          <cell r="K104">
            <v>1</v>
          </cell>
          <cell r="L104">
            <v>8</v>
          </cell>
          <cell r="M104">
            <v>37391</v>
          </cell>
          <cell r="N104">
            <v>249750000</v>
          </cell>
          <cell r="O104" t="str">
            <v/>
          </cell>
          <cell r="P104" t="str">
            <v/>
          </cell>
        </row>
        <row r="105">
          <cell r="A105">
            <v>477</v>
          </cell>
          <cell r="B105">
            <v>36661</v>
          </cell>
          <cell r="C105">
            <v>37756</v>
          </cell>
          <cell r="D105">
            <v>1</v>
          </cell>
          <cell r="E105">
            <v>100</v>
          </cell>
          <cell r="F105">
            <v>9.9900000000000003E-2</v>
          </cell>
          <cell r="G105">
            <v>2.9999999999999997E-4</v>
          </cell>
          <cell r="H105">
            <v>0.1</v>
          </cell>
          <cell r="I105">
            <v>0.1</v>
          </cell>
          <cell r="J105" t="str">
            <v>세종증권</v>
          </cell>
          <cell r="K105">
            <v>1</v>
          </cell>
          <cell r="L105">
            <v>9</v>
          </cell>
          <cell r="M105">
            <v>37483</v>
          </cell>
          <cell r="N105">
            <v>249750000</v>
          </cell>
          <cell r="O105" t="str">
            <v/>
          </cell>
          <cell r="P105" t="str">
            <v/>
          </cell>
        </row>
        <row r="106">
          <cell r="A106">
            <v>477</v>
          </cell>
          <cell r="B106">
            <v>36661</v>
          </cell>
          <cell r="C106">
            <v>37756</v>
          </cell>
          <cell r="D106">
            <v>1</v>
          </cell>
          <cell r="E106">
            <v>100</v>
          </cell>
          <cell r="F106">
            <v>9.9900000000000003E-2</v>
          </cell>
          <cell r="G106">
            <v>2.9999999999999997E-4</v>
          </cell>
          <cell r="H106">
            <v>0.1</v>
          </cell>
          <cell r="I106">
            <v>0.1</v>
          </cell>
          <cell r="J106" t="str">
            <v>세종증권</v>
          </cell>
          <cell r="K106">
            <v>1</v>
          </cell>
          <cell r="L106">
            <v>10</v>
          </cell>
          <cell r="M106">
            <v>37575</v>
          </cell>
          <cell r="N106">
            <v>249750000</v>
          </cell>
          <cell r="O106" t="str">
            <v/>
          </cell>
          <cell r="P106" t="str">
            <v/>
          </cell>
        </row>
        <row r="107">
          <cell r="A107">
            <v>477</v>
          </cell>
          <cell r="B107">
            <v>36661</v>
          </cell>
          <cell r="C107">
            <v>37756</v>
          </cell>
          <cell r="D107">
            <v>1</v>
          </cell>
          <cell r="E107">
            <v>100</v>
          </cell>
          <cell r="F107">
            <v>9.9900000000000003E-2</v>
          </cell>
          <cell r="G107">
            <v>2.9999999999999997E-4</v>
          </cell>
          <cell r="H107">
            <v>0.1</v>
          </cell>
          <cell r="I107">
            <v>0.1</v>
          </cell>
          <cell r="J107" t="str">
            <v>세종증권</v>
          </cell>
          <cell r="K107">
            <v>1</v>
          </cell>
          <cell r="L107">
            <v>11</v>
          </cell>
          <cell r="M107">
            <v>37667</v>
          </cell>
          <cell r="N107">
            <v>249750000</v>
          </cell>
          <cell r="O107" t="str">
            <v/>
          </cell>
          <cell r="P107" t="str">
            <v/>
          </cell>
        </row>
        <row r="108">
          <cell r="A108">
            <v>477</v>
          </cell>
          <cell r="B108">
            <v>36661</v>
          </cell>
          <cell r="C108">
            <v>37756</v>
          </cell>
          <cell r="D108">
            <v>1</v>
          </cell>
          <cell r="E108">
            <v>100</v>
          </cell>
          <cell r="F108">
            <v>9.9900000000000003E-2</v>
          </cell>
          <cell r="G108">
            <v>2.9999999999999997E-4</v>
          </cell>
          <cell r="H108">
            <v>0.1</v>
          </cell>
          <cell r="I108">
            <v>0.1</v>
          </cell>
          <cell r="J108" t="str">
            <v>세종증권</v>
          </cell>
          <cell r="K108">
            <v>1</v>
          </cell>
          <cell r="L108">
            <v>12</v>
          </cell>
          <cell r="M108">
            <v>37756</v>
          </cell>
          <cell r="N108">
            <v>249750000</v>
          </cell>
          <cell r="O108" t="str">
            <v/>
          </cell>
          <cell r="P108" t="str">
            <v/>
          </cell>
        </row>
        <row r="109">
          <cell r="A109">
            <v>478</v>
          </cell>
          <cell r="B109">
            <v>36664</v>
          </cell>
          <cell r="C109">
            <v>37394</v>
          </cell>
          <cell r="D109">
            <v>1</v>
          </cell>
          <cell r="E109">
            <v>100</v>
          </cell>
          <cell r="F109">
            <v>9.3229999999999993E-2</v>
          </cell>
          <cell r="G109">
            <v>2.9999999999999997E-4</v>
          </cell>
          <cell r="H109">
            <v>9.6699999999999994E-2</v>
          </cell>
          <cell r="I109">
            <v>9.6699999999999994E-2</v>
          </cell>
          <cell r="J109" t="str">
            <v>한양증권</v>
          </cell>
          <cell r="K109">
            <v>3</v>
          </cell>
          <cell r="L109">
            <v>-1</v>
          </cell>
          <cell r="M109" t="str">
            <v/>
          </cell>
          <cell r="N109" t="str">
            <v/>
          </cell>
          <cell r="O109">
            <v>3000000</v>
          </cell>
          <cell r="P109" t="str">
            <v/>
          </cell>
        </row>
        <row r="110">
          <cell r="A110">
            <v>478</v>
          </cell>
          <cell r="B110">
            <v>36664</v>
          </cell>
          <cell r="C110">
            <v>37394</v>
          </cell>
          <cell r="D110">
            <v>1</v>
          </cell>
          <cell r="E110">
            <v>100</v>
          </cell>
          <cell r="F110">
            <v>9.3229999999999993E-2</v>
          </cell>
          <cell r="G110">
            <v>2.9999999999999997E-4</v>
          </cell>
          <cell r="H110">
            <v>9.6699999999999994E-2</v>
          </cell>
          <cell r="I110">
            <v>9.6699999999999994E-2</v>
          </cell>
          <cell r="J110" t="str">
            <v>한양증권</v>
          </cell>
          <cell r="K110">
            <v>3</v>
          </cell>
          <cell r="L110">
            <v>0</v>
          </cell>
          <cell r="M110" t="str">
            <v/>
          </cell>
          <cell r="N110" t="str">
            <v/>
          </cell>
          <cell r="O110" t="str">
            <v/>
          </cell>
          <cell r="P110">
            <v>37394</v>
          </cell>
        </row>
        <row r="111">
          <cell r="A111">
            <v>478</v>
          </cell>
          <cell r="B111">
            <v>36664</v>
          </cell>
          <cell r="C111">
            <v>37394</v>
          </cell>
          <cell r="D111">
            <v>1</v>
          </cell>
          <cell r="E111">
            <v>100</v>
          </cell>
          <cell r="F111">
            <v>9.3229999999999993E-2</v>
          </cell>
          <cell r="G111">
            <v>2.9999999999999997E-4</v>
          </cell>
          <cell r="H111">
            <v>9.6699999999999994E-2</v>
          </cell>
          <cell r="I111">
            <v>9.6699999999999994E-2</v>
          </cell>
          <cell r="J111" t="str">
            <v>한양증권</v>
          </cell>
          <cell r="K111">
            <v>3</v>
          </cell>
          <cell r="L111">
            <v>1</v>
          </cell>
          <cell r="M111">
            <v>37394</v>
          </cell>
          <cell r="N111">
            <v>2024000000</v>
          </cell>
          <cell r="O111" t="str">
            <v/>
          </cell>
          <cell r="P111" t="str">
            <v/>
          </cell>
        </row>
        <row r="112">
          <cell r="A112">
            <v>479</v>
          </cell>
          <cell r="B112">
            <v>36675</v>
          </cell>
          <cell r="C112">
            <v>37770</v>
          </cell>
          <cell r="D112">
            <v>1</v>
          </cell>
          <cell r="E112">
            <v>100</v>
          </cell>
          <cell r="F112">
            <v>0.1</v>
          </cell>
          <cell r="G112">
            <v>2.9999999999999997E-4</v>
          </cell>
          <cell r="H112">
            <v>0.10009999999999999</v>
          </cell>
          <cell r="I112">
            <v>0.10009999999999999</v>
          </cell>
          <cell r="J112" t="str">
            <v>SK증권</v>
          </cell>
          <cell r="K112">
            <v>1</v>
          </cell>
          <cell r="L112">
            <v>-1</v>
          </cell>
          <cell r="M112" t="str">
            <v/>
          </cell>
          <cell r="N112" t="str">
            <v/>
          </cell>
          <cell r="O112">
            <v>3000000</v>
          </cell>
          <cell r="P112" t="str">
            <v/>
          </cell>
        </row>
        <row r="113">
          <cell r="A113">
            <v>479</v>
          </cell>
          <cell r="B113">
            <v>36675</v>
          </cell>
          <cell r="C113">
            <v>37770</v>
          </cell>
          <cell r="D113">
            <v>1</v>
          </cell>
          <cell r="E113">
            <v>100</v>
          </cell>
          <cell r="F113">
            <v>0.1</v>
          </cell>
          <cell r="G113">
            <v>2.9999999999999997E-4</v>
          </cell>
          <cell r="H113">
            <v>0.10009999999999999</v>
          </cell>
          <cell r="I113">
            <v>0.10009999999999999</v>
          </cell>
          <cell r="J113" t="str">
            <v>SK증권</v>
          </cell>
          <cell r="K113">
            <v>1</v>
          </cell>
          <cell r="L113">
            <v>0</v>
          </cell>
          <cell r="M113" t="str">
            <v/>
          </cell>
          <cell r="N113" t="str">
            <v/>
          </cell>
          <cell r="O113" t="str">
            <v/>
          </cell>
          <cell r="P113">
            <v>37770</v>
          </cell>
        </row>
        <row r="114">
          <cell r="A114">
            <v>479</v>
          </cell>
          <cell r="B114">
            <v>36675</v>
          </cell>
          <cell r="C114">
            <v>37770</v>
          </cell>
          <cell r="D114">
            <v>1</v>
          </cell>
          <cell r="E114">
            <v>100</v>
          </cell>
          <cell r="F114">
            <v>0.1</v>
          </cell>
          <cell r="G114">
            <v>2.9999999999999997E-4</v>
          </cell>
          <cell r="H114">
            <v>0.10009999999999999</v>
          </cell>
          <cell r="I114">
            <v>0.10009999999999999</v>
          </cell>
          <cell r="J114" t="str">
            <v>SK증권</v>
          </cell>
          <cell r="K114">
            <v>1</v>
          </cell>
          <cell r="L114">
            <v>1</v>
          </cell>
          <cell r="M114">
            <v>36767</v>
          </cell>
          <cell r="N114">
            <v>250000000</v>
          </cell>
          <cell r="O114" t="str">
            <v/>
          </cell>
          <cell r="P114" t="str">
            <v/>
          </cell>
        </row>
        <row r="115">
          <cell r="A115">
            <v>479</v>
          </cell>
          <cell r="B115">
            <v>36675</v>
          </cell>
          <cell r="C115">
            <v>37770</v>
          </cell>
          <cell r="D115">
            <v>1</v>
          </cell>
          <cell r="E115">
            <v>100</v>
          </cell>
          <cell r="F115">
            <v>0.1</v>
          </cell>
          <cell r="G115">
            <v>2.9999999999999997E-4</v>
          </cell>
          <cell r="H115">
            <v>0.10009999999999999</v>
          </cell>
          <cell r="I115">
            <v>0.10009999999999999</v>
          </cell>
          <cell r="J115" t="str">
            <v>SK증권</v>
          </cell>
          <cell r="K115">
            <v>1</v>
          </cell>
          <cell r="L115">
            <v>2</v>
          </cell>
          <cell r="M115">
            <v>36859</v>
          </cell>
          <cell r="N115">
            <v>250000000</v>
          </cell>
          <cell r="O115" t="str">
            <v/>
          </cell>
          <cell r="P115" t="str">
            <v/>
          </cell>
        </row>
        <row r="116">
          <cell r="A116">
            <v>479</v>
          </cell>
          <cell r="B116">
            <v>36675</v>
          </cell>
          <cell r="C116">
            <v>37770</v>
          </cell>
          <cell r="D116">
            <v>1</v>
          </cell>
          <cell r="E116">
            <v>100</v>
          </cell>
          <cell r="F116">
            <v>0.1</v>
          </cell>
          <cell r="G116">
            <v>2.9999999999999997E-4</v>
          </cell>
          <cell r="H116">
            <v>0.10009999999999999</v>
          </cell>
          <cell r="I116">
            <v>0.10009999999999999</v>
          </cell>
          <cell r="J116" t="str">
            <v>SK증권</v>
          </cell>
          <cell r="K116">
            <v>1</v>
          </cell>
          <cell r="L116">
            <v>3</v>
          </cell>
          <cell r="M116">
            <v>36950</v>
          </cell>
          <cell r="N116">
            <v>250000000</v>
          </cell>
          <cell r="O116" t="str">
            <v/>
          </cell>
          <cell r="P116" t="str">
            <v/>
          </cell>
        </row>
        <row r="117">
          <cell r="A117">
            <v>479</v>
          </cell>
          <cell r="B117">
            <v>36675</v>
          </cell>
          <cell r="C117">
            <v>37770</v>
          </cell>
          <cell r="D117">
            <v>1</v>
          </cell>
          <cell r="E117">
            <v>100</v>
          </cell>
          <cell r="F117">
            <v>0.1</v>
          </cell>
          <cell r="G117">
            <v>2.9999999999999997E-4</v>
          </cell>
          <cell r="H117">
            <v>0.10009999999999999</v>
          </cell>
          <cell r="I117">
            <v>0.10009999999999999</v>
          </cell>
          <cell r="J117" t="str">
            <v>SK증권</v>
          </cell>
          <cell r="K117">
            <v>1</v>
          </cell>
          <cell r="L117">
            <v>4</v>
          </cell>
          <cell r="M117">
            <v>37040</v>
          </cell>
          <cell r="N117">
            <v>250000000</v>
          </cell>
          <cell r="O117" t="str">
            <v/>
          </cell>
          <cell r="P117" t="str">
            <v/>
          </cell>
        </row>
        <row r="118">
          <cell r="A118">
            <v>479</v>
          </cell>
          <cell r="B118">
            <v>36675</v>
          </cell>
          <cell r="C118">
            <v>37770</v>
          </cell>
          <cell r="D118">
            <v>1</v>
          </cell>
          <cell r="E118">
            <v>100</v>
          </cell>
          <cell r="F118">
            <v>0.1</v>
          </cell>
          <cell r="G118">
            <v>2.9999999999999997E-4</v>
          </cell>
          <cell r="H118">
            <v>0.10009999999999999</v>
          </cell>
          <cell r="I118">
            <v>0.10009999999999999</v>
          </cell>
          <cell r="J118" t="str">
            <v>SK증권</v>
          </cell>
          <cell r="K118">
            <v>1</v>
          </cell>
          <cell r="L118">
            <v>5</v>
          </cell>
          <cell r="M118">
            <v>37132</v>
          </cell>
          <cell r="N118">
            <v>250000000</v>
          </cell>
          <cell r="O118" t="str">
            <v/>
          </cell>
          <cell r="P118" t="str">
            <v/>
          </cell>
        </row>
        <row r="119">
          <cell r="A119">
            <v>479</v>
          </cell>
          <cell r="B119">
            <v>36675</v>
          </cell>
          <cell r="C119">
            <v>37770</v>
          </cell>
          <cell r="D119">
            <v>1</v>
          </cell>
          <cell r="E119">
            <v>100</v>
          </cell>
          <cell r="F119">
            <v>0.1</v>
          </cell>
          <cell r="G119">
            <v>2.9999999999999997E-4</v>
          </cell>
          <cell r="H119">
            <v>0.10009999999999999</v>
          </cell>
          <cell r="I119">
            <v>0.10009999999999999</v>
          </cell>
          <cell r="J119" t="str">
            <v>SK증권</v>
          </cell>
          <cell r="K119">
            <v>1</v>
          </cell>
          <cell r="L119">
            <v>6</v>
          </cell>
          <cell r="M119">
            <v>37224</v>
          </cell>
          <cell r="N119">
            <v>250000000</v>
          </cell>
          <cell r="O119" t="str">
            <v/>
          </cell>
          <cell r="P119" t="str">
            <v/>
          </cell>
        </row>
        <row r="120">
          <cell r="A120">
            <v>479</v>
          </cell>
          <cell r="B120">
            <v>36675</v>
          </cell>
          <cell r="C120">
            <v>37770</v>
          </cell>
          <cell r="D120">
            <v>1</v>
          </cell>
          <cell r="E120">
            <v>100</v>
          </cell>
          <cell r="F120">
            <v>0.1</v>
          </cell>
          <cell r="G120">
            <v>2.9999999999999997E-4</v>
          </cell>
          <cell r="H120">
            <v>0.10009999999999999</v>
          </cell>
          <cell r="I120">
            <v>0.10009999999999999</v>
          </cell>
          <cell r="J120" t="str">
            <v>SK증권</v>
          </cell>
          <cell r="K120">
            <v>1</v>
          </cell>
          <cell r="L120">
            <v>7</v>
          </cell>
          <cell r="M120">
            <v>37315</v>
          </cell>
          <cell r="N120">
            <v>250000000</v>
          </cell>
          <cell r="O120" t="str">
            <v/>
          </cell>
          <cell r="P120" t="str">
            <v/>
          </cell>
        </row>
        <row r="121">
          <cell r="A121">
            <v>479</v>
          </cell>
          <cell r="B121">
            <v>36675</v>
          </cell>
          <cell r="C121">
            <v>37770</v>
          </cell>
          <cell r="D121">
            <v>1</v>
          </cell>
          <cell r="E121">
            <v>100</v>
          </cell>
          <cell r="F121">
            <v>0.1</v>
          </cell>
          <cell r="G121">
            <v>2.9999999999999997E-4</v>
          </cell>
          <cell r="H121">
            <v>0.10009999999999999</v>
          </cell>
          <cell r="I121">
            <v>0.10009999999999999</v>
          </cell>
          <cell r="J121" t="str">
            <v>SK증권</v>
          </cell>
          <cell r="K121">
            <v>1</v>
          </cell>
          <cell r="L121">
            <v>8</v>
          </cell>
          <cell r="M121">
            <v>37405</v>
          </cell>
          <cell r="N121">
            <v>250000000</v>
          </cell>
          <cell r="O121" t="str">
            <v/>
          </cell>
          <cell r="P121" t="str">
            <v/>
          </cell>
        </row>
        <row r="122">
          <cell r="A122">
            <v>479</v>
          </cell>
          <cell r="B122">
            <v>36675</v>
          </cell>
          <cell r="C122">
            <v>37770</v>
          </cell>
          <cell r="D122">
            <v>1</v>
          </cell>
          <cell r="E122">
            <v>100</v>
          </cell>
          <cell r="F122">
            <v>0.1</v>
          </cell>
          <cell r="G122">
            <v>2.9999999999999997E-4</v>
          </cell>
          <cell r="H122">
            <v>0.10009999999999999</v>
          </cell>
          <cell r="I122">
            <v>0.10009999999999999</v>
          </cell>
          <cell r="J122" t="str">
            <v>SK증권</v>
          </cell>
          <cell r="K122">
            <v>1</v>
          </cell>
          <cell r="L122">
            <v>9</v>
          </cell>
          <cell r="M122">
            <v>37497</v>
          </cell>
          <cell r="N122">
            <v>250000000</v>
          </cell>
          <cell r="O122" t="str">
            <v/>
          </cell>
          <cell r="P122" t="str">
            <v/>
          </cell>
        </row>
        <row r="123">
          <cell r="A123">
            <v>479</v>
          </cell>
          <cell r="B123">
            <v>36675</v>
          </cell>
          <cell r="C123">
            <v>37770</v>
          </cell>
          <cell r="D123">
            <v>1</v>
          </cell>
          <cell r="E123">
            <v>100</v>
          </cell>
          <cell r="F123">
            <v>0.1</v>
          </cell>
          <cell r="G123">
            <v>2.9999999999999997E-4</v>
          </cell>
          <cell r="H123">
            <v>0.10009999999999999</v>
          </cell>
          <cell r="I123">
            <v>0.10009999999999999</v>
          </cell>
          <cell r="J123" t="str">
            <v>SK증권</v>
          </cell>
          <cell r="K123">
            <v>1</v>
          </cell>
          <cell r="L123">
            <v>10</v>
          </cell>
          <cell r="M123">
            <v>37589</v>
          </cell>
          <cell r="N123">
            <v>250000000</v>
          </cell>
          <cell r="O123" t="str">
            <v/>
          </cell>
          <cell r="P123" t="str">
            <v/>
          </cell>
        </row>
        <row r="124">
          <cell r="A124">
            <v>479</v>
          </cell>
          <cell r="B124">
            <v>36675</v>
          </cell>
          <cell r="C124">
            <v>37770</v>
          </cell>
          <cell r="D124">
            <v>1</v>
          </cell>
          <cell r="E124">
            <v>100</v>
          </cell>
          <cell r="F124">
            <v>0.1</v>
          </cell>
          <cell r="G124">
            <v>2.9999999999999997E-4</v>
          </cell>
          <cell r="H124">
            <v>0.10009999999999999</v>
          </cell>
          <cell r="I124">
            <v>0.10009999999999999</v>
          </cell>
          <cell r="J124" t="str">
            <v>SK증권</v>
          </cell>
          <cell r="K124">
            <v>1</v>
          </cell>
          <cell r="L124">
            <v>11</v>
          </cell>
          <cell r="M124">
            <v>37680</v>
          </cell>
          <cell r="N124">
            <v>250000000</v>
          </cell>
          <cell r="O124" t="str">
            <v/>
          </cell>
          <cell r="P124" t="str">
            <v/>
          </cell>
        </row>
        <row r="125">
          <cell r="A125">
            <v>479</v>
          </cell>
          <cell r="B125">
            <v>36675</v>
          </cell>
          <cell r="C125">
            <v>37770</v>
          </cell>
          <cell r="D125">
            <v>1</v>
          </cell>
          <cell r="E125">
            <v>100</v>
          </cell>
          <cell r="F125">
            <v>0.1</v>
          </cell>
          <cell r="G125">
            <v>2.9999999999999997E-4</v>
          </cell>
          <cell r="H125">
            <v>0.10009999999999999</v>
          </cell>
          <cell r="I125">
            <v>0.10009999999999999</v>
          </cell>
          <cell r="J125" t="str">
            <v>SK증권</v>
          </cell>
          <cell r="K125">
            <v>1</v>
          </cell>
          <cell r="L125">
            <v>12</v>
          </cell>
          <cell r="M125">
            <v>37770</v>
          </cell>
          <cell r="N125">
            <v>250000000</v>
          </cell>
          <cell r="O125" t="str">
            <v/>
          </cell>
          <cell r="P125" t="str">
            <v/>
          </cell>
        </row>
        <row r="126">
          <cell r="A126">
            <v>480</v>
          </cell>
          <cell r="B126">
            <v>36685</v>
          </cell>
          <cell r="C126">
            <v>37780</v>
          </cell>
          <cell r="D126">
            <v>1</v>
          </cell>
          <cell r="E126">
            <v>100</v>
          </cell>
          <cell r="F126">
            <v>0.1</v>
          </cell>
          <cell r="G126">
            <v>2.9999999999999997E-4</v>
          </cell>
          <cell r="H126">
            <v>0.10009999999999999</v>
          </cell>
          <cell r="I126">
            <v>0.10009999999999999</v>
          </cell>
          <cell r="J126" t="str">
            <v>세종증권</v>
          </cell>
          <cell r="K126">
            <v>1</v>
          </cell>
          <cell r="L126">
            <v>-1</v>
          </cell>
          <cell r="M126" t="str">
            <v/>
          </cell>
          <cell r="N126" t="str">
            <v/>
          </cell>
          <cell r="O126">
            <v>3000000</v>
          </cell>
          <cell r="P126" t="str">
            <v/>
          </cell>
        </row>
        <row r="127">
          <cell r="A127">
            <v>480</v>
          </cell>
          <cell r="B127">
            <v>36685</v>
          </cell>
          <cell r="C127">
            <v>37780</v>
          </cell>
          <cell r="D127">
            <v>1</v>
          </cell>
          <cell r="E127">
            <v>100</v>
          </cell>
          <cell r="F127">
            <v>0.1</v>
          </cell>
          <cell r="G127">
            <v>2.9999999999999997E-4</v>
          </cell>
          <cell r="H127">
            <v>0.10009999999999999</v>
          </cell>
          <cell r="I127">
            <v>0.10009999999999999</v>
          </cell>
          <cell r="J127" t="str">
            <v>세종증권</v>
          </cell>
          <cell r="K127">
            <v>1</v>
          </cell>
          <cell r="L127">
            <v>0</v>
          </cell>
          <cell r="M127" t="str">
            <v/>
          </cell>
          <cell r="N127" t="str">
            <v/>
          </cell>
          <cell r="O127" t="str">
            <v/>
          </cell>
          <cell r="P127">
            <v>37780</v>
          </cell>
        </row>
        <row r="128">
          <cell r="A128">
            <v>480</v>
          </cell>
          <cell r="B128">
            <v>36685</v>
          </cell>
          <cell r="C128">
            <v>37780</v>
          </cell>
          <cell r="D128">
            <v>1</v>
          </cell>
          <cell r="E128">
            <v>100</v>
          </cell>
          <cell r="F128">
            <v>0.1</v>
          </cell>
          <cell r="G128">
            <v>2.9999999999999997E-4</v>
          </cell>
          <cell r="H128">
            <v>0.10009999999999999</v>
          </cell>
          <cell r="I128">
            <v>0.10009999999999999</v>
          </cell>
          <cell r="J128" t="str">
            <v>세종증권</v>
          </cell>
          <cell r="K128">
            <v>1</v>
          </cell>
          <cell r="L128">
            <v>1</v>
          </cell>
          <cell r="M128">
            <v>36777</v>
          </cell>
          <cell r="N128">
            <v>250000000</v>
          </cell>
          <cell r="O128" t="str">
            <v/>
          </cell>
          <cell r="P128" t="str">
            <v/>
          </cell>
        </row>
        <row r="129">
          <cell r="A129">
            <v>480</v>
          </cell>
          <cell r="B129">
            <v>36685</v>
          </cell>
          <cell r="C129">
            <v>37780</v>
          </cell>
          <cell r="D129">
            <v>1</v>
          </cell>
          <cell r="E129">
            <v>100</v>
          </cell>
          <cell r="F129">
            <v>0.1</v>
          </cell>
          <cell r="G129">
            <v>2.9999999999999997E-4</v>
          </cell>
          <cell r="H129">
            <v>0.10009999999999999</v>
          </cell>
          <cell r="I129">
            <v>0.10009999999999999</v>
          </cell>
          <cell r="J129" t="str">
            <v>세종증권</v>
          </cell>
          <cell r="K129">
            <v>1</v>
          </cell>
          <cell r="L129">
            <v>2</v>
          </cell>
          <cell r="M129">
            <v>36868</v>
          </cell>
          <cell r="N129">
            <v>250000000</v>
          </cell>
          <cell r="O129" t="str">
            <v/>
          </cell>
          <cell r="P129" t="str">
            <v/>
          </cell>
        </row>
        <row r="130">
          <cell r="A130">
            <v>480</v>
          </cell>
          <cell r="B130">
            <v>36685</v>
          </cell>
          <cell r="C130">
            <v>37780</v>
          </cell>
          <cell r="D130">
            <v>1</v>
          </cell>
          <cell r="E130">
            <v>100</v>
          </cell>
          <cell r="F130">
            <v>0.1</v>
          </cell>
          <cell r="G130">
            <v>2.9999999999999997E-4</v>
          </cell>
          <cell r="H130">
            <v>0.10009999999999999</v>
          </cell>
          <cell r="I130">
            <v>0.10009999999999999</v>
          </cell>
          <cell r="J130" t="str">
            <v>세종증권</v>
          </cell>
          <cell r="K130">
            <v>1</v>
          </cell>
          <cell r="L130">
            <v>3</v>
          </cell>
          <cell r="M130">
            <v>36958</v>
          </cell>
          <cell r="N130">
            <v>250000000</v>
          </cell>
          <cell r="O130" t="str">
            <v/>
          </cell>
          <cell r="P130" t="str">
            <v/>
          </cell>
        </row>
        <row r="131">
          <cell r="A131">
            <v>480</v>
          </cell>
          <cell r="B131">
            <v>36685</v>
          </cell>
          <cell r="C131">
            <v>37780</v>
          </cell>
          <cell r="D131">
            <v>1</v>
          </cell>
          <cell r="E131">
            <v>100</v>
          </cell>
          <cell r="F131">
            <v>0.1</v>
          </cell>
          <cell r="G131">
            <v>2.9999999999999997E-4</v>
          </cell>
          <cell r="H131">
            <v>0.10009999999999999</v>
          </cell>
          <cell r="I131">
            <v>0.10009999999999999</v>
          </cell>
          <cell r="J131" t="str">
            <v>세종증권</v>
          </cell>
          <cell r="K131">
            <v>1</v>
          </cell>
          <cell r="L131">
            <v>4</v>
          </cell>
          <cell r="M131">
            <v>37050</v>
          </cell>
          <cell r="N131">
            <v>250000000</v>
          </cell>
          <cell r="O131" t="str">
            <v/>
          </cell>
          <cell r="P131" t="str">
            <v/>
          </cell>
        </row>
        <row r="132">
          <cell r="A132">
            <v>480</v>
          </cell>
          <cell r="B132">
            <v>36685</v>
          </cell>
          <cell r="C132">
            <v>37780</v>
          </cell>
          <cell r="D132">
            <v>1</v>
          </cell>
          <cell r="E132">
            <v>100</v>
          </cell>
          <cell r="F132">
            <v>0.1</v>
          </cell>
          <cell r="G132">
            <v>2.9999999999999997E-4</v>
          </cell>
          <cell r="H132">
            <v>0.10009999999999999</v>
          </cell>
          <cell r="I132">
            <v>0.10009999999999999</v>
          </cell>
          <cell r="J132" t="str">
            <v>세종증권</v>
          </cell>
          <cell r="K132">
            <v>1</v>
          </cell>
          <cell r="L132">
            <v>5</v>
          </cell>
          <cell r="M132">
            <v>37142</v>
          </cell>
          <cell r="N132">
            <v>250000000</v>
          </cell>
          <cell r="O132" t="str">
            <v/>
          </cell>
          <cell r="P132" t="str">
            <v/>
          </cell>
        </row>
        <row r="133">
          <cell r="A133">
            <v>480</v>
          </cell>
          <cell r="B133">
            <v>36685</v>
          </cell>
          <cell r="C133">
            <v>37780</v>
          </cell>
          <cell r="D133">
            <v>1</v>
          </cell>
          <cell r="E133">
            <v>100</v>
          </cell>
          <cell r="F133">
            <v>0.1</v>
          </cell>
          <cell r="G133">
            <v>2.9999999999999997E-4</v>
          </cell>
          <cell r="H133">
            <v>0.10009999999999999</v>
          </cell>
          <cell r="I133">
            <v>0.10009999999999999</v>
          </cell>
          <cell r="J133" t="str">
            <v>세종증권</v>
          </cell>
          <cell r="K133">
            <v>1</v>
          </cell>
          <cell r="L133">
            <v>6</v>
          </cell>
          <cell r="M133">
            <v>37233</v>
          </cell>
          <cell r="N133">
            <v>250000000</v>
          </cell>
          <cell r="O133" t="str">
            <v/>
          </cell>
          <cell r="P133" t="str">
            <v/>
          </cell>
        </row>
        <row r="134">
          <cell r="A134">
            <v>480</v>
          </cell>
          <cell r="B134">
            <v>36685</v>
          </cell>
          <cell r="C134">
            <v>37780</v>
          </cell>
          <cell r="D134">
            <v>1</v>
          </cell>
          <cell r="E134">
            <v>100</v>
          </cell>
          <cell r="F134">
            <v>0.1</v>
          </cell>
          <cell r="G134">
            <v>2.9999999999999997E-4</v>
          </cell>
          <cell r="H134">
            <v>0.10009999999999999</v>
          </cell>
          <cell r="I134">
            <v>0.10009999999999999</v>
          </cell>
          <cell r="J134" t="str">
            <v>세종증권</v>
          </cell>
          <cell r="K134">
            <v>1</v>
          </cell>
          <cell r="L134">
            <v>7</v>
          </cell>
          <cell r="M134">
            <v>37323</v>
          </cell>
          <cell r="N134">
            <v>250000000</v>
          </cell>
          <cell r="O134" t="str">
            <v/>
          </cell>
          <cell r="P134" t="str">
            <v/>
          </cell>
        </row>
        <row r="135">
          <cell r="A135">
            <v>480</v>
          </cell>
          <cell r="B135">
            <v>36685</v>
          </cell>
          <cell r="C135">
            <v>37780</v>
          </cell>
          <cell r="D135">
            <v>1</v>
          </cell>
          <cell r="E135">
            <v>100</v>
          </cell>
          <cell r="F135">
            <v>0.1</v>
          </cell>
          <cell r="G135">
            <v>2.9999999999999997E-4</v>
          </cell>
          <cell r="H135">
            <v>0.10009999999999999</v>
          </cell>
          <cell r="I135">
            <v>0.10009999999999999</v>
          </cell>
          <cell r="J135" t="str">
            <v>세종증권</v>
          </cell>
          <cell r="K135">
            <v>1</v>
          </cell>
          <cell r="L135">
            <v>8</v>
          </cell>
          <cell r="M135">
            <v>37415</v>
          </cell>
          <cell r="N135">
            <v>250000000</v>
          </cell>
          <cell r="O135" t="str">
            <v/>
          </cell>
          <cell r="P135" t="str">
            <v/>
          </cell>
        </row>
        <row r="136">
          <cell r="A136">
            <v>480</v>
          </cell>
          <cell r="B136">
            <v>36685</v>
          </cell>
          <cell r="C136">
            <v>37780</v>
          </cell>
          <cell r="D136">
            <v>1</v>
          </cell>
          <cell r="E136">
            <v>100</v>
          </cell>
          <cell r="F136">
            <v>0.1</v>
          </cell>
          <cell r="G136">
            <v>2.9999999999999997E-4</v>
          </cell>
          <cell r="H136">
            <v>0.10009999999999999</v>
          </cell>
          <cell r="I136">
            <v>0.10009999999999999</v>
          </cell>
          <cell r="J136" t="str">
            <v>세종증권</v>
          </cell>
          <cell r="K136">
            <v>1</v>
          </cell>
          <cell r="L136">
            <v>9</v>
          </cell>
          <cell r="M136">
            <v>37507</v>
          </cell>
          <cell r="N136">
            <v>250000000</v>
          </cell>
          <cell r="O136" t="str">
            <v/>
          </cell>
          <cell r="P136" t="str">
            <v/>
          </cell>
        </row>
        <row r="137">
          <cell r="A137">
            <v>480</v>
          </cell>
          <cell r="B137">
            <v>36685</v>
          </cell>
          <cell r="C137">
            <v>37780</v>
          </cell>
          <cell r="D137">
            <v>1</v>
          </cell>
          <cell r="E137">
            <v>100</v>
          </cell>
          <cell r="F137">
            <v>0.1</v>
          </cell>
          <cell r="G137">
            <v>2.9999999999999997E-4</v>
          </cell>
          <cell r="H137">
            <v>0.10009999999999999</v>
          </cell>
          <cell r="I137">
            <v>0.10009999999999999</v>
          </cell>
          <cell r="J137" t="str">
            <v>세종증권</v>
          </cell>
          <cell r="K137">
            <v>1</v>
          </cell>
          <cell r="L137">
            <v>10</v>
          </cell>
          <cell r="M137">
            <v>37598</v>
          </cell>
          <cell r="N137">
            <v>250000000</v>
          </cell>
          <cell r="O137" t="str">
            <v/>
          </cell>
          <cell r="P137" t="str">
            <v/>
          </cell>
        </row>
        <row r="138">
          <cell r="A138">
            <v>480</v>
          </cell>
          <cell r="B138">
            <v>36685</v>
          </cell>
          <cell r="C138">
            <v>37780</v>
          </cell>
          <cell r="D138">
            <v>1</v>
          </cell>
          <cell r="E138">
            <v>100</v>
          </cell>
          <cell r="F138">
            <v>0.1</v>
          </cell>
          <cell r="G138">
            <v>2.9999999999999997E-4</v>
          </cell>
          <cell r="H138">
            <v>0.10009999999999999</v>
          </cell>
          <cell r="I138">
            <v>0.10009999999999999</v>
          </cell>
          <cell r="J138" t="str">
            <v>세종증권</v>
          </cell>
          <cell r="K138">
            <v>1</v>
          </cell>
          <cell r="L138">
            <v>11</v>
          </cell>
          <cell r="M138">
            <v>37688</v>
          </cell>
          <cell r="N138">
            <v>250000000</v>
          </cell>
          <cell r="O138" t="str">
            <v/>
          </cell>
          <cell r="P138" t="str">
            <v/>
          </cell>
        </row>
        <row r="139">
          <cell r="A139">
            <v>480</v>
          </cell>
          <cell r="B139">
            <v>36685</v>
          </cell>
          <cell r="C139">
            <v>37780</v>
          </cell>
          <cell r="D139">
            <v>1</v>
          </cell>
          <cell r="E139">
            <v>100</v>
          </cell>
          <cell r="F139">
            <v>0.1</v>
          </cell>
          <cell r="G139">
            <v>2.9999999999999997E-4</v>
          </cell>
          <cell r="H139">
            <v>0.10009999999999999</v>
          </cell>
          <cell r="I139">
            <v>0.10009999999999999</v>
          </cell>
          <cell r="J139" t="str">
            <v>세종증권</v>
          </cell>
          <cell r="K139">
            <v>1</v>
          </cell>
          <cell r="L139">
            <v>12</v>
          </cell>
          <cell r="M139">
            <v>37780</v>
          </cell>
          <cell r="N139">
            <v>250000000</v>
          </cell>
          <cell r="O139" t="str">
            <v/>
          </cell>
          <cell r="P139" t="str">
            <v/>
          </cell>
        </row>
        <row r="140">
          <cell r="A140">
            <v>484</v>
          </cell>
          <cell r="B140">
            <v>36696</v>
          </cell>
          <cell r="C140">
            <v>37791</v>
          </cell>
          <cell r="D140">
            <v>1</v>
          </cell>
          <cell r="E140">
            <v>100</v>
          </cell>
          <cell r="F140">
            <v>9.9699999999999997E-2</v>
          </cell>
          <cell r="G140">
            <v>2.9999999999999997E-4</v>
          </cell>
          <cell r="H140">
            <v>9.98E-2</v>
          </cell>
          <cell r="I140">
            <v>9.98E-2</v>
          </cell>
          <cell r="J140" t="str">
            <v>신한증권</v>
          </cell>
          <cell r="K140">
            <v>1</v>
          </cell>
          <cell r="L140">
            <v>-1</v>
          </cell>
          <cell r="M140" t="str">
            <v/>
          </cell>
          <cell r="N140" t="str">
            <v/>
          </cell>
          <cell r="O140">
            <v>3000000</v>
          </cell>
          <cell r="P140" t="str">
            <v/>
          </cell>
        </row>
        <row r="141">
          <cell r="A141">
            <v>484</v>
          </cell>
          <cell r="B141">
            <v>36696</v>
          </cell>
          <cell r="C141">
            <v>37791</v>
          </cell>
          <cell r="D141">
            <v>1</v>
          </cell>
          <cell r="E141">
            <v>100</v>
          </cell>
          <cell r="F141">
            <v>9.9699999999999997E-2</v>
          </cell>
          <cell r="G141">
            <v>2.9999999999999997E-4</v>
          </cell>
          <cell r="H141">
            <v>9.98E-2</v>
          </cell>
          <cell r="I141">
            <v>9.98E-2</v>
          </cell>
          <cell r="J141" t="str">
            <v>신한증권</v>
          </cell>
          <cell r="K141">
            <v>1</v>
          </cell>
          <cell r="L141">
            <v>0</v>
          </cell>
          <cell r="M141" t="str">
            <v/>
          </cell>
          <cell r="N141" t="str">
            <v/>
          </cell>
          <cell r="O141" t="str">
            <v/>
          </cell>
          <cell r="P141">
            <v>37791</v>
          </cell>
        </row>
        <row r="142">
          <cell r="A142">
            <v>484</v>
          </cell>
          <cell r="B142">
            <v>36696</v>
          </cell>
          <cell r="C142">
            <v>37791</v>
          </cell>
          <cell r="D142">
            <v>1</v>
          </cell>
          <cell r="E142">
            <v>100</v>
          </cell>
          <cell r="F142">
            <v>9.9699999999999997E-2</v>
          </cell>
          <cell r="G142">
            <v>2.9999999999999997E-4</v>
          </cell>
          <cell r="H142">
            <v>9.98E-2</v>
          </cell>
          <cell r="I142">
            <v>9.98E-2</v>
          </cell>
          <cell r="J142" t="str">
            <v>신한증권</v>
          </cell>
          <cell r="K142">
            <v>1</v>
          </cell>
          <cell r="L142">
            <v>1</v>
          </cell>
          <cell r="M142">
            <v>36788</v>
          </cell>
          <cell r="N142">
            <v>249250000</v>
          </cell>
          <cell r="O142" t="str">
            <v/>
          </cell>
          <cell r="P142" t="str">
            <v/>
          </cell>
        </row>
        <row r="143">
          <cell r="A143">
            <v>484</v>
          </cell>
          <cell r="B143">
            <v>36696</v>
          </cell>
          <cell r="C143">
            <v>37791</v>
          </cell>
          <cell r="D143">
            <v>1</v>
          </cell>
          <cell r="E143">
            <v>100</v>
          </cell>
          <cell r="F143">
            <v>9.9699999999999997E-2</v>
          </cell>
          <cell r="G143">
            <v>2.9999999999999997E-4</v>
          </cell>
          <cell r="H143">
            <v>9.98E-2</v>
          </cell>
          <cell r="I143">
            <v>9.98E-2</v>
          </cell>
          <cell r="J143" t="str">
            <v>신한증권</v>
          </cell>
          <cell r="K143">
            <v>1</v>
          </cell>
          <cell r="L143">
            <v>2</v>
          </cell>
          <cell r="M143">
            <v>36879</v>
          </cell>
          <cell r="N143">
            <v>249250000</v>
          </cell>
          <cell r="O143" t="str">
            <v/>
          </cell>
          <cell r="P143" t="str">
            <v/>
          </cell>
        </row>
        <row r="144">
          <cell r="A144">
            <v>484</v>
          </cell>
          <cell r="B144">
            <v>36696</v>
          </cell>
          <cell r="C144">
            <v>37791</v>
          </cell>
          <cell r="D144">
            <v>1</v>
          </cell>
          <cell r="E144">
            <v>100</v>
          </cell>
          <cell r="F144">
            <v>9.9699999999999997E-2</v>
          </cell>
          <cell r="G144">
            <v>2.9999999999999997E-4</v>
          </cell>
          <cell r="H144">
            <v>9.98E-2</v>
          </cell>
          <cell r="I144">
            <v>9.98E-2</v>
          </cell>
          <cell r="J144" t="str">
            <v>신한증권</v>
          </cell>
          <cell r="K144">
            <v>1</v>
          </cell>
          <cell r="L144">
            <v>3</v>
          </cell>
          <cell r="M144">
            <v>36969</v>
          </cell>
          <cell r="N144">
            <v>249250000</v>
          </cell>
          <cell r="O144" t="str">
            <v/>
          </cell>
          <cell r="P144" t="str">
            <v/>
          </cell>
        </row>
        <row r="145">
          <cell r="A145">
            <v>484</v>
          </cell>
          <cell r="B145">
            <v>36696</v>
          </cell>
          <cell r="C145">
            <v>37791</v>
          </cell>
          <cell r="D145">
            <v>1</v>
          </cell>
          <cell r="E145">
            <v>100</v>
          </cell>
          <cell r="F145">
            <v>9.9699999999999997E-2</v>
          </cell>
          <cell r="G145">
            <v>2.9999999999999997E-4</v>
          </cell>
          <cell r="H145">
            <v>9.98E-2</v>
          </cell>
          <cell r="I145">
            <v>9.98E-2</v>
          </cell>
          <cell r="J145" t="str">
            <v>신한증권</v>
          </cell>
          <cell r="K145">
            <v>1</v>
          </cell>
          <cell r="L145">
            <v>4</v>
          </cell>
          <cell r="M145">
            <v>37061</v>
          </cell>
          <cell r="N145">
            <v>249250000</v>
          </cell>
          <cell r="O145" t="str">
            <v/>
          </cell>
          <cell r="P145" t="str">
            <v/>
          </cell>
        </row>
        <row r="146">
          <cell r="A146">
            <v>484</v>
          </cell>
          <cell r="B146">
            <v>36696</v>
          </cell>
          <cell r="C146">
            <v>37791</v>
          </cell>
          <cell r="D146">
            <v>1</v>
          </cell>
          <cell r="E146">
            <v>100</v>
          </cell>
          <cell r="F146">
            <v>9.9699999999999997E-2</v>
          </cell>
          <cell r="G146">
            <v>2.9999999999999997E-4</v>
          </cell>
          <cell r="H146">
            <v>9.98E-2</v>
          </cell>
          <cell r="I146">
            <v>9.98E-2</v>
          </cell>
          <cell r="J146" t="str">
            <v>신한증권</v>
          </cell>
          <cell r="K146">
            <v>1</v>
          </cell>
          <cell r="L146">
            <v>5</v>
          </cell>
          <cell r="M146">
            <v>37153</v>
          </cell>
          <cell r="N146">
            <v>249250000</v>
          </cell>
          <cell r="O146" t="str">
            <v/>
          </cell>
          <cell r="P146" t="str">
            <v/>
          </cell>
        </row>
        <row r="147">
          <cell r="A147">
            <v>484</v>
          </cell>
          <cell r="B147">
            <v>36696</v>
          </cell>
          <cell r="C147">
            <v>37791</v>
          </cell>
          <cell r="D147">
            <v>1</v>
          </cell>
          <cell r="E147">
            <v>100</v>
          </cell>
          <cell r="F147">
            <v>9.9699999999999997E-2</v>
          </cell>
          <cell r="G147">
            <v>2.9999999999999997E-4</v>
          </cell>
          <cell r="H147">
            <v>9.98E-2</v>
          </cell>
          <cell r="I147">
            <v>9.98E-2</v>
          </cell>
          <cell r="J147" t="str">
            <v>신한증권</v>
          </cell>
          <cell r="K147">
            <v>1</v>
          </cell>
          <cell r="L147">
            <v>6</v>
          </cell>
          <cell r="M147">
            <v>37244</v>
          </cell>
          <cell r="N147">
            <v>249250000</v>
          </cell>
          <cell r="O147" t="str">
            <v/>
          </cell>
          <cell r="P147" t="str">
            <v/>
          </cell>
        </row>
        <row r="148">
          <cell r="A148">
            <v>484</v>
          </cell>
          <cell r="B148">
            <v>36696</v>
          </cell>
          <cell r="C148">
            <v>37791</v>
          </cell>
          <cell r="D148">
            <v>1</v>
          </cell>
          <cell r="E148">
            <v>100</v>
          </cell>
          <cell r="F148">
            <v>9.9699999999999997E-2</v>
          </cell>
          <cell r="G148">
            <v>2.9999999999999997E-4</v>
          </cell>
          <cell r="H148">
            <v>9.98E-2</v>
          </cell>
          <cell r="I148">
            <v>9.98E-2</v>
          </cell>
          <cell r="J148" t="str">
            <v>신한증권</v>
          </cell>
          <cell r="K148">
            <v>1</v>
          </cell>
          <cell r="L148">
            <v>7</v>
          </cell>
          <cell r="M148">
            <v>37334</v>
          </cell>
          <cell r="N148">
            <v>249250000</v>
          </cell>
          <cell r="O148" t="str">
            <v/>
          </cell>
          <cell r="P148" t="str">
            <v/>
          </cell>
        </row>
        <row r="149">
          <cell r="A149">
            <v>484</v>
          </cell>
          <cell r="B149">
            <v>36696</v>
          </cell>
          <cell r="C149">
            <v>37791</v>
          </cell>
          <cell r="D149">
            <v>1</v>
          </cell>
          <cell r="E149">
            <v>100</v>
          </cell>
          <cell r="F149">
            <v>9.9699999999999997E-2</v>
          </cell>
          <cell r="G149">
            <v>2.9999999999999997E-4</v>
          </cell>
          <cell r="H149">
            <v>9.98E-2</v>
          </cell>
          <cell r="I149">
            <v>9.98E-2</v>
          </cell>
          <cell r="J149" t="str">
            <v>신한증권</v>
          </cell>
          <cell r="K149">
            <v>1</v>
          </cell>
          <cell r="L149">
            <v>8</v>
          </cell>
          <cell r="M149">
            <v>37426</v>
          </cell>
          <cell r="N149">
            <v>249250000</v>
          </cell>
          <cell r="O149" t="str">
            <v/>
          </cell>
          <cell r="P149" t="str">
            <v/>
          </cell>
        </row>
        <row r="150">
          <cell r="A150">
            <v>484</v>
          </cell>
          <cell r="B150">
            <v>36696</v>
          </cell>
          <cell r="C150">
            <v>37791</v>
          </cell>
          <cell r="D150">
            <v>1</v>
          </cell>
          <cell r="E150">
            <v>100</v>
          </cell>
          <cell r="F150">
            <v>9.9699999999999997E-2</v>
          </cell>
          <cell r="G150">
            <v>2.9999999999999997E-4</v>
          </cell>
          <cell r="H150">
            <v>9.98E-2</v>
          </cell>
          <cell r="I150">
            <v>9.98E-2</v>
          </cell>
          <cell r="J150" t="str">
            <v>신한증권</v>
          </cell>
          <cell r="K150">
            <v>1</v>
          </cell>
          <cell r="L150">
            <v>9</v>
          </cell>
          <cell r="M150">
            <v>37518</v>
          </cell>
          <cell r="N150">
            <v>249250000</v>
          </cell>
          <cell r="O150" t="str">
            <v/>
          </cell>
          <cell r="P150" t="str">
            <v/>
          </cell>
        </row>
        <row r="151">
          <cell r="A151">
            <v>484</v>
          </cell>
          <cell r="B151">
            <v>36696</v>
          </cell>
          <cell r="C151">
            <v>37791</v>
          </cell>
          <cell r="D151">
            <v>1</v>
          </cell>
          <cell r="E151">
            <v>100</v>
          </cell>
          <cell r="F151">
            <v>9.9699999999999997E-2</v>
          </cell>
          <cell r="G151">
            <v>2.9999999999999997E-4</v>
          </cell>
          <cell r="H151">
            <v>9.98E-2</v>
          </cell>
          <cell r="I151">
            <v>9.98E-2</v>
          </cell>
          <cell r="J151" t="str">
            <v>신한증권</v>
          </cell>
          <cell r="K151">
            <v>1</v>
          </cell>
          <cell r="L151">
            <v>10</v>
          </cell>
          <cell r="M151">
            <v>37609</v>
          </cell>
          <cell r="N151">
            <v>249250000</v>
          </cell>
          <cell r="O151" t="str">
            <v/>
          </cell>
          <cell r="P151" t="str">
            <v/>
          </cell>
        </row>
        <row r="152">
          <cell r="A152">
            <v>484</v>
          </cell>
          <cell r="B152">
            <v>36696</v>
          </cell>
          <cell r="C152">
            <v>37791</v>
          </cell>
          <cell r="D152">
            <v>1</v>
          </cell>
          <cell r="E152">
            <v>100</v>
          </cell>
          <cell r="F152">
            <v>9.9699999999999997E-2</v>
          </cell>
          <cell r="G152">
            <v>2.9999999999999997E-4</v>
          </cell>
          <cell r="H152">
            <v>9.98E-2</v>
          </cell>
          <cell r="I152">
            <v>9.98E-2</v>
          </cell>
          <cell r="J152" t="str">
            <v>신한증권</v>
          </cell>
          <cell r="K152">
            <v>1</v>
          </cell>
          <cell r="L152">
            <v>11</v>
          </cell>
          <cell r="M152">
            <v>37699</v>
          </cell>
          <cell r="N152">
            <v>249250000</v>
          </cell>
          <cell r="O152" t="str">
            <v/>
          </cell>
          <cell r="P152" t="str">
            <v/>
          </cell>
        </row>
        <row r="153">
          <cell r="A153">
            <v>484</v>
          </cell>
          <cell r="B153">
            <v>36696</v>
          </cell>
          <cell r="C153">
            <v>37791</v>
          </cell>
          <cell r="D153">
            <v>1</v>
          </cell>
          <cell r="E153">
            <v>100</v>
          </cell>
          <cell r="F153">
            <v>9.9699999999999997E-2</v>
          </cell>
          <cell r="G153">
            <v>2.9999999999999997E-4</v>
          </cell>
          <cell r="H153">
            <v>9.98E-2</v>
          </cell>
          <cell r="I153">
            <v>9.98E-2</v>
          </cell>
          <cell r="J153" t="str">
            <v>신한증권</v>
          </cell>
          <cell r="K153">
            <v>1</v>
          </cell>
          <cell r="L153">
            <v>12</v>
          </cell>
          <cell r="M153">
            <v>37791</v>
          </cell>
          <cell r="N153">
            <v>249250000</v>
          </cell>
          <cell r="O153" t="str">
            <v/>
          </cell>
          <cell r="P153" t="str">
            <v/>
          </cell>
        </row>
        <row r="154">
          <cell r="A154">
            <v>487</v>
          </cell>
          <cell r="B154">
            <v>36713</v>
          </cell>
          <cell r="C154">
            <v>37808</v>
          </cell>
          <cell r="D154">
            <v>1</v>
          </cell>
          <cell r="E154">
            <v>50</v>
          </cell>
          <cell r="F154">
            <v>9.6460000000000004E-2</v>
          </cell>
          <cell r="G154">
            <v>2.9999999999999997E-4</v>
          </cell>
          <cell r="H154">
            <v>0.10009999999999999</v>
          </cell>
          <cell r="I154">
            <v>9.6600000000000005E-2</v>
          </cell>
          <cell r="J154" t="str">
            <v>세종증권</v>
          </cell>
          <cell r="K154">
            <v>3</v>
          </cell>
          <cell r="L154">
            <v>-1</v>
          </cell>
          <cell r="M154" t="str">
            <v/>
          </cell>
          <cell r="N154" t="str">
            <v/>
          </cell>
          <cell r="O154">
            <v>1500000</v>
          </cell>
          <cell r="P154" t="str">
            <v/>
          </cell>
        </row>
        <row r="155">
          <cell r="A155">
            <v>487</v>
          </cell>
          <cell r="B155">
            <v>36713</v>
          </cell>
          <cell r="C155">
            <v>37808</v>
          </cell>
          <cell r="D155">
            <v>1</v>
          </cell>
          <cell r="E155">
            <v>50</v>
          </cell>
          <cell r="F155">
            <v>9.6460000000000004E-2</v>
          </cell>
          <cell r="G155">
            <v>2.9999999999999997E-4</v>
          </cell>
          <cell r="H155">
            <v>0.10009999999999999</v>
          </cell>
          <cell r="I155">
            <v>9.6600000000000005E-2</v>
          </cell>
          <cell r="J155" t="str">
            <v>세종증권</v>
          </cell>
          <cell r="K155">
            <v>3</v>
          </cell>
          <cell r="L155">
            <v>0</v>
          </cell>
          <cell r="M155" t="str">
            <v/>
          </cell>
          <cell r="N155" t="str">
            <v/>
          </cell>
          <cell r="O155" t="str">
            <v/>
          </cell>
          <cell r="P155">
            <v>37808</v>
          </cell>
        </row>
        <row r="156">
          <cell r="A156">
            <v>487</v>
          </cell>
          <cell r="B156">
            <v>36713</v>
          </cell>
          <cell r="C156">
            <v>37808</v>
          </cell>
          <cell r="D156">
            <v>1</v>
          </cell>
          <cell r="E156">
            <v>50</v>
          </cell>
          <cell r="F156">
            <v>9.6460000000000004E-2</v>
          </cell>
          <cell r="G156">
            <v>2.9999999999999997E-4</v>
          </cell>
          <cell r="H156">
            <v>0.10009999999999999</v>
          </cell>
          <cell r="I156">
            <v>9.6600000000000005E-2</v>
          </cell>
          <cell r="J156" t="str">
            <v>세종증권</v>
          </cell>
          <cell r="K156">
            <v>3</v>
          </cell>
          <cell r="L156">
            <v>1</v>
          </cell>
          <cell r="M156">
            <v>37808</v>
          </cell>
          <cell r="N156">
            <v>1655000000</v>
          </cell>
          <cell r="O156" t="str">
            <v/>
          </cell>
          <cell r="P156" t="str">
            <v/>
          </cell>
        </row>
        <row r="157">
          <cell r="A157">
            <v>492</v>
          </cell>
          <cell r="B157">
            <v>36727</v>
          </cell>
          <cell r="C157">
            <v>37822</v>
          </cell>
          <cell r="D157">
            <v>1</v>
          </cell>
          <cell r="E157">
            <v>100</v>
          </cell>
          <cell r="F157">
            <v>9.5000000000000001E-2</v>
          </cell>
          <cell r="G157">
            <v>2.9999999999999997E-4</v>
          </cell>
          <cell r="H157">
            <v>9.8500000000000004E-2</v>
          </cell>
          <cell r="I157">
            <v>9.5100000000000004E-2</v>
          </cell>
          <cell r="J157" t="str">
            <v>SK</v>
          </cell>
          <cell r="K157">
            <v>3</v>
          </cell>
          <cell r="L157">
            <v>-1</v>
          </cell>
          <cell r="M157" t="str">
            <v/>
          </cell>
          <cell r="N157" t="str">
            <v/>
          </cell>
          <cell r="O157">
            <v>3000000</v>
          </cell>
          <cell r="P157" t="str">
            <v/>
          </cell>
        </row>
        <row r="158">
          <cell r="A158">
            <v>492</v>
          </cell>
          <cell r="B158">
            <v>36727</v>
          </cell>
          <cell r="C158">
            <v>37822</v>
          </cell>
          <cell r="D158">
            <v>1</v>
          </cell>
          <cell r="E158">
            <v>100</v>
          </cell>
          <cell r="F158">
            <v>9.5000000000000001E-2</v>
          </cell>
          <cell r="G158">
            <v>2.9999999999999997E-4</v>
          </cell>
          <cell r="H158">
            <v>9.8500000000000004E-2</v>
          </cell>
          <cell r="I158">
            <v>9.5100000000000004E-2</v>
          </cell>
          <cell r="J158" t="str">
            <v>SK</v>
          </cell>
          <cell r="K158">
            <v>3</v>
          </cell>
          <cell r="L158">
            <v>0</v>
          </cell>
          <cell r="M158" t="str">
            <v/>
          </cell>
          <cell r="N158" t="str">
            <v/>
          </cell>
          <cell r="O158" t="str">
            <v/>
          </cell>
          <cell r="P158">
            <v>37822</v>
          </cell>
        </row>
        <row r="159">
          <cell r="A159">
            <v>492</v>
          </cell>
          <cell r="B159">
            <v>36727</v>
          </cell>
          <cell r="C159">
            <v>37822</v>
          </cell>
          <cell r="D159">
            <v>1</v>
          </cell>
          <cell r="E159">
            <v>100</v>
          </cell>
          <cell r="F159">
            <v>9.5000000000000001E-2</v>
          </cell>
          <cell r="G159">
            <v>2.9999999999999997E-4</v>
          </cell>
          <cell r="H159">
            <v>9.8500000000000004E-2</v>
          </cell>
          <cell r="I159">
            <v>9.5100000000000004E-2</v>
          </cell>
          <cell r="J159" t="str">
            <v>SK</v>
          </cell>
          <cell r="K159">
            <v>3</v>
          </cell>
          <cell r="L159">
            <v>1</v>
          </cell>
          <cell r="M159">
            <v>37822</v>
          </cell>
          <cell r="N159">
            <v>3253000000</v>
          </cell>
          <cell r="O159" t="str">
            <v/>
          </cell>
          <cell r="P159" t="str">
            <v/>
          </cell>
        </row>
        <row r="160">
          <cell r="A160">
            <v>496</v>
          </cell>
          <cell r="B160">
            <v>36746</v>
          </cell>
          <cell r="C160">
            <v>37841</v>
          </cell>
          <cell r="D160">
            <v>1</v>
          </cell>
          <cell r="E160">
            <v>200</v>
          </cell>
          <cell r="F160">
            <v>9.1350000000000001E-2</v>
          </cell>
          <cell r="G160">
            <v>2.9999999999999997E-4</v>
          </cell>
          <cell r="H160">
            <v>9.4600000000000004E-2</v>
          </cell>
          <cell r="I160">
            <v>9.1399999999999995E-2</v>
          </cell>
          <cell r="J160" t="str">
            <v>동부증권</v>
          </cell>
          <cell r="K160">
            <v>3</v>
          </cell>
          <cell r="L160">
            <v>-1</v>
          </cell>
          <cell r="M160" t="str">
            <v/>
          </cell>
          <cell r="N160" t="str">
            <v/>
          </cell>
          <cell r="O160">
            <v>5999999.9999999991</v>
          </cell>
          <cell r="P160" t="str">
            <v/>
          </cell>
        </row>
        <row r="161">
          <cell r="A161">
            <v>496</v>
          </cell>
          <cell r="B161">
            <v>36746</v>
          </cell>
          <cell r="C161">
            <v>37841</v>
          </cell>
          <cell r="D161">
            <v>1</v>
          </cell>
          <cell r="E161">
            <v>200</v>
          </cell>
          <cell r="F161">
            <v>9.1350000000000001E-2</v>
          </cell>
          <cell r="G161">
            <v>2.9999999999999997E-4</v>
          </cell>
          <cell r="H161">
            <v>9.4600000000000004E-2</v>
          </cell>
          <cell r="I161">
            <v>9.1399999999999995E-2</v>
          </cell>
          <cell r="J161" t="str">
            <v>동부증권</v>
          </cell>
          <cell r="K161">
            <v>3</v>
          </cell>
          <cell r="L161">
            <v>0</v>
          </cell>
          <cell r="M161" t="str">
            <v/>
          </cell>
          <cell r="N161" t="str">
            <v/>
          </cell>
          <cell r="O161" t="str">
            <v/>
          </cell>
          <cell r="P161">
            <v>37841</v>
          </cell>
        </row>
        <row r="162">
          <cell r="A162">
            <v>496</v>
          </cell>
          <cell r="B162">
            <v>36746</v>
          </cell>
          <cell r="C162">
            <v>37841</v>
          </cell>
          <cell r="D162">
            <v>1</v>
          </cell>
          <cell r="E162">
            <v>200</v>
          </cell>
          <cell r="F162">
            <v>9.1350000000000001E-2</v>
          </cell>
          <cell r="G162">
            <v>2.9999999999999997E-4</v>
          </cell>
          <cell r="H162">
            <v>9.4600000000000004E-2</v>
          </cell>
          <cell r="I162">
            <v>9.1399999999999995E-2</v>
          </cell>
          <cell r="J162" t="str">
            <v>동부증권</v>
          </cell>
          <cell r="K162">
            <v>3</v>
          </cell>
          <cell r="L162">
            <v>1</v>
          </cell>
          <cell r="M162">
            <v>37841</v>
          </cell>
          <cell r="N162">
            <v>6224000000</v>
          </cell>
          <cell r="O162" t="str">
            <v/>
          </cell>
          <cell r="P162" t="str">
            <v/>
          </cell>
        </row>
        <row r="163">
          <cell r="A163">
            <v>498</v>
          </cell>
          <cell r="B163">
            <v>36752</v>
          </cell>
          <cell r="C163">
            <v>37847</v>
          </cell>
          <cell r="D163">
            <v>1</v>
          </cell>
          <cell r="E163">
            <v>100</v>
          </cell>
          <cell r="F163">
            <v>9.1810000000000003E-2</v>
          </cell>
          <cell r="G163">
            <v>2.9999999999999997E-4</v>
          </cell>
          <cell r="H163">
            <v>9.5100000000000004E-2</v>
          </cell>
          <cell r="I163">
            <v>9.1899999999999996E-2</v>
          </cell>
          <cell r="J163" t="str">
            <v>세종증권</v>
          </cell>
          <cell r="K163">
            <v>3</v>
          </cell>
          <cell r="L163">
            <v>-1</v>
          </cell>
          <cell r="M163" t="str">
            <v/>
          </cell>
          <cell r="N163" t="str">
            <v/>
          </cell>
          <cell r="O163">
            <v>3000000</v>
          </cell>
          <cell r="P163" t="str">
            <v/>
          </cell>
        </row>
        <row r="164">
          <cell r="A164">
            <v>498</v>
          </cell>
          <cell r="B164">
            <v>36752</v>
          </cell>
          <cell r="C164">
            <v>37847</v>
          </cell>
          <cell r="D164">
            <v>1</v>
          </cell>
          <cell r="E164">
            <v>100</v>
          </cell>
          <cell r="F164">
            <v>9.1810000000000003E-2</v>
          </cell>
          <cell r="G164">
            <v>2.9999999999999997E-4</v>
          </cell>
          <cell r="H164">
            <v>9.5100000000000004E-2</v>
          </cell>
          <cell r="I164">
            <v>9.1899999999999996E-2</v>
          </cell>
          <cell r="J164" t="str">
            <v>세종증권</v>
          </cell>
          <cell r="K164">
            <v>3</v>
          </cell>
          <cell r="L164">
            <v>0</v>
          </cell>
          <cell r="M164" t="str">
            <v/>
          </cell>
          <cell r="N164" t="str">
            <v/>
          </cell>
          <cell r="O164" t="str">
            <v/>
          </cell>
          <cell r="P164">
            <v>37847</v>
          </cell>
        </row>
        <row r="165">
          <cell r="A165">
            <v>498</v>
          </cell>
          <cell r="B165">
            <v>36752</v>
          </cell>
          <cell r="C165">
            <v>37847</v>
          </cell>
          <cell r="D165">
            <v>1</v>
          </cell>
          <cell r="E165">
            <v>100</v>
          </cell>
          <cell r="F165">
            <v>9.1810000000000003E-2</v>
          </cell>
          <cell r="G165">
            <v>2.9999999999999997E-4</v>
          </cell>
          <cell r="H165">
            <v>9.5100000000000004E-2</v>
          </cell>
          <cell r="I165">
            <v>9.1899999999999996E-2</v>
          </cell>
          <cell r="J165" t="str">
            <v>세종증권</v>
          </cell>
          <cell r="K165">
            <v>3</v>
          </cell>
          <cell r="L165">
            <v>1</v>
          </cell>
          <cell r="M165">
            <v>37847</v>
          </cell>
          <cell r="N165">
            <v>3130000000</v>
          </cell>
          <cell r="O165" t="str">
            <v/>
          </cell>
          <cell r="P165" t="str">
            <v/>
          </cell>
        </row>
        <row r="166">
          <cell r="A166">
            <v>500</v>
          </cell>
          <cell r="B166">
            <v>36759</v>
          </cell>
          <cell r="C166">
            <v>37854</v>
          </cell>
          <cell r="D166">
            <v>1</v>
          </cell>
          <cell r="E166">
            <v>200</v>
          </cell>
          <cell r="F166">
            <v>9.0880000000000002E-2</v>
          </cell>
          <cell r="G166">
            <v>2.9999999999999997E-4</v>
          </cell>
          <cell r="H166">
            <v>9.4100000000000003E-2</v>
          </cell>
          <cell r="I166">
            <v>9.0999999999999998E-2</v>
          </cell>
          <cell r="J166" t="str">
            <v>동부증권</v>
          </cell>
          <cell r="K166">
            <v>3</v>
          </cell>
          <cell r="L166">
            <v>-1</v>
          </cell>
          <cell r="M166" t="str">
            <v/>
          </cell>
          <cell r="N166" t="str">
            <v/>
          </cell>
          <cell r="O166">
            <v>5999999.9999999991</v>
          </cell>
          <cell r="P166" t="str">
            <v/>
          </cell>
        </row>
        <row r="167">
          <cell r="A167">
            <v>500</v>
          </cell>
          <cell r="B167">
            <v>36759</v>
          </cell>
          <cell r="C167">
            <v>37854</v>
          </cell>
          <cell r="D167">
            <v>1</v>
          </cell>
          <cell r="E167">
            <v>200</v>
          </cell>
          <cell r="F167">
            <v>9.0880000000000002E-2</v>
          </cell>
          <cell r="G167">
            <v>2.9999999999999997E-4</v>
          </cell>
          <cell r="H167">
            <v>9.4100000000000003E-2</v>
          </cell>
          <cell r="I167">
            <v>9.0999999999999998E-2</v>
          </cell>
          <cell r="J167" t="str">
            <v>동부증권</v>
          </cell>
          <cell r="K167">
            <v>3</v>
          </cell>
          <cell r="L167">
            <v>0</v>
          </cell>
          <cell r="M167" t="str">
            <v/>
          </cell>
          <cell r="N167" t="str">
            <v/>
          </cell>
          <cell r="O167" t="str">
            <v/>
          </cell>
          <cell r="P167">
            <v>37854</v>
          </cell>
        </row>
        <row r="168">
          <cell r="A168">
            <v>500</v>
          </cell>
          <cell r="B168">
            <v>36759</v>
          </cell>
          <cell r="C168">
            <v>37854</v>
          </cell>
          <cell r="D168">
            <v>1</v>
          </cell>
          <cell r="E168">
            <v>200</v>
          </cell>
          <cell r="F168">
            <v>9.0880000000000002E-2</v>
          </cell>
          <cell r="G168">
            <v>2.9999999999999997E-4</v>
          </cell>
          <cell r="H168">
            <v>9.4100000000000003E-2</v>
          </cell>
          <cell r="I168">
            <v>9.0999999999999998E-2</v>
          </cell>
          <cell r="J168" t="str">
            <v>동부증권</v>
          </cell>
          <cell r="K168">
            <v>3</v>
          </cell>
          <cell r="L168">
            <v>1</v>
          </cell>
          <cell r="M168">
            <v>37854</v>
          </cell>
          <cell r="N168">
            <v>6188000000</v>
          </cell>
          <cell r="O168" t="str">
            <v/>
          </cell>
          <cell r="P168" t="str">
            <v/>
          </cell>
        </row>
        <row r="169">
          <cell r="A169">
            <v>501</v>
          </cell>
          <cell r="B169">
            <v>36761</v>
          </cell>
          <cell r="C169">
            <v>37856</v>
          </cell>
          <cell r="D169">
            <v>1</v>
          </cell>
          <cell r="E169">
            <v>100</v>
          </cell>
          <cell r="F169">
            <v>9.0880000000000002E-2</v>
          </cell>
          <cell r="G169">
            <v>2.9999999999999997E-4</v>
          </cell>
          <cell r="H169">
            <v>9.4100000000000003E-2</v>
          </cell>
          <cell r="I169">
            <v>9.0999999999999998E-2</v>
          </cell>
          <cell r="J169" t="str">
            <v>동부증권</v>
          </cell>
          <cell r="K169">
            <v>3</v>
          </cell>
          <cell r="L169">
            <v>-1</v>
          </cell>
          <cell r="M169" t="str">
            <v/>
          </cell>
          <cell r="N169" t="str">
            <v/>
          </cell>
          <cell r="O169">
            <v>3000000</v>
          </cell>
          <cell r="P169" t="str">
            <v/>
          </cell>
        </row>
        <row r="170">
          <cell r="A170">
            <v>501</v>
          </cell>
          <cell r="B170">
            <v>36761</v>
          </cell>
          <cell r="C170">
            <v>37856</v>
          </cell>
          <cell r="D170">
            <v>1</v>
          </cell>
          <cell r="E170">
            <v>100</v>
          </cell>
          <cell r="F170">
            <v>9.0880000000000002E-2</v>
          </cell>
          <cell r="G170">
            <v>2.9999999999999997E-4</v>
          </cell>
          <cell r="H170">
            <v>9.4100000000000003E-2</v>
          </cell>
          <cell r="I170">
            <v>9.0999999999999998E-2</v>
          </cell>
          <cell r="J170" t="str">
            <v>동부증권</v>
          </cell>
          <cell r="K170">
            <v>3</v>
          </cell>
          <cell r="L170">
            <v>0</v>
          </cell>
          <cell r="M170" t="str">
            <v/>
          </cell>
          <cell r="N170" t="str">
            <v/>
          </cell>
          <cell r="O170" t="str">
            <v/>
          </cell>
          <cell r="P170">
            <v>37856</v>
          </cell>
        </row>
        <row r="171">
          <cell r="A171">
            <v>501</v>
          </cell>
          <cell r="B171">
            <v>36761</v>
          </cell>
          <cell r="C171">
            <v>37856</v>
          </cell>
          <cell r="D171">
            <v>1</v>
          </cell>
          <cell r="E171">
            <v>100</v>
          </cell>
          <cell r="F171">
            <v>9.0880000000000002E-2</v>
          </cell>
          <cell r="G171">
            <v>2.9999999999999997E-4</v>
          </cell>
          <cell r="H171">
            <v>9.4100000000000003E-2</v>
          </cell>
          <cell r="I171">
            <v>9.0999999999999998E-2</v>
          </cell>
          <cell r="J171" t="str">
            <v>동부증권</v>
          </cell>
          <cell r="K171">
            <v>3</v>
          </cell>
          <cell r="L171">
            <v>1</v>
          </cell>
          <cell r="M171">
            <v>37856</v>
          </cell>
          <cell r="N171">
            <v>3094000000</v>
          </cell>
          <cell r="O171" t="str">
            <v/>
          </cell>
          <cell r="P171" t="str">
            <v/>
          </cell>
        </row>
        <row r="172">
          <cell r="A172">
            <v>521</v>
          </cell>
          <cell r="B172">
            <v>36816</v>
          </cell>
          <cell r="C172">
            <v>37911</v>
          </cell>
          <cell r="D172">
            <v>1</v>
          </cell>
          <cell r="E172">
            <v>200</v>
          </cell>
          <cell r="F172">
            <v>9.0880000000000002E-2</v>
          </cell>
          <cell r="G172">
            <v>2.9999999999999997E-4</v>
          </cell>
          <cell r="H172">
            <v>9.4100000000000003E-2</v>
          </cell>
          <cell r="I172">
            <v>9.0999999999999998E-2</v>
          </cell>
          <cell r="J172" t="str">
            <v>환은증권</v>
          </cell>
          <cell r="K172">
            <v>3</v>
          </cell>
          <cell r="L172">
            <v>-1</v>
          </cell>
          <cell r="M172" t="str">
            <v/>
          </cell>
          <cell r="N172" t="str">
            <v/>
          </cell>
          <cell r="O172">
            <v>5999999.9999999991</v>
          </cell>
          <cell r="P172" t="str">
            <v/>
          </cell>
        </row>
        <row r="173">
          <cell r="A173">
            <v>521</v>
          </cell>
          <cell r="B173">
            <v>36816</v>
          </cell>
          <cell r="C173">
            <v>37911</v>
          </cell>
          <cell r="D173">
            <v>1</v>
          </cell>
          <cell r="E173">
            <v>200</v>
          </cell>
          <cell r="F173">
            <v>9.0880000000000002E-2</v>
          </cell>
          <cell r="G173">
            <v>2.9999999999999997E-4</v>
          </cell>
          <cell r="H173">
            <v>9.4100000000000003E-2</v>
          </cell>
          <cell r="I173">
            <v>9.0999999999999998E-2</v>
          </cell>
          <cell r="J173" t="str">
            <v>환은증권</v>
          </cell>
          <cell r="K173">
            <v>3</v>
          </cell>
          <cell r="L173">
            <v>0</v>
          </cell>
          <cell r="M173" t="str">
            <v/>
          </cell>
          <cell r="N173" t="str">
            <v/>
          </cell>
          <cell r="O173" t="str">
            <v/>
          </cell>
          <cell r="P173">
            <v>37911</v>
          </cell>
        </row>
        <row r="174">
          <cell r="A174">
            <v>521</v>
          </cell>
          <cell r="B174">
            <v>36816</v>
          </cell>
          <cell r="C174">
            <v>37911</v>
          </cell>
          <cell r="D174">
            <v>1</v>
          </cell>
          <cell r="E174">
            <v>200</v>
          </cell>
          <cell r="F174">
            <v>9.0880000000000002E-2</v>
          </cell>
          <cell r="G174">
            <v>2.9999999999999997E-4</v>
          </cell>
          <cell r="H174">
            <v>9.4100000000000003E-2</v>
          </cell>
          <cell r="I174">
            <v>9.0999999999999998E-2</v>
          </cell>
          <cell r="J174" t="str">
            <v>환은증권</v>
          </cell>
          <cell r="K174">
            <v>3</v>
          </cell>
          <cell r="L174">
            <v>1</v>
          </cell>
          <cell r="M174">
            <v>37911</v>
          </cell>
          <cell r="N174">
            <v>6188000000</v>
          </cell>
          <cell r="O174" t="str">
            <v/>
          </cell>
          <cell r="P174" t="str">
            <v/>
          </cell>
        </row>
        <row r="175">
          <cell r="A175">
            <v>523</v>
          </cell>
          <cell r="B175">
            <v>36816</v>
          </cell>
          <cell r="C175">
            <v>37911</v>
          </cell>
          <cell r="D175">
            <v>1</v>
          </cell>
          <cell r="E175">
            <v>100</v>
          </cell>
          <cell r="F175">
            <v>9.0880000000000002E-2</v>
          </cell>
          <cell r="G175">
            <v>2.9999999999999997E-4</v>
          </cell>
          <cell r="H175">
            <v>9.4100000000000003E-2</v>
          </cell>
          <cell r="I175">
            <v>9.0999999999999998E-2</v>
          </cell>
          <cell r="J175" t="str">
            <v>세종증권</v>
          </cell>
          <cell r="K175">
            <v>3</v>
          </cell>
          <cell r="L175">
            <v>-1</v>
          </cell>
          <cell r="M175" t="str">
            <v/>
          </cell>
          <cell r="N175" t="str">
            <v/>
          </cell>
          <cell r="O175">
            <v>3000000</v>
          </cell>
          <cell r="P175" t="str">
            <v/>
          </cell>
        </row>
        <row r="176">
          <cell r="A176">
            <v>523</v>
          </cell>
          <cell r="B176">
            <v>36816</v>
          </cell>
          <cell r="C176">
            <v>37911</v>
          </cell>
          <cell r="D176">
            <v>1</v>
          </cell>
          <cell r="E176">
            <v>100</v>
          </cell>
          <cell r="F176">
            <v>9.0880000000000002E-2</v>
          </cell>
          <cell r="G176">
            <v>2.9999999999999997E-4</v>
          </cell>
          <cell r="H176">
            <v>9.4100000000000003E-2</v>
          </cell>
          <cell r="I176">
            <v>9.0999999999999998E-2</v>
          </cell>
          <cell r="J176" t="str">
            <v>세종증권</v>
          </cell>
          <cell r="K176">
            <v>3</v>
          </cell>
          <cell r="L176">
            <v>0</v>
          </cell>
          <cell r="M176" t="str">
            <v/>
          </cell>
          <cell r="N176" t="str">
            <v/>
          </cell>
          <cell r="O176" t="str">
            <v/>
          </cell>
          <cell r="P176">
            <v>37911</v>
          </cell>
        </row>
        <row r="177">
          <cell r="A177">
            <v>523</v>
          </cell>
          <cell r="B177">
            <v>36816</v>
          </cell>
          <cell r="C177">
            <v>37911</v>
          </cell>
          <cell r="D177">
            <v>1</v>
          </cell>
          <cell r="E177">
            <v>100</v>
          </cell>
          <cell r="F177">
            <v>9.0880000000000002E-2</v>
          </cell>
          <cell r="G177">
            <v>2.9999999999999997E-4</v>
          </cell>
          <cell r="H177">
            <v>9.4100000000000003E-2</v>
          </cell>
          <cell r="I177">
            <v>9.0999999999999998E-2</v>
          </cell>
          <cell r="J177" t="str">
            <v>세종증권</v>
          </cell>
          <cell r="K177">
            <v>3</v>
          </cell>
          <cell r="L177">
            <v>1</v>
          </cell>
          <cell r="M177">
            <v>37911</v>
          </cell>
          <cell r="N177">
            <v>3094000000</v>
          </cell>
          <cell r="O177" t="str">
            <v/>
          </cell>
          <cell r="P177" t="str">
            <v/>
          </cell>
        </row>
        <row r="178">
          <cell r="A178">
            <v>524</v>
          </cell>
          <cell r="B178">
            <v>36817</v>
          </cell>
          <cell r="C178">
            <v>37912</v>
          </cell>
          <cell r="D178">
            <v>1</v>
          </cell>
          <cell r="E178">
            <v>100</v>
          </cell>
          <cell r="F178">
            <v>9.0410000000000004E-2</v>
          </cell>
          <cell r="G178">
            <v>2.9999999999999997E-4</v>
          </cell>
          <cell r="H178">
            <v>9.3590000000000007E-2</v>
          </cell>
          <cell r="I178">
            <v>9.0499999999999997E-2</v>
          </cell>
          <cell r="J178" t="str">
            <v>세종증권</v>
          </cell>
          <cell r="K178">
            <v>3</v>
          </cell>
          <cell r="L178">
            <v>-1</v>
          </cell>
          <cell r="M178" t="str">
            <v/>
          </cell>
          <cell r="N178" t="str">
            <v/>
          </cell>
          <cell r="O178">
            <v>3000000</v>
          </cell>
          <cell r="P178" t="str">
            <v/>
          </cell>
        </row>
        <row r="179">
          <cell r="A179">
            <v>524</v>
          </cell>
          <cell r="B179">
            <v>36817</v>
          </cell>
          <cell r="C179">
            <v>37912</v>
          </cell>
          <cell r="D179">
            <v>1</v>
          </cell>
          <cell r="E179">
            <v>100</v>
          </cell>
          <cell r="F179">
            <v>9.0410000000000004E-2</v>
          </cell>
          <cell r="G179">
            <v>2.9999999999999997E-4</v>
          </cell>
          <cell r="H179">
            <v>9.3590000000000007E-2</v>
          </cell>
          <cell r="I179">
            <v>9.0499999999999997E-2</v>
          </cell>
          <cell r="J179" t="str">
            <v>세종증권</v>
          </cell>
          <cell r="K179">
            <v>3</v>
          </cell>
          <cell r="L179">
            <v>0</v>
          </cell>
          <cell r="M179" t="str">
            <v/>
          </cell>
          <cell r="N179" t="str">
            <v/>
          </cell>
          <cell r="O179" t="str">
            <v/>
          </cell>
          <cell r="P179">
            <v>37912</v>
          </cell>
        </row>
        <row r="180">
          <cell r="A180">
            <v>524</v>
          </cell>
          <cell r="B180">
            <v>36817</v>
          </cell>
          <cell r="C180">
            <v>37912</v>
          </cell>
          <cell r="D180">
            <v>1</v>
          </cell>
          <cell r="E180">
            <v>100</v>
          </cell>
          <cell r="F180">
            <v>9.0410000000000004E-2</v>
          </cell>
          <cell r="G180">
            <v>2.9999999999999997E-4</v>
          </cell>
          <cell r="H180">
            <v>9.3590000000000007E-2</v>
          </cell>
          <cell r="I180">
            <v>9.0499999999999997E-2</v>
          </cell>
          <cell r="J180" t="str">
            <v>세종증권</v>
          </cell>
          <cell r="K180">
            <v>3</v>
          </cell>
          <cell r="L180">
            <v>1</v>
          </cell>
          <cell r="M180">
            <v>37912</v>
          </cell>
          <cell r="N180">
            <v>3076000000</v>
          </cell>
          <cell r="O180" t="str">
            <v/>
          </cell>
          <cell r="P180" t="str">
            <v/>
          </cell>
        </row>
        <row r="181">
          <cell r="A181">
            <v>526</v>
          </cell>
          <cell r="B181">
            <v>36819</v>
          </cell>
          <cell r="C181">
            <v>37914</v>
          </cell>
          <cell r="D181">
            <v>1</v>
          </cell>
          <cell r="E181">
            <v>100</v>
          </cell>
          <cell r="F181">
            <v>8.9469999999999994E-2</v>
          </cell>
          <cell r="G181">
            <v>5.0000000000000001E-4</v>
          </cell>
          <cell r="H181">
            <v>9.2670000000000002E-2</v>
          </cell>
          <cell r="I181">
            <v>8.9599999999999999E-2</v>
          </cell>
          <cell r="J181" t="str">
            <v>환은증권</v>
          </cell>
          <cell r="K181">
            <v>3</v>
          </cell>
          <cell r="L181">
            <v>-1</v>
          </cell>
          <cell r="M181" t="str">
            <v/>
          </cell>
          <cell r="N181" t="str">
            <v/>
          </cell>
          <cell r="O181">
            <v>5000000</v>
          </cell>
          <cell r="P181" t="str">
            <v/>
          </cell>
        </row>
        <row r="182">
          <cell r="A182">
            <v>526</v>
          </cell>
          <cell r="B182">
            <v>36819</v>
          </cell>
          <cell r="C182">
            <v>37914</v>
          </cell>
          <cell r="D182">
            <v>1</v>
          </cell>
          <cell r="E182">
            <v>100</v>
          </cell>
          <cell r="F182">
            <v>8.9469999999999994E-2</v>
          </cell>
          <cell r="G182">
            <v>5.0000000000000001E-4</v>
          </cell>
          <cell r="H182">
            <v>9.2670000000000002E-2</v>
          </cell>
          <cell r="I182">
            <v>8.9599999999999999E-2</v>
          </cell>
          <cell r="J182" t="str">
            <v>환은증권</v>
          </cell>
          <cell r="K182">
            <v>3</v>
          </cell>
          <cell r="L182">
            <v>0</v>
          </cell>
          <cell r="M182" t="str">
            <v/>
          </cell>
          <cell r="N182" t="str">
            <v/>
          </cell>
          <cell r="O182" t="str">
            <v/>
          </cell>
          <cell r="P182">
            <v>37914</v>
          </cell>
        </row>
        <row r="183">
          <cell r="A183">
            <v>526</v>
          </cell>
          <cell r="B183">
            <v>36819</v>
          </cell>
          <cell r="C183">
            <v>37914</v>
          </cell>
          <cell r="D183">
            <v>1</v>
          </cell>
          <cell r="E183">
            <v>100</v>
          </cell>
          <cell r="F183">
            <v>8.9469999999999994E-2</v>
          </cell>
          <cell r="G183">
            <v>5.0000000000000001E-4</v>
          </cell>
          <cell r="H183">
            <v>9.2670000000000002E-2</v>
          </cell>
          <cell r="I183">
            <v>8.9599999999999999E-2</v>
          </cell>
          <cell r="J183" t="str">
            <v>환은증권</v>
          </cell>
          <cell r="K183">
            <v>3</v>
          </cell>
          <cell r="L183">
            <v>1</v>
          </cell>
          <cell r="M183">
            <v>37914</v>
          </cell>
          <cell r="N183">
            <v>3040000000</v>
          </cell>
          <cell r="O183" t="str">
            <v/>
          </cell>
          <cell r="P183" t="str">
            <v/>
          </cell>
        </row>
        <row r="184">
          <cell r="A184">
            <v>527</v>
          </cell>
          <cell r="B184">
            <v>36825</v>
          </cell>
          <cell r="C184">
            <v>37920</v>
          </cell>
          <cell r="D184">
            <v>1</v>
          </cell>
          <cell r="E184">
            <v>100</v>
          </cell>
          <cell r="F184">
            <v>8.8999999999999996E-2</v>
          </cell>
          <cell r="G184">
            <v>2.9999999999999997E-4</v>
          </cell>
          <cell r="H184">
            <v>9.2100000000000001E-2</v>
          </cell>
          <cell r="I184">
            <v>8.9099999999999999E-2</v>
          </cell>
          <cell r="J184" t="str">
            <v>엘지증권</v>
          </cell>
          <cell r="K184">
            <v>3</v>
          </cell>
          <cell r="L184">
            <v>-1</v>
          </cell>
          <cell r="M184" t="str">
            <v/>
          </cell>
          <cell r="N184" t="str">
            <v/>
          </cell>
          <cell r="O184">
            <v>3000000</v>
          </cell>
          <cell r="P184" t="str">
            <v/>
          </cell>
        </row>
        <row r="185">
          <cell r="A185">
            <v>527</v>
          </cell>
          <cell r="B185">
            <v>36825</v>
          </cell>
          <cell r="C185">
            <v>37920</v>
          </cell>
          <cell r="D185">
            <v>1</v>
          </cell>
          <cell r="E185">
            <v>100</v>
          </cell>
          <cell r="F185">
            <v>8.8999999999999996E-2</v>
          </cell>
          <cell r="G185">
            <v>2.9999999999999997E-4</v>
          </cell>
          <cell r="H185">
            <v>9.2100000000000001E-2</v>
          </cell>
          <cell r="I185">
            <v>8.9099999999999999E-2</v>
          </cell>
          <cell r="J185" t="str">
            <v>엘지증권</v>
          </cell>
          <cell r="K185">
            <v>3</v>
          </cell>
          <cell r="L185">
            <v>0</v>
          </cell>
          <cell r="M185" t="str">
            <v/>
          </cell>
          <cell r="N185" t="str">
            <v/>
          </cell>
          <cell r="O185" t="str">
            <v/>
          </cell>
          <cell r="P185">
            <v>37920</v>
          </cell>
        </row>
        <row r="186">
          <cell r="A186">
            <v>527</v>
          </cell>
          <cell r="B186">
            <v>36825</v>
          </cell>
          <cell r="C186">
            <v>37920</v>
          </cell>
          <cell r="D186">
            <v>1</v>
          </cell>
          <cell r="E186">
            <v>100</v>
          </cell>
          <cell r="F186">
            <v>8.8999999999999996E-2</v>
          </cell>
          <cell r="G186">
            <v>2.9999999999999997E-4</v>
          </cell>
          <cell r="H186">
            <v>9.2100000000000001E-2</v>
          </cell>
          <cell r="I186">
            <v>8.9099999999999999E-2</v>
          </cell>
          <cell r="J186" t="str">
            <v>엘지증권</v>
          </cell>
          <cell r="K186">
            <v>3</v>
          </cell>
          <cell r="L186">
            <v>1</v>
          </cell>
          <cell r="M186">
            <v>37920</v>
          </cell>
          <cell r="N186">
            <v>3022000000</v>
          </cell>
          <cell r="O186" t="str">
            <v/>
          </cell>
          <cell r="P186" t="str">
            <v/>
          </cell>
        </row>
        <row r="187">
          <cell r="A187">
            <v>528</v>
          </cell>
          <cell r="B187">
            <v>36825</v>
          </cell>
          <cell r="C187">
            <v>37920</v>
          </cell>
          <cell r="D187">
            <v>1</v>
          </cell>
          <cell r="E187">
            <v>200</v>
          </cell>
          <cell r="F187">
            <v>8.8919999999999999E-2</v>
          </cell>
          <cell r="G187">
            <v>4.0000000000000002E-4</v>
          </cell>
          <cell r="H187">
            <v>9.2100000000000001E-2</v>
          </cell>
          <cell r="I187">
            <v>8.9099999999999999E-2</v>
          </cell>
          <cell r="J187" t="str">
            <v>동부증권</v>
          </cell>
          <cell r="K187">
            <v>3</v>
          </cell>
          <cell r="L187">
            <v>-1</v>
          </cell>
          <cell r="M187" t="str">
            <v/>
          </cell>
          <cell r="N187" t="str">
            <v/>
          </cell>
          <cell r="O187">
            <v>8000000</v>
          </cell>
          <cell r="P187" t="str">
            <v/>
          </cell>
        </row>
        <row r="188">
          <cell r="A188">
            <v>528</v>
          </cell>
          <cell r="B188">
            <v>36825</v>
          </cell>
          <cell r="C188">
            <v>37920</v>
          </cell>
          <cell r="D188">
            <v>1</v>
          </cell>
          <cell r="E188">
            <v>200</v>
          </cell>
          <cell r="F188">
            <v>8.8919999999999999E-2</v>
          </cell>
          <cell r="G188">
            <v>4.0000000000000002E-4</v>
          </cell>
          <cell r="H188">
            <v>9.2100000000000001E-2</v>
          </cell>
          <cell r="I188">
            <v>8.9099999999999999E-2</v>
          </cell>
          <cell r="J188" t="str">
            <v>동부증권</v>
          </cell>
          <cell r="K188">
            <v>3</v>
          </cell>
          <cell r="L188">
            <v>0</v>
          </cell>
          <cell r="M188" t="str">
            <v/>
          </cell>
          <cell r="N188" t="str">
            <v/>
          </cell>
          <cell r="O188" t="str">
            <v/>
          </cell>
          <cell r="P188">
            <v>37920</v>
          </cell>
        </row>
        <row r="189">
          <cell r="A189">
            <v>528</v>
          </cell>
          <cell r="B189">
            <v>36825</v>
          </cell>
          <cell r="C189">
            <v>37920</v>
          </cell>
          <cell r="D189">
            <v>1</v>
          </cell>
          <cell r="E189">
            <v>200</v>
          </cell>
          <cell r="F189">
            <v>8.8919999999999999E-2</v>
          </cell>
          <cell r="G189">
            <v>4.0000000000000002E-4</v>
          </cell>
          <cell r="H189">
            <v>9.2100000000000001E-2</v>
          </cell>
          <cell r="I189">
            <v>8.9099999999999999E-2</v>
          </cell>
          <cell r="J189" t="str">
            <v>동부증권</v>
          </cell>
          <cell r="K189">
            <v>3</v>
          </cell>
          <cell r="L189">
            <v>1</v>
          </cell>
          <cell r="M189">
            <v>37920</v>
          </cell>
          <cell r="N189">
            <v>6038000000</v>
          </cell>
          <cell r="O189" t="str">
            <v/>
          </cell>
          <cell r="P189" t="str">
            <v/>
          </cell>
        </row>
        <row r="190">
          <cell r="A190">
            <v>530</v>
          </cell>
          <cell r="B190">
            <v>36826</v>
          </cell>
          <cell r="C190">
            <v>37921</v>
          </cell>
          <cell r="D190">
            <v>1</v>
          </cell>
          <cell r="E190">
            <v>200</v>
          </cell>
          <cell r="F190">
            <v>8.8709999999999997E-2</v>
          </cell>
          <cell r="G190">
            <v>4.0000000000000002E-4</v>
          </cell>
          <cell r="H190">
            <v>9.1800000000000007E-2</v>
          </cell>
          <cell r="I190">
            <v>8.8800000000000004E-2</v>
          </cell>
          <cell r="J190" t="str">
            <v>동부증권</v>
          </cell>
          <cell r="K190">
            <v>3</v>
          </cell>
          <cell r="L190">
            <v>-1</v>
          </cell>
          <cell r="M190" t="str">
            <v/>
          </cell>
          <cell r="N190" t="str">
            <v/>
          </cell>
          <cell r="O190">
            <v>8000000</v>
          </cell>
          <cell r="P190" t="str">
            <v/>
          </cell>
        </row>
        <row r="191">
          <cell r="A191">
            <v>530</v>
          </cell>
          <cell r="B191">
            <v>36826</v>
          </cell>
          <cell r="C191">
            <v>37921</v>
          </cell>
          <cell r="D191">
            <v>1</v>
          </cell>
          <cell r="E191">
            <v>200</v>
          </cell>
          <cell r="F191">
            <v>8.8709999999999997E-2</v>
          </cell>
          <cell r="G191">
            <v>4.0000000000000002E-4</v>
          </cell>
          <cell r="H191">
            <v>9.1800000000000007E-2</v>
          </cell>
          <cell r="I191">
            <v>8.8800000000000004E-2</v>
          </cell>
          <cell r="J191" t="str">
            <v>동부증권</v>
          </cell>
          <cell r="K191">
            <v>3</v>
          </cell>
          <cell r="L191">
            <v>0</v>
          </cell>
          <cell r="M191" t="str">
            <v/>
          </cell>
          <cell r="N191" t="str">
            <v/>
          </cell>
          <cell r="O191" t="str">
            <v/>
          </cell>
          <cell r="P191">
            <v>37921</v>
          </cell>
        </row>
        <row r="192">
          <cell r="A192">
            <v>530</v>
          </cell>
          <cell r="B192">
            <v>36826</v>
          </cell>
          <cell r="C192">
            <v>37921</v>
          </cell>
          <cell r="D192">
            <v>1</v>
          </cell>
          <cell r="E192">
            <v>200</v>
          </cell>
          <cell r="F192">
            <v>8.8709999999999997E-2</v>
          </cell>
          <cell r="G192">
            <v>4.0000000000000002E-4</v>
          </cell>
          <cell r="H192">
            <v>9.1800000000000007E-2</v>
          </cell>
          <cell r="I192">
            <v>8.8800000000000004E-2</v>
          </cell>
          <cell r="J192" t="str">
            <v>동부증권</v>
          </cell>
          <cell r="K192">
            <v>3</v>
          </cell>
          <cell r="L192">
            <v>1</v>
          </cell>
          <cell r="M192">
            <v>37921</v>
          </cell>
          <cell r="N192">
            <v>6022000000</v>
          </cell>
          <cell r="O192" t="str">
            <v/>
          </cell>
          <cell r="P192" t="str">
            <v/>
          </cell>
        </row>
        <row r="193">
          <cell r="A193">
            <v>531</v>
          </cell>
          <cell r="B193">
            <v>36830</v>
          </cell>
          <cell r="C193">
            <v>37925</v>
          </cell>
          <cell r="D193">
            <v>1</v>
          </cell>
          <cell r="E193">
            <v>200</v>
          </cell>
          <cell r="F193">
            <v>8.8340000000000002E-2</v>
          </cell>
          <cell r="G193">
            <v>4.0000000000000002E-4</v>
          </cell>
          <cell r="H193">
            <v>9.1420000000000001E-2</v>
          </cell>
          <cell r="I193">
            <v>8.8499999999999995E-2</v>
          </cell>
          <cell r="J193" t="str">
            <v>동부증권</v>
          </cell>
          <cell r="K193">
            <v>3</v>
          </cell>
          <cell r="L193">
            <v>-1</v>
          </cell>
          <cell r="M193" t="str">
            <v/>
          </cell>
          <cell r="N193" t="str">
            <v/>
          </cell>
          <cell r="O193">
            <v>8000000</v>
          </cell>
          <cell r="P193" t="str">
            <v/>
          </cell>
        </row>
        <row r="194">
          <cell r="A194">
            <v>531</v>
          </cell>
          <cell r="B194">
            <v>36830</v>
          </cell>
          <cell r="C194">
            <v>37925</v>
          </cell>
          <cell r="D194">
            <v>1</v>
          </cell>
          <cell r="E194">
            <v>200</v>
          </cell>
          <cell r="F194">
            <v>8.8340000000000002E-2</v>
          </cell>
          <cell r="G194">
            <v>4.0000000000000002E-4</v>
          </cell>
          <cell r="H194">
            <v>9.1420000000000001E-2</v>
          </cell>
          <cell r="I194">
            <v>8.8499999999999995E-2</v>
          </cell>
          <cell r="J194" t="str">
            <v>동부증권</v>
          </cell>
          <cell r="K194">
            <v>3</v>
          </cell>
          <cell r="L194">
            <v>0</v>
          </cell>
          <cell r="M194" t="str">
            <v/>
          </cell>
          <cell r="N194" t="str">
            <v/>
          </cell>
          <cell r="O194" t="str">
            <v/>
          </cell>
          <cell r="P194">
            <v>37925</v>
          </cell>
        </row>
        <row r="195">
          <cell r="A195">
            <v>531</v>
          </cell>
          <cell r="B195">
            <v>36830</v>
          </cell>
          <cell r="C195">
            <v>37925</v>
          </cell>
          <cell r="D195">
            <v>1</v>
          </cell>
          <cell r="E195">
            <v>200</v>
          </cell>
          <cell r="F195">
            <v>8.8340000000000002E-2</v>
          </cell>
          <cell r="G195">
            <v>4.0000000000000002E-4</v>
          </cell>
          <cell r="H195">
            <v>9.1420000000000001E-2</v>
          </cell>
          <cell r="I195">
            <v>8.8499999999999995E-2</v>
          </cell>
          <cell r="J195" t="str">
            <v>동부증권</v>
          </cell>
          <cell r="K195">
            <v>3</v>
          </cell>
          <cell r="L195">
            <v>1</v>
          </cell>
          <cell r="M195">
            <v>37925</v>
          </cell>
          <cell r="N195">
            <v>5994000000</v>
          </cell>
          <cell r="O195" t="str">
            <v/>
          </cell>
          <cell r="P195" t="str">
            <v/>
          </cell>
        </row>
        <row r="196">
          <cell r="A196">
            <v>532</v>
          </cell>
          <cell r="B196">
            <v>36838</v>
          </cell>
          <cell r="C196">
            <v>37933</v>
          </cell>
          <cell r="D196">
            <v>1</v>
          </cell>
          <cell r="E196">
            <v>100</v>
          </cell>
          <cell r="F196">
            <v>8.8529999999999998E-2</v>
          </cell>
          <cell r="G196">
            <v>4.0000000000000002E-4</v>
          </cell>
          <cell r="H196">
            <v>9.1619999999999993E-2</v>
          </cell>
          <cell r="I196">
            <v>8.8700000000000001E-2</v>
          </cell>
          <cell r="J196" t="str">
            <v>동부증권</v>
          </cell>
          <cell r="K196">
            <v>3</v>
          </cell>
          <cell r="L196">
            <v>-1</v>
          </cell>
          <cell r="M196" t="str">
            <v/>
          </cell>
          <cell r="N196" t="str">
            <v/>
          </cell>
          <cell r="O196">
            <v>4000000</v>
          </cell>
          <cell r="P196" t="str">
            <v/>
          </cell>
        </row>
        <row r="197">
          <cell r="A197">
            <v>532</v>
          </cell>
          <cell r="B197">
            <v>36838</v>
          </cell>
          <cell r="C197">
            <v>37933</v>
          </cell>
          <cell r="D197">
            <v>1</v>
          </cell>
          <cell r="E197">
            <v>100</v>
          </cell>
          <cell r="F197">
            <v>8.8529999999999998E-2</v>
          </cell>
          <cell r="G197">
            <v>4.0000000000000002E-4</v>
          </cell>
          <cell r="H197">
            <v>9.1619999999999993E-2</v>
          </cell>
          <cell r="I197">
            <v>8.8700000000000001E-2</v>
          </cell>
          <cell r="J197" t="str">
            <v>동부증권</v>
          </cell>
          <cell r="K197">
            <v>3</v>
          </cell>
          <cell r="L197">
            <v>0</v>
          </cell>
          <cell r="M197" t="str">
            <v/>
          </cell>
          <cell r="N197" t="str">
            <v/>
          </cell>
          <cell r="O197" t="str">
            <v/>
          </cell>
          <cell r="P197">
            <v>37933</v>
          </cell>
        </row>
        <row r="198">
          <cell r="A198">
            <v>532</v>
          </cell>
          <cell r="B198">
            <v>36838</v>
          </cell>
          <cell r="C198">
            <v>37933</v>
          </cell>
          <cell r="D198">
            <v>1</v>
          </cell>
          <cell r="E198">
            <v>100</v>
          </cell>
          <cell r="F198">
            <v>8.8529999999999998E-2</v>
          </cell>
          <cell r="G198">
            <v>4.0000000000000002E-4</v>
          </cell>
          <cell r="H198">
            <v>9.1619999999999993E-2</v>
          </cell>
          <cell r="I198">
            <v>8.8700000000000001E-2</v>
          </cell>
          <cell r="J198" t="str">
            <v>동부증권</v>
          </cell>
          <cell r="K198">
            <v>3</v>
          </cell>
          <cell r="L198">
            <v>1</v>
          </cell>
          <cell r="M198">
            <v>37933</v>
          </cell>
          <cell r="N198">
            <v>3004000000</v>
          </cell>
          <cell r="O198" t="str">
            <v/>
          </cell>
          <cell r="P198" t="str">
            <v/>
          </cell>
        </row>
        <row r="199">
          <cell r="A199">
            <v>535</v>
          </cell>
          <cell r="B199">
            <v>36839</v>
          </cell>
          <cell r="C199">
            <v>37934</v>
          </cell>
          <cell r="D199">
            <v>1</v>
          </cell>
          <cell r="E199">
            <v>100</v>
          </cell>
          <cell r="F199">
            <v>8.8059999999999999E-2</v>
          </cell>
          <cell r="G199">
            <v>4.0000000000000002E-4</v>
          </cell>
          <cell r="H199">
            <v>9.1120000000000007E-2</v>
          </cell>
          <cell r="I199">
            <v>8.8200000000000001E-2</v>
          </cell>
          <cell r="J199" t="str">
            <v>동부증권</v>
          </cell>
          <cell r="K199">
            <v>3</v>
          </cell>
          <cell r="L199">
            <v>-1</v>
          </cell>
          <cell r="M199" t="str">
            <v/>
          </cell>
          <cell r="N199" t="str">
            <v/>
          </cell>
          <cell r="O199">
            <v>4000000</v>
          </cell>
          <cell r="P199" t="str">
            <v/>
          </cell>
        </row>
        <row r="200">
          <cell r="A200">
            <v>535</v>
          </cell>
          <cell r="B200">
            <v>36839</v>
          </cell>
          <cell r="C200">
            <v>37934</v>
          </cell>
          <cell r="D200">
            <v>1</v>
          </cell>
          <cell r="E200">
            <v>100</v>
          </cell>
          <cell r="F200">
            <v>8.8059999999999999E-2</v>
          </cell>
          <cell r="G200">
            <v>4.0000000000000002E-4</v>
          </cell>
          <cell r="H200">
            <v>9.1120000000000007E-2</v>
          </cell>
          <cell r="I200">
            <v>8.8200000000000001E-2</v>
          </cell>
          <cell r="J200" t="str">
            <v>동부증권</v>
          </cell>
          <cell r="K200">
            <v>3</v>
          </cell>
          <cell r="L200">
            <v>0</v>
          </cell>
          <cell r="M200" t="str">
            <v/>
          </cell>
          <cell r="N200" t="str">
            <v/>
          </cell>
          <cell r="O200" t="str">
            <v/>
          </cell>
          <cell r="P200">
            <v>37934</v>
          </cell>
        </row>
        <row r="201">
          <cell r="A201">
            <v>535</v>
          </cell>
          <cell r="B201">
            <v>36839</v>
          </cell>
          <cell r="C201">
            <v>37934</v>
          </cell>
          <cell r="D201">
            <v>1</v>
          </cell>
          <cell r="E201">
            <v>100</v>
          </cell>
          <cell r="F201">
            <v>8.8059999999999999E-2</v>
          </cell>
          <cell r="G201">
            <v>4.0000000000000002E-4</v>
          </cell>
          <cell r="H201">
            <v>9.1120000000000007E-2</v>
          </cell>
          <cell r="I201">
            <v>8.8200000000000001E-2</v>
          </cell>
          <cell r="J201" t="str">
            <v>동부증권</v>
          </cell>
          <cell r="K201">
            <v>3</v>
          </cell>
          <cell r="L201">
            <v>1</v>
          </cell>
          <cell r="M201">
            <v>37934</v>
          </cell>
          <cell r="N201">
            <v>2986000000</v>
          </cell>
          <cell r="O201" t="str">
            <v/>
          </cell>
          <cell r="P201" t="str">
            <v/>
          </cell>
        </row>
        <row r="202">
          <cell r="A202">
            <v>546</v>
          </cell>
          <cell r="B202">
            <v>36886</v>
          </cell>
          <cell r="C202">
            <v>37981</v>
          </cell>
          <cell r="D202">
            <v>1</v>
          </cell>
          <cell r="E202">
            <v>200</v>
          </cell>
          <cell r="F202">
            <v>8.4309999999999996E-2</v>
          </cell>
          <cell r="G202">
            <v>5.0000000000000001E-4</v>
          </cell>
          <cell r="H202">
            <v>8.7160000000000001E-2</v>
          </cell>
          <cell r="I202">
            <v>8.4500000000000006E-2</v>
          </cell>
          <cell r="J202" t="str">
            <v>동양증권</v>
          </cell>
          <cell r="K202">
            <v>3</v>
          </cell>
          <cell r="L202">
            <v>-1</v>
          </cell>
          <cell r="M202" t="str">
            <v/>
          </cell>
          <cell r="N202" t="str">
            <v/>
          </cell>
          <cell r="O202">
            <v>10000000</v>
          </cell>
          <cell r="P202" t="str">
            <v/>
          </cell>
        </row>
        <row r="203">
          <cell r="A203">
            <v>546</v>
          </cell>
          <cell r="B203">
            <v>36886</v>
          </cell>
          <cell r="C203">
            <v>37981</v>
          </cell>
          <cell r="D203">
            <v>1</v>
          </cell>
          <cell r="E203">
            <v>200</v>
          </cell>
          <cell r="F203">
            <v>8.4309999999999996E-2</v>
          </cell>
          <cell r="G203">
            <v>5.0000000000000001E-4</v>
          </cell>
          <cell r="H203">
            <v>8.7160000000000001E-2</v>
          </cell>
          <cell r="I203">
            <v>8.4500000000000006E-2</v>
          </cell>
          <cell r="J203" t="str">
            <v>동양증권</v>
          </cell>
          <cell r="K203">
            <v>3</v>
          </cell>
          <cell r="L203">
            <v>0</v>
          </cell>
          <cell r="M203" t="str">
            <v/>
          </cell>
          <cell r="N203" t="str">
            <v/>
          </cell>
          <cell r="O203" t="str">
            <v/>
          </cell>
          <cell r="P203">
            <v>37981</v>
          </cell>
        </row>
        <row r="204">
          <cell r="A204">
            <v>546</v>
          </cell>
          <cell r="B204">
            <v>36886</v>
          </cell>
          <cell r="C204">
            <v>37981</v>
          </cell>
          <cell r="D204">
            <v>1</v>
          </cell>
          <cell r="E204">
            <v>200</v>
          </cell>
          <cell r="F204">
            <v>8.4309999999999996E-2</v>
          </cell>
          <cell r="G204">
            <v>5.0000000000000001E-4</v>
          </cell>
          <cell r="H204">
            <v>8.7160000000000001E-2</v>
          </cell>
          <cell r="I204">
            <v>8.4500000000000006E-2</v>
          </cell>
          <cell r="J204" t="str">
            <v>동양증권</v>
          </cell>
          <cell r="K204">
            <v>3</v>
          </cell>
          <cell r="L204">
            <v>1</v>
          </cell>
          <cell r="M204">
            <v>37981</v>
          </cell>
          <cell r="N204">
            <v>5688000000</v>
          </cell>
          <cell r="O204" t="str">
            <v/>
          </cell>
          <cell r="P204" t="str">
            <v/>
          </cell>
        </row>
        <row r="205">
          <cell r="A205">
            <v>547</v>
          </cell>
          <cell r="B205">
            <v>36895</v>
          </cell>
          <cell r="C205">
            <v>37625</v>
          </cell>
          <cell r="D205">
            <v>1</v>
          </cell>
          <cell r="E205">
            <v>900</v>
          </cell>
          <cell r="F205">
            <v>8.1500000000000003E-2</v>
          </cell>
          <cell r="G205">
            <v>5.0000000000000001E-4</v>
          </cell>
          <cell r="H205">
            <v>8.4239999999999995E-2</v>
          </cell>
          <cell r="I205">
            <v>8.1799999999999998E-2</v>
          </cell>
          <cell r="J205" t="str">
            <v>살로만스비스바니증권</v>
          </cell>
          <cell r="K205">
            <v>3</v>
          </cell>
          <cell r="L205">
            <v>-1</v>
          </cell>
          <cell r="M205" t="str">
            <v/>
          </cell>
          <cell r="N205" t="str">
            <v/>
          </cell>
          <cell r="O205">
            <v>45000000</v>
          </cell>
          <cell r="P205" t="str">
            <v/>
          </cell>
        </row>
        <row r="206">
          <cell r="A206">
            <v>547</v>
          </cell>
          <cell r="B206">
            <v>36895</v>
          </cell>
          <cell r="C206">
            <v>37625</v>
          </cell>
          <cell r="D206">
            <v>1</v>
          </cell>
          <cell r="E206">
            <v>900</v>
          </cell>
          <cell r="F206">
            <v>8.1500000000000003E-2</v>
          </cell>
          <cell r="G206">
            <v>5.0000000000000001E-4</v>
          </cell>
          <cell r="H206">
            <v>8.4239999999999995E-2</v>
          </cell>
          <cell r="I206">
            <v>8.1799999999999998E-2</v>
          </cell>
          <cell r="J206" t="str">
            <v>살로만스비스바니증권</v>
          </cell>
          <cell r="K206">
            <v>3</v>
          </cell>
          <cell r="L206">
            <v>0</v>
          </cell>
          <cell r="M206" t="str">
            <v/>
          </cell>
          <cell r="N206" t="str">
            <v/>
          </cell>
          <cell r="O206" t="str">
            <v/>
          </cell>
          <cell r="P206">
            <v>37260</v>
          </cell>
        </row>
        <row r="207">
          <cell r="A207">
            <v>547</v>
          </cell>
          <cell r="B207">
            <v>36895</v>
          </cell>
          <cell r="C207">
            <v>37625</v>
          </cell>
          <cell r="D207">
            <v>1</v>
          </cell>
          <cell r="E207">
            <v>900</v>
          </cell>
          <cell r="F207">
            <v>8.1500000000000003E-2</v>
          </cell>
          <cell r="G207">
            <v>5.0000000000000001E-4</v>
          </cell>
          <cell r="H207">
            <v>8.4239999999999995E-2</v>
          </cell>
          <cell r="I207">
            <v>8.1799999999999998E-2</v>
          </cell>
          <cell r="J207" t="str">
            <v>살로만스비스바니증권</v>
          </cell>
          <cell r="K207">
            <v>3</v>
          </cell>
          <cell r="L207">
            <v>1</v>
          </cell>
          <cell r="M207">
            <v>37625</v>
          </cell>
          <cell r="N207">
            <v>15759000000</v>
          </cell>
          <cell r="O207" t="str">
            <v/>
          </cell>
          <cell r="P207" t="str">
            <v/>
          </cell>
        </row>
        <row r="208">
          <cell r="A208">
            <v>553</v>
          </cell>
          <cell r="B208">
            <v>36902</v>
          </cell>
          <cell r="C208">
            <v>37997</v>
          </cell>
          <cell r="D208">
            <v>1</v>
          </cell>
          <cell r="E208">
            <v>200</v>
          </cell>
          <cell r="F208">
            <v>7.8759999999999997E-2</v>
          </cell>
          <cell r="G208">
            <v>5.0000000000000001E-4</v>
          </cell>
          <cell r="H208">
            <v>8.1259999999999999E-2</v>
          </cell>
          <cell r="I208">
            <v>7.8899999999999998E-2</v>
          </cell>
          <cell r="J208" t="str">
            <v>동양증권</v>
          </cell>
          <cell r="K208">
            <v>3</v>
          </cell>
          <cell r="L208">
            <v>-1</v>
          </cell>
          <cell r="M208" t="str">
            <v/>
          </cell>
          <cell r="N208" t="str">
            <v/>
          </cell>
          <cell r="O208">
            <v>10000000</v>
          </cell>
          <cell r="P208" t="str">
            <v/>
          </cell>
        </row>
        <row r="209">
          <cell r="A209">
            <v>553</v>
          </cell>
          <cell r="B209">
            <v>36902</v>
          </cell>
          <cell r="C209">
            <v>37997</v>
          </cell>
          <cell r="D209">
            <v>1</v>
          </cell>
          <cell r="E209">
            <v>200</v>
          </cell>
          <cell r="F209">
            <v>7.8759999999999997E-2</v>
          </cell>
          <cell r="G209">
            <v>5.0000000000000001E-4</v>
          </cell>
          <cell r="H209">
            <v>8.1259999999999999E-2</v>
          </cell>
          <cell r="I209">
            <v>7.8899999999999998E-2</v>
          </cell>
          <cell r="J209" t="str">
            <v>동양증권</v>
          </cell>
          <cell r="K209">
            <v>3</v>
          </cell>
          <cell r="L209">
            <v>0</v>
          </cell>
          <cell r="M209" t="str">
            <v/>
          </cell>
          <cell r="N209" t="str">
            <v/>
          </cell>
          <cell r="O209" t="str">
            <v/>
          </cell>
          <cell r="P209">
            <v>37997</v>
          </cell>
        </row>
        <row r="210">
          <cell r="A210">
            <v>553</v>
          </cell>
          <cell r="B210">
            <v>36902</v>
          </cell>
          <cell r="C210">
            <v>37997</v>
          </cell>
          <cell r="D210">
            <v>1</v>
          </cell>
          <cell r="E210">
            <v>200</v>
          </cell>
          <cell r="F210">
            <v>7.8759999999999997E-2</v>
          </cell>
          <cell r="G210">
            <v>5.0000000000000001E-4</v>
          </cell>
          <cell r="H210">
            <v>8.1259999999999999E-2</v>
          </cell>
          <cell r="I210">
            <v>7.8899999999999998E-2</v>
          </cell>
          <cell r="J210" t="str">
            <v>동양증권</v>
          </cell>
          <cell r="K210">
            <v>3</v>
          </cell>
          <cell r="L210">
            <v>1</v>
          </cell>
          <cell r="M210">
            <v>37997</v>
          </cell>
          <cell r="N210">
            <v>5272000000</v>
          </cell>
          <cell r="O210" t="str">
            <v/>
          </cell>
          <cell r="P210" t="str">
            <v/>
          </cell>
        </row>
        <row r="211">
          <cell r="A211">
            <v>554</v>
          </cell>
          <cell r="B211">
            <v>36903</v>
          </cell>
          <cell r="C211">
            <v>37998</v>
          </cell>
          <cell r="D211">
            <v>1</v>
          </cell>
          <cell r="E211">
            <v>50</v>
          </cell>
          <cell r="F211">
            <v>7.7060000000000003E-2</v>
          </cell>
          <cell r="G211">
            <v>5.0000000000000001E-4</v>
          </cell>
          <cell r="H211">
            <v>7.9460000000000003E-2</v>
          </cell>
          <cell r="I211">
            <v>7.7200000000000005E-2</v>
          </cell>
          <cell r="J211" t="str">
            <v>한국투자신탁증권</v>
          </cell>
          <cell r="K211">
            <v>3</v>
          </cell>
          <cell r="L211">
            <v>-1</v>
          </cell>
          <cell r="M211" t="str">
            <v/>
          </cell>
          <cell r="N211" t="str">
            <v/>
          </cell>
          <cell r="O211">
            <v>2500000</v>
          </cell>
          <cell r="P211" t="str">
            <v/>
          </cell>
        </row>
        <row r="212">
          <cell r="A212">
            <v>554</v>
          </cell>
          <cell r="B212">
            <v>36903</v>
          </cell>
          <cell r="C212">
            <v>37998</v>
          </cell>
          <cell r="D212">
            <v>1</v>
          </cell>
          <cell r="E212">
            <v>50</v>
          </cell>
          <cell r="F212">
            <v>7.7060000000000003E-2</v>
          </cell>
          <cell r="G212">
            <v>5.0000000000000001E-4</v>
          </cell>
          <cell r="H212">
            <v>7.9460000000000003E-2</v>
          </cell>
          <cell r="I212">
            <v>7.7200000000000005E-2</v>
          </cell>
          <cell r="J212" t="str">
            <v>한국투자신탁증권</v>
          </cell>
          <cell r="K212">
            <v>3</v>
          </cell>
          <cell r="L212">
            <v>0</v>
          </cell>
          <cell r="M212" t="str">
            <v/>
          </cell>
          <cell r="N212" t="str">
            <v/>
          </cell>
          <cell r="O212" t="str">
            <v/>
          </cell>
          <cell r="P212">
            <v>37998</v>
          </cell>
        </row>
        <row r="213">
          <cell r="A213">
            <v>554</v>
          </cell>
          <cell r="B213">
            <v>36903</v>
          </cell>
          <cell r="C213">
            <v>37998</v>
          </cell>
          <cell r="D213">
            <v>1</v>
          </cell>
          <cell r="E213">
            <v>50</v>
          </cell>
          <cell r="F213">
            <v>7.7060000000000003E-2</v>
          </cell>
          <cell r="G213">
            <v>5.0000000000000001E-4</v>
          </cell>
          <cell r="H213">
            <v>7.9460000000000003E-2</v>
          </cell>
          <cell r="I213">
            <v>7.7200000000000005E-2</v>
          </cell>
          <cell r="J213" t="str">
            <v>한국투자신탁증권</v>
          </cell>
          <cell r="K213">
            <v>3</v>
          </cell>
          <cell r="L213">
            <v>1</v>
          </cell>
          <cell r="M213">
            <v>37998</v>
          </cell>
          <cell r="N213">
            <v>1286500000</v>
          </cell>
          <cell r="O213" t="str">
            <v/>
          </cell>
          <cell r="P213" t="str">
            <v/>
          </cell>
        </row>
        <row r="214">
          <cell r="A214">
            <v>560</v>
          </cell>
          <cell r="B214">
            <v>36922</v>
          </cell>
          <cell r="C214">
            <v>38017</v>
          </cell>
          <cell r="D214">
            <v>1</v>
          </cell>
          <cell r="E214">
            <v>100</v>
          </cell>
          <cell r="F214">
            <v>7.5459999999999999E-2</v>
          </cell>
          <cell r="G214">
            <v>5.0000000000000001E-4</v>
          </cell>
          <cell r="H214">
            <v>7.7770000000000006E-2</v>
          </cell>
          <cell r="I214">
            <v>7.5600000000000001E-2</v>
          </cell>
          <cell r="J214" t="str">
            <v>한투증권</v>
          </cell>
          <cell r="K214">
            <v>3</v>
          </cell>
          <cell r="L214">
            <v>-1</v>
          </cell>
          <cell r="M214" t="str">
            <v/>
          </cell>
          <cell r="N214" t="str">
            <v/>
          </cell>
          <cell r="O214">
            <v>5000000</v>
          </cell>
          <cell r="P214" t="str">
            <v/>
          </cell>
        </row>
        <row r="215">
          <cell r="A215">
            <v>560</v>
          </cell>
          <cell r="B215">
            <v>36922</v>
          </cell>
          <cell r="C215">
            <v>38017</v>
          </cell>
          <cell r="D215">
            <v>1</v>
          </cell>
          <cell r="E215">
            <v>100</v>
          </cell>
          <cell r="F215">
            <v>7.5459999999999999E-2</v>
          </cell>
          <cell r="G215">
            <v>5.0000000000000001E-4</v>
          </cell>
          <cell r="H215">
            <v>7.7770000000000006E-2</v>
          </cell>
          <cell r="I215">
            <v>7.5600000000000001E-2</v>
          </cell>
          <cell r="J215" t="str">
            <v>한투증권</v>
          </cell>
          <cell r="K215">
            <v>3</v>
          </cell>
          <cell r="L215">
            <v>0</v>
          </cell>
          <cell r="M215" t="str">
            <v/>
          </cell>
          <cell r="N215" t="str">
            <v/>
          </cell>
          <cell r="O215" t="str">
            <v/>
          </cell>
          <cell r="P215">
            <v>38017</v>
          </cell>
        </row>
        <row r="216">
          <cell r="A216">
            <v>560</v>
          </cell>
          <cell r="B216">
            <v>36922</v>
          </cell>
          <cell r="C216">
            <v>38017</v>
          </cell>
          <cell r="D216">
            <v>1</v>
          </cell>
          <cell r="E216">
            <v>100</v>
          </cell>
          <cell r="F216">
            <v>7.5459999999999999E-2</v>
          </cell>
          <cell r="G216">
            <v>5.0000000000000001E-4</v>
          </cell>
          <cell r="H216">
            <v>7.7770000000000006E-2</v>
          </cell>
          <cell r="I216">
            <v>7.5600000000000001E-2</v>
          </cell>
          <cell r="J216" t="str">
            <v>한투증권</v>
          </cell>
          <cell r="K216">
            <v>3</v>
          </cell>
          <cell r="L216">
            <v>1</v>
          </cell>
          <cell r="M216">
            <v>38017</v>
          </cell>
          <cell r="N216">
            <v>2514000000</v>
          </cell>
          <cell r="O216" t="str">
            <v/>
          </cell>
          <cell r="P216" t="str">
            <v/>
          </cell>
        </row>
        <row r="217">
          <cell r="A217">
            <v>562</v>
          </cell>
          <cell r="B217">
            <v>36923</v>
          </cell>
          <cell r="C217">
            <v>37653</v>
          </cell>
          <cell r="D217">
            <v>1</v>
          </cell>
          <cell r="E217">
            <v>200</v>
          </cell>
          <cell r="F217">
            <v>7.0629999999999998E-2</v>
          </cell>
          <cell r="G217">
            <v>4.0000000000000002E-4</v>
          </cell>
          <cell r="H217">
            <v>7.2700000000000001E-2</v>
          </cell>
          <cell r="I217">
            <v>7.0800000000000002E-2</v>
          </cell>
          <cell r="J217" t="str">
            <v>살로만스미스바니증권</v>
          </cell>
          <cell r="K217">
            <v>3</v>
          </cell>
          <cell r="L217">
            <v>-1</v>
          </cell>
          <cell r="M217" t="str">
            <v/>
          </cell>
          <cell r="N217" t="str">
            <v/>
          </cell>
          <cell r="O217">
            <v>8000000</v>
          </cell>
          <cell r="P217" t="str">
            <v/>
          </cell>
        </row>
        <row r="218">
          <cell r="A218">
            <v>562</v>
          </cell>
          <cell r="B218">
            <v>36923</v>
          </cell>
          <cell r="C218">
            <v>37653</v>
          </cell>
          <cell r="D218">
            <v>1</v>
          </cell>
          <cell r="E218">
            <v>200</v>
          </cell>
          <cell r="F218">
            <v>7.0629999999999998E-2</v>
          </cell>
          <cell r="G218">
            <v>4.0000000000000002E-4</v>
          </cell>
          <cell r="H218">
            <v>7.2700000000000001E-2</v>
          </cell>
          <cell r="I218">
            <v>7.0800000000000002E-2</v>
          </cell>
          <cell r="J218" t="str">
            <v>살로만스미스바니증권</v>
          </cell>
          <cell r="K218">
            <v>3</v>
          </cell>
          <cell r="L218">
            <v>0</v>
          </cell>
          <cell r="M218" t="str">
            <v/>
          </cell>
          <cell r="N218" t="str">
            <v/>
          </cell>
          <cell r="O218" t="str">
            <v/>
          </cell>
          <cell r="P218">
            <v>37653</v>
          </cell>
        </row>
        <row r="219">
          <cell r="A219">
            <v>562</v>
          </cell>
          <cell r="B219">
            <v>36923</v>
          </cell>
          <cell r="C219">
            <v>37653</v>
          </cell>
          <cell r="D219">
            <v>1</v>
          </cell>
          <cell r="E219">
            <v>200</v>
          </cell>
          <cell r="F219">
            <v>7.0629999999999998E-2</v>
          </cell>
          <cell r="G219">
            <v>4.0000000000000002E-4</v>
          </cell>
          <cell r="H219">
            <v>7.2700000000000001E-2</v>
          </cell>
          <cell r="I219">
            <v>7.0800000000000002E-2</v>
          </cell>
          <cell r="J219" t="str">
            <v>살로만스미스바니증권</v>
          </cell>
          <cell r="K219">
            <v>3</v>
          </cell>
          <cell r="L219">
            <v>1</v>
          </cell>
          <cell r="M219">
            <v>37653</v>
          </cell>
          <cell r="N219">
            <v>3006000000</v>
          </cell>
          <cell r="O219" t="str">
            <v/>
          </cell>
          <cell r="P219" t="str">
            <v/>
          </cell>
        </row>
        <row r="220">
          <cell r="A220">
            <v>563</v>
          </cell>
          <cell r="B220">
            <v>36923</v>
          </cell>
          <cell r="C220">
            <v>38018</v>
          </cell>
          <cell r="D220">
            <v>1</v>
          </cell>
          <cell r="E220">
            <v>200</v>
          </cell>
          <cell r="F220">
            <v>7.424E-2</v>
          </cell>
          <cell r="G220">
            <v>5.0000000000000001E-4</v>
          </cell>
          <cell r="H220">
            <v>7.6499999999999999E-2</v>
          </cell>
          <cell r="I220">
            <v>7.4399999999999994E-2</v>
          </cell>
          <cell r="J220" t="str">
            <v>동부증권,한국투자신탁증권</v>
          </cell>
          <cell r="K220">
            <v>3</v>
          </cell>
          <cell r="L220">
            <v>-1</v>
          </cell>
          <cell r="M220" t="str">
            <v/>
          </cell>
          <cell r="N220" t="str">
            <v/>
          </cell>
          <cell r="O220">
            <v>10000000</v>
          </cell>
          <cell r="P220" t="str">
            <v/>
          </cell>
        </row>
        <row r="221">
          <cell r="A221">
            <v>563</v>
          </cell>
          <cell r="B221">
            <v>36923</v>
          </cell>
          <cell r="C221">
            <v>38018</v>
          </cell>
          <cell r="D221">
            <v>1</v>
          </cell>
          <cell r="E221">
            <v>200</v>
          </cell>
          <cell r="F221">
            <v>7.424E-2</v>
          </cell>
          <cell r="G221">
            <v>5.0000000000000001E-4</v>
          </cell>
          <cell r="H221">
            <v>7.6499999999999999E-2</v>
          </cell>
          <cell r="I221">
            <v>7.4399999999999994E-2</v>
          </cell>
          <cell r="J221" t="str">
            <v>동부증권,한국투자신탁증권</v>
          </cell>
          <cell r="K221">
            <v>3</v>
          </cell>
          <cell r="L221">
            <v>0</v>
          </cell>
          <cell r="M221" t="str">
            <v/>
          </cell>
          <cell r="N221" t="str">
            <v/>
          </cell>
          <cell r="O221" t="str">
            <v/>
          </cell>
          <cell r="P221">
            <v>38018</v>
          </cell>
        </row>
        <row r="222">
          <cell r="A222">
            <v>563</v>
          </cell>
          <cell r="B222">
            <v>36923</v>
          </cell>
          <cell r="C222">
            <v>38018</v>
          </cell>
          <cell r="D222">
            <v>1</v>
          </cell>
          <cell r="E222">
            <v>200</v>
          </cell>
          <cell r="F222">
            <v>7.424E-2</v>
          </cell>
          <cell r="G222">
            <v>5.0000000000000001E-4</v>
          </cell>
          <cell r="H222">
            <v>7.6499999999999999E-2</v>
          </cell>
          <cell r="I222">
            <v>7.4399999999999994E-2</v>
          </cell>
          <cell r="J222" t="str">
            <v>동부증권,한국투자신탁증권</v>
          </cell>
          <cell r="K222">
            <v>3</v>
          </cell>
          <cell r="L222">
            <v>1</v>
          </cell>
          <cell r="M222">
            <v>38018</v>
          </cell>
          <cell r="N222">
            <v>4938000000</v>
          </cell>
          <cell r="O222" t="str">
            <v/>
          </cell>
          <cell r="P222" t="str">
            <v/>
          </cell>
        </row>
        <row r="223">
          <cell r="A223">
            <v>564</v>
          </cell>
          <cell r="B223">
            <v>36924</v>
          </cell>
          <cell r="C223">
            <v>37654</v>
          </cell>
          <cell r="D223">
            <v>1</v>
          </cell>
          <cell r="E223">
            <v>400</v>
          </cell>
          <cell r="F223">
            <v>6.9900000000000004E-2</v>
          </cell>
          <cell r="G223">
            <v>4.0000000000000002E-4</v>
          </cell>
          <cell r="H223">
            <v>7.1900000000000006E-2</v>
          </cell>
          <cell r="I223">
            <v>7.0099999999999996E-2</v>
          </cell>
          <cell r="J223" t="str">
            <v>한국투신증권,신한증권,세종증권</v>
          </cell>
          <cell r="K223">
            <v>3</v>
          </cell>
          <cell r="L223">
            <v>-1</v>
          </cell>
          <cell r="M223" t="str">
            <v/>
          </cell>
          <cell r="N223" t="str">
            <v/>
          </cell>
          <cell r="O223">
            <v>16000000</v>
          </cell>
          <cell r="P223" t="str">
            <v/>
          </cell>
        </row>
        <row r="224">
          <cell r="A224">
            <v>564</v>
          </cell>
          <cell r="B224">
            <v>36924</v>
          </cell>
          <cell r="C224">
            <v>37654</v>
          </cell>
          <cell r="D224">
            <v>1</v>
          </cell>
          <cell r="E224">
            <v>400</v>
          </cell>
          <cell r="F224">
            <v>6.9900000000000004E-2</v>
          </cell>
          <cell r="G224">
            <v>4.0000000000000002E-4</v>
          </cell>
          <cell r="H224">
            <v>7.1900000000000006E-2</v>
          </cell>
          <cell r="I224">
            <v>7.0099999999999996E-2</v>
          </cell>
          <cell r="J224" t="str">
            <v>한국투신증권,신한증권,세종증권</v>
          </cell>
          <cell r="K224">
            <v>3</v>
          </cell>
          <cell r="L224">
            <v>0</v>
          </cell>
          <cell r="M224" t="str">
            <v/>
          </cell>
          <cell r="N224" t="str">
            <v/>
          </cell>
          <cell r="O224" t="str">
            <v/>
          </cell>
          <cell r="P224">
            <v>37654</v>
          </cell>
        </row>
        <row r="225">
          <cell r="A225">
            <v>564</v>
          </cell>
          <cell r="B225">
            <v>36924</v>
          </cell>
          <cell r="C225">
            <v>37654</v>
          </cell>
          <cell r="D225">
            <v>1</v>
          </cell>
          <cell r="E225">
            <v>400</v>
          </cell>
          <cell r="F225">
            <v>6.9900000000000004E-2</v>
          </cell>
          <cell r="G225">
            <v>4.0000000000000002E-4</v>
          </cell>
          <cell r="H225">
            <v>7.1900000000000006E-2</v>
          </cell>
          <cell r="I225">
            <v>7.0099999999999996E-2</v>
          </cell>
          <cell r="J225" t="str">
            <v>한국투신증권,신한증권,세종증권</v>
          </cell>
          <cell r="K225">
            <v>3</v>
          </cell>
          <cell r="L225">
            <v>1</v>
          </cell>
          <cell r="M225">
            <v>37654</v>
          </cell>
          <cell r="N225">
            <v>5944000000</v>
          </cell>
          <cell r="O225" t="str">
            <v/>
          </cell>
          <cell r="P225" t="str">
            <v/>
          </cell>
        </row>
        <row r="226">
          <cell r="A226">
            <v>565</v>
          </cell>
          <cell r="B226">
            <v>36924</v>
          </cell>
          <cell r="C226">
            <v>37835</v>
          </cell>
          <cell r="D226">
            <v>1</v>
          </cell>
          <cell r="E226">
            <v>100</v>
          </cell>
          <cell r="F226">
            <v>7.1900000000000006E-2</v>
          </cell>
          <cell r="G226">
            <v>4.0000000000000002E-4</v>
          </cell>
          <cell r="H226">
            <v>7.3849999999999999E-2</v>
          </cell>
          <cell r="I226">
            <v>7.2099999999999997E-2</v>
          </cell>
          <cell r="J226" t="str">
            <v>한국투신증권</v>
          </cell>
          <cell r="K226">
            <v>3</v>
          </cell>
          <cell r="L226">
            <v>-1</v>
          </cell>
          <cell r="M226" t="str">
            <v/>
          </cell>
          <cell r="N226" t="str">
            <v/>
          </cell>
          <cell r="O226">
            <v>4000000</v>
          </cell>
          <cell r="P226" t="str">
            <v/>
          </cell>
        </row>
        <row r="227">
          <cell r="A227">
            <v>565</v>
          </cell>
          <cell r="B227">
            <v>36924</v>
          </cell>
          <cell r="C227">
            <v>37835</v>
          </cell>
          <cell r="D227">
            <v>1</v>
          </cell>
          <cell r="E227">
            <v>100</v>
          </cell>
          <cell r="F227">
            <v>7.1900000000000006E-2</v>
          </cell>
          <cell r="G227">
            <v>4.0000000000000002E-4</v>
          </cell>
          <cell r="H227">
            <v>7.3849999999999999E-2</v>
          </cell>
          <cell r="I227">
            <v>7.2099999999999997E-2</v>
          </cell>
          <cell r="J227" t="str">
            <v>한국투신증권</v>
          </cell>
          <cell r="K227">
            <v>3</v>
          </cell>
          <cell r="L227">
            <v>0</v>
          </cell>
          <cell r="M227" t="str">
            <v/>
          </cell>
          <cell r="N227" t="str">
            <v/>
          </cell>
          <cell r="O227" t="str">
            <v/>
          </cell>
          <cell r="P227">
            <v>37835</v>
          </cell>
        </row>
        <row r="228">
          <cell r="A228">
            <v>565</v>
          </cell>
          <cell r="B228">
            <v>36924</v>
          </cell>
          <cell r="C228">
            <v>37835</v>
          </cell>
          <cell r="D228">
            <v>1</v>
          </cell>
          <cell r="E228">
            <v>100</v>
          </cell>
          <cell r="F228">
            <v>7.1900000000000006E-2</v>
          </cell>
          <cell r="G228">
            <v>4.0000000000000002E-4</v>
          </cell>
          <cell r="H228">
            <v>7.3849999999999999E-2</v>
          </cell>
          <cell r="I228">
            <v>7.2099999999999997E-2</v>
          </cell>
          <cell r="J228" t="str">
            <v>한국투신증권</v>
          </cell>
          <cell r="K228">
            <v>3</v>
          </cell>
          <cell r="L228">
            <v>1</v>
          </cell>
          <cell r="M228">
            <v>37835</v>
          </cell>
          <cell r="N228">
            <v>1950000000</v>
          </cell>
          <cell r="O228" t="str">
            <v/>
          </cell>
          <cell r="P228" t="str">
            <v/>
          </cell>
        </row>
        <row r="229">
          <cell r="A229">
            <v>566</v>
          </cell>
          <cell r="B229">
            <v>36924</v>
          </cell>
          <cell r="C229">
            <v>38019</v>
          </cell>
          <cell r="D229">
            <v>1</v>
          </cell>
          <cell r="E229">
            <v>200</v>
          </cell>
          <cell r="F229">
            <v>7.3480000000000004E-2</v>
          </cell>
          <cell r="G229">
            <v>5.0000000000000001E-4</v>
          </cell>
          <cell r="H229">
            <v>7.5670000000000001E-2</v>
          </cell>
          <cell r="I229">
            <v>7.3599999999999999E-2</v>
          </cell>
          <cell r="J229" t="str">
            <v>한국투신증권,세종증권</v>
          </cell>
          <cell r="K229">
            <v>3</v>
          </cell>
          <cell r="L229">
            <v>-1</v>
          </cell>
          <cell r="M229" t="str">
            <v/>
          </cell>
          <cell r="N229" t="str">
            <v/>
          </cell>
          <cell r="O229">
            <v>10000000</v>
          </cell>
          <cell r="P229" t="str">
            <v/>
          </cell>
        </row>
        <row r="230">
          <cell r="A230">
            <v>566</v>
          </cell>
          <cell r="B230">
            <v>36924</v>
          </cell>
          <cell r="C230">
            <v>38019</v>
          </cell>
          <cell r="D230">
            <v>1</v>
          </cell>
          <cell r="E230">
            <v>200</v>
          </cell>
          <cell r="F230">
            <v>7.3480000000000004E-2</v>
          </cell>
          <cell r="G230">
            <v>5.0000000000000001E-4</v>
          </cell>
          <cell r="H230">
            <v>7.5670000000000001E-2</v>
          </cell>
          <cell r="I230">
            <v>7.3599999999999999E-2</v>
          </cell>
          <cell r="J230" t="str">
            <v>한국투신증권,세종증권</v>
          </cell>
          <cell r="K230">
            <v>3</v>
          </cell>
          <cell r="L230">
            <v>0</v>
          </cell>
          <cell r="M230" t="str">
            <v/>
          </cell>
          <cell r="N230" t="str">
            <v/>
          </cell>
          <cell r="O230" t="str">
            <v/>
          </cell>
          <cell r="P230">
            <v>38019</v>
          </cell>
        </row>
        <row r="231">
          <cell r="A231">
            <v>566</v>
          </cell>
          <cell r="B231">
            <v>36924</v>
          </cell>
          <cell r="C231">
            <v>38019</v>
          </cell>
          <cell r="D231">
            <v>1</v>
          </cell>
          <cell r="E231">
            <v>200</v>
          </cell>
          <cell r="F231">
            <v>7.3480000000000004E-2</v>
          </cell>
          <cell r="G231">
            <v>5.0000000000000001E-4</v>
          </cell>
          <cell r="H231">
            <v>7.5670000000000001E-2</v>
          </cell>
          <cell r="I231">
            <v>7.3599999999999999E-2</v>
          </cell>
          <cell r="J231" t="str">
            <v>한국투신증권,세종증권</v>
          </cell>
          <cell r="K231">
            <v>3</v>
          </cell>
          <cell r="L231">
            <v>1</v>
          </cell>
          <cell r="M231">
            <v>38019</v>
          </cell>
          <cell r="N231">
            <v>4882000000</v>
          </cell>
          <cell r="O231" t="str">
            <v/>
          </cell>
          <cell r="P231" t="str">
            <v/>
          </cell>
        </row>
        <row r="232">
          <cell r="A232">
            <v>567</v>
          </cell>
          <cell r="B232">
            <v>36927</v>
          </cell>
          <cell r="C232">
            <v>37657</v>
          </cell>
          <cell r="D232">
            <v>1</v>
          </cell>
          <cell r="E232">
            <v>300</v>
          </cell>
          <cell r="F232">
            <v>6.855E-2</v>
          </cell>
          <cell r="G232">
            <v>4.0000000000000002E-4</v>
          </cell>
          <cell r="H232">
            <v>7.0499999999999993E-2</v>
          </cell>
          <cell r="I232">
            <v>6.8699999999999997E-2</v>
          </cell>
          <cell r="J232" t="str">
            <v>세종증권</v>
          </cell>
          <cell r="K232">
            <v>3</v>
          </cell>
          <cell r="L232">
            <v>-1</v>
          </cell>
          <cell r="M232" t="str">
            <v/>
          </cell>
          <cell r="N232" t="str">
            <v/>
          </cell>
          <cell r="O232">
            <v>12000000</v>
          </cell>
          <cell r="P232" t="str">
            <v/>
          </cell>
        </row>
        <row r="233">
          <cell r="A233">
            <v>567</v>
          </cell>
          <cell r="B233">
            <v>36927</v>
          </cell>
          <cell r="C233">
            <v>37657</v>
          </cell>
          <cell r="D233">
            <v>1</v>
          </cell>
          <cell r="E233">
            <v>300</v>
          </cell>
          <cell r="F233">
            <v>6.855E-2</v>
          </cell>
          <cell r="G233">
            <v>4.0000000000000002E-4</v>
          </cell>
          <cell r="H233">
            <v>7.0499999999999993E-2</v>
          </cell>
          <cell r="I233">
            <v>6.8699999999999997E-2</v>
          </cell>
          <cell r="J233" t="str">
            <v>세종증권</v>
          </cell>
          <cell r="K233">
            <v>3</v>
          </cell>
          <cell r="L233">
            <v>0</v>
          </cell>
          <cell r="M233" t="str">
            <v/>
          </cell>
          <cell r="N233" t="str">
            <v/>
          </cell>
          <cell r="O233" t="str">
            <v/>
          </cell>
          <cell r="P233">
            <v>37657</v>
          </cell>
        </row>
        <row r="234">
          <cell r="A234">
            <v>567</v>
          </cell>
          <cell r="B234">
            <v>36927</v>
          </cell>
          <cell r="C234">
            <v>37657</v>
          </cell>
          <cell r="D234">
            <v>1</v>
          </cell>
          <cell r="E234">
            <v>300</v>
          </cell>
          <cell r="F234">
            <v>6.855E-2</v>
          </cell>
          <cell r="G234">
            <v>4.0000000000000002E-4</v>
          </cell>
          <cell r="H234">
            <v>7.0499999999999993E-2</v>
          </cell>
          <cell r="I234">
            <v>6.8699999999999997E-2</v>
          </cell>
          <cell r="J234" t="str">
            <v>세종증권</v>
          </cell>
          <cell r="K234">
            <v>3</v>
          </cell>
          <cell r="L234">
            <v>1</v>
          </cell>
          <cell r="M234">
            <v>37657</v>
          </cell>
          <cell r="N234">
            <v>4368000000</v>
          </cell>
          <cell r="O234" t="str">
            <v/>
          </cell>
          <cell r="P234" t="str">
            <v/>
          </cell>
        </row>
        <row r="235">
          <cell r="A235">
            <v>568</v>
          </cell>
          <cell r="B235">
            <v>36927</v>
          </cell>
          <cell r="C235">
            <v>38022</v>
          </cell>
          <cell r="D235">
            <v>1</v>
          </cell>
          <cell r="E235">
            <v>500</v>
          </cell>
          <cell r="F235">
            <v>7.263E-2</v>
          </cell>
          <cell r="G235">
            <v>4.6000000000000001E-4</v>
          </cell>
          <cell r="H235">
            <v>7.4759999999999993E-2</v>
          </cell>
          <cell r="I235">
            <v>7.2800000000000004E-2</v>
          </cell>
          <cell r="J235" t="str">
            <v>서울증권,살로만스미스바니증권,한국투신증권</v>
          </cell>
          <cell r="K235">
            <v>3</v>
          </cell>
          <cell r="L235">
            <v>-1</v>
          </cell>
          <cell r="M235" t="str">
            <v/>
          </cell>
          <cell r="N235" t="str">
            <v/>
          </cell>
          <cell r="O235">
            <v>23000000</v>
          </cell>
          <cell r="P235" t="str">
            <v/>
          </cell>
        </row>
        <row r="236">
          <cell r="A236">
            <v>568</v>
          </cell>
          <cell r="B236">
            <v>36927</v>
          </cell>
          <cell r="C236">
            <v>38022</v>
          </cell>
          <cell r="D236">
            <v>1</v>
          </cell>
          <cell r="E236">
            <v>500</v>
          </cell>
          <cell r="F236">
            <v>7.263E-2</v>
          </cell>
          <cell r="G236">
            <v>4.6000000000000001E-4</v>
          </cell>
          <cell r="H236">
            <v>7.4759999999999993E-2</v>
          </cell>
          <cell r="I236">
            <v>7.2800000000000004E-2</v>
          </cell>
          <cell r="J236" t="str">
            <v>서울증권,살로만스미스바니증권,한국투신증권</v>
          </cell>
          <cell r="K236">
            <v>3</v>
          </cell>
          <cell r="L236">
            <v>0</v>
          </cell>
          <cell r="M236" t="str">
            <v/>
          </cell>
          <cell r="N236" t="str">
            <v/>
          </cell>
          <cell r="O236" t="str">
            <v/>
          </cell>
          <cell r="P236">
            <v>38022</v>
          </cell>
        </row>
        <row r="237">
          <cell r="A237">
            <v>568</v>
          </cell>
          <cell r="B237">
            <v>36927</v>
          </cell>
          <cell r="C237">
            <v>38022</v>
          </cell>
          <cell r="D237">
            <v>1</v>
          </cell>
          <cell r="E237">
            <v>500</v>
          </cell>
          <cell r="F237">
            <v>7.263E-2</v>
          </cell>
          <cell r="G237">
            <v>4.6000000000000001E-4</v>
          </cell>
          <cell r="H237">
            <v>7.4759999999999993E-2</v>
          </cell>
          <cell r="I237">
            <v>7.2800000000000004E-2</v>
          </cell>
          <cell r="J237" t="str">
            <v>서울증권,살로만스미스바니증권,한국투신증권</v>
          </cell>
          <cell r="K237">
            <v>3</v>
          </cell>
          <cell r="L237">
            <v>1</v>
          </cell>
          <cell r="M237">
            <v>38022</v>
          </cell>
          <cell r="N237">
            <v>12050000000</v>
          </cell>
          <cell r="O237" t="str">
            <v/>
          </cell>
          <cell r="P237" t="str">
            <v/>
          </cell>
        </row>
        <row r="238">
          <cell r="A238">
            <v>569</v>
          </cell>
          <cell r="B238">
            <v>36928</v>
          </cell>
          <cell r="C238">
            <v>38023</v>
          </cell>
          <cell r="D238">
            <v>1</v>
          </cell>
          <cell r="E238">
            <v>400</v>
          </cell>
          <cell r="F238">
            <v>7.1499999999999994E-2</v>
          </cell>
          <cell r="G238">
            <v>5.0000000000000001E-4</v>
          </cell>
          <cell r="H238">
            <v>7.356E-2</v>
          </cell>
          <cell r="I238">
            <v>7.1599999999999997E-2</v>
          </cell>
          <cell r="J238" t="str">
            <v>엘지증권,세종증권</v>
          </cell>
          <cell r="K238">
            <v>3</v>
          </cell>
          <cell r="L238">
            <v>-1</v>
          </cell>
          <cell r="M238" t="str">
            <v/>
          </cell>
          <cell r="N238" t="str">
            <v/>
          </cell>
          <cell r="O238">
            <v>20000000</v>
          </cell>
          <cell r="P238" t="str">
            <v/>
          </cell>
        </row>
        <row r="239">
          <cell r="A239">
            <v>569</v>
          </cell>
          <cell r="B239">
            <v>36928</v>
          </cell>
          <cell r="C239">
            <v>38023</v>
          </cell>
          <cell r="D239">
            <v>1</v>
          </cell>
          <cell r="E239">
            <v>400</v>
          </cell>
          <cell r="F239">
            <v>7.1499999999999994E-2</v>
          </cell>
          <cell r="G239">
            <v>5.0000000000000001E-4</v>
          </cell>
          <cell r="H239">
            <v>7.356E-2</v>
          </cell>
          <cell r="I239">
            <v>7.1599999999999997E-2</v>
          </cell>
          <cell r="J239" t="str">
            <v>엘지증권,세종증권</v>
          </cell>
          <cell r="K239">
            <v>3</v>
          </cell>
          <cell r="L239">
            <v>0</v>
          </cell>
          <cell r="M239" t="str">
            <v/>
          </cell>
          <cell r="N239" t="str">
            <v/>
          </cell>
          <cell r="O239" t="str">
            <v/>
          </cell>
          <cell r="P239">
            <v>38023</v>
          </cell>
        </row>
        <row r="240">
          <cell r="A240">
            <v>569</v>
          </cell>
          <cell r="B240">
            <v>36928</v>
          </cell>
          <cell r="C240">
            <v>38023</v>
          </cell>
          <cell r="D240">
            <v>1</v>
          </cell>
          <cell r="E240">
            <v>400</v>
          </cell>
          <cell r="F240">
            <v>7.1499999999999994E-2</v>
          </cell>
          <cell r="G240">
            <v>5.0000000000000001E-4</v>
          </cell>
          <cell r="H240">
            <v>7.356E-2</v>
          </cell>
          <cell r="I240">
            <v>7.1599999999999997E-2</v>
          </cell>
          <cell r="J240" t="str">
            <v>엘지증권,세종증권</v>
          </cell>
          <cell r="K240">
            <v>3</v>
          </cell>
          <cell r="L240">
            <v>1</v>
          </cell>
          <cell r="M240">
            <v>38023</v>
          </cell>
          <cell r="N240">
            <v>9472000000</v>
          </cell>
          <cell r="O240" t="str">
            <v/>
          </cell>
          <cell r="P240" t="str">
            <v/>
          </cell>
        </row>
        <row r="241">
          <cell r="A241">
            <v>570</v>
          </cell>
          <cell r="B241">
            <v>36930</v>
          </cell>
          <cell r="C241">
            <v>38025</v>
          </cell>
          <cell r="D241">
            <v>1</v>
          </cell>
          <cell r="E241">
            <v>200</v>
          </cell>
          <cell r="F241">
            <v>7.0050000000000001E-2</v>
          </cell>
          <cell r="G241">
            <v>5.0000000000000001E-4</v>
          </cell>
          <cell r="H241">
            <v>7.2050000000000003E-2</v>
          </cell>
          <cell r="I241">
            <v>7.0199999999999999E-2</v>
          </cell>
          <cell r="J241" t="str">
            <v>대우증권</v>
          </cell>
          <cell r="K241">
            <v>3</v>
          </cell>
          <cell r="L241">
            <v>-1</v>
          </cell>
          <cell r="M241" t="str">
            <v/>
          </cell>
          <cell r="N241" t="str">
            <v/>
          </cell>
          <cell r="O241">
            <v>10000000</v>
          </cell>
          <cell r="P241" t="str">
            <v/>
          </cell>
        </row>
        <row r="242">
          <cell r="A242">
            <v>570</v>
          </cell>
          <cell r="B242">
            <v>36930</v>
          </cell>
          <cell r="C242">
            <v>38025</v>
          </cell>
          <cell r="D242">
            <v>1</v>
          </cell>
          <cell r="E242">
            <v>200</v>
          </cell>
          <cell r="F242">
            <v>7.0050000000000001E-2</v>
          </cell>
          <cell r="G242">
            <v>5.0000000000000001E-4</v>
          </cell>
          <cell r="H242">
            <v>7.2050000000000003E-2</v>
          </cell>
          <cell r="I242">
            <v>7.0199999999999999E-2</v>
          </cell>
          <cell r="J242" t="str">
            <v>대우증권</v>
          </cell>
          <cell r="K242">
            <v>3</v>
          </cell>
          <cell r="L242">
            <v>0</v>
          </cell>
          <cell r="M242" t="str">
            <v/>
          </cell>
          <cell r="N242" t="str">
            <v/>
          </cell>
          <cell r="O242" t="str">
            <v/>
          </cell>
          <cell r="P242">
            <v>38025</v>
          </cell>
        </row>
        <row r="243">
          <cell r="A243">
            <v>570</v>
          </cell>
          <cell r="B243">
            <v>36930</v>
          </cell>
          <cell r="C243">
            <v>38025</v>
          </cell>
          <cell r="D243">
            <v>1</v>
          </cell>
          <cell r="E243">
            <v>200</v>
          </cell>
          <cell r="F243">
            <v>7.0050000000000001E-2</v>
          </cell>
          <cell r="G243">
            <v>5.0000000000000001E-4</v>
          </cell>
          <cell r="H243">
            <v>7.2050000000000003E-2</v>
          </cell>
          <cell r="I243">
            <v>7.0199999999999999E-2</v>
          </cell>
          <cell r="J243" t="str">
            <v>대우증권</v>
          </cell>
          <cell r="K243">
            <v>3</v>
          </cell>
          <cell r="L243">
            <v>1</v>
          </cell>
          <cell r="M243">
            <v>38025</v>
          </cell>
          <cell r="N243">
            <v>4632000000</v>
          </cell>
          <cell r="O243" t="str">
            <v/>
          </cell>
          <cell r="P243" t="str">
            <v/>
          </cell>
        </row>
        <row r="244">
          <cell r="A244">
            <v>571</v>
          </cell>
          <cell r="B244">
            <v>36931</v>
          </cell>
          <cell r="C244">
            <v>38026</v>
          </cell>
          <cell r="D244">
            <v>1</v>
          </cell>
          <cell r="E244">
            <v>200</v>
          </cell>
          <cell r="F244">
            <v>6.9860000000000005E-2</v>
          </cell>
          <cell r="G244">
            <v>5.0000000000000001E-4</v>
          </cell>
          <cell r="H244">
            <v>7.1849999999999997E-2</v>
          </cell>
          <cell r="I244">
            <v>7.0000000000000007E-2</v>
          </cell>
          <cell r="J244" t="str">
            <v>세종증권</v>
          </cell>
          <cell r="K244">
            <v>3</v>
          </cell>
          <cell r="L244">
            <v>-1</v>
          </cell>
          <cell r="M244" t="str">
            <v/>
          </cell>
          <cell r="N244" t="str">
            <v/>
          </cell>
          <cell r="O244">
            <v>10000000</v>
          </cell>
          <cell r="P244" t="str">
            <v/>
          </cell>
        </row>
        <row r="245">
          <cell r="A245">
            <v>571</v>
          </cell>
          <cell r="B245">
            <v>36931</v>
          </cell>
          <cell r="C245">
            <v>38026</v>
          </cell>
          <cell r="D245">
            <v>1</v>
          </cell>
          <cell r="E245">
            <v>200</v>
          </cell>
          <cell r="F245">
            <v>6.9860000000000005E-2</v>
          </cell>
          <cell r="G245">
            <v>5.0000000000000001E-4</v>
          </cell>
          <cell r="H245">
            <v>7.1849999999999997E-2</v>
          </cell>
          <cell r="I245">
            <v>7.0000000000000007E-2</v>
          </cell>
          <cell r="J245" t="str">
            <v>세종증권</v>
          </cell>
          <cell r="K245">
            <v>3</v>
          </cell>
          <cell r="L245">
            <v>0</v>
          </cell>
          <cell r="M245" t="str">
            <v/>
          </cell>
          <cell r="N245" t="str">
            <v/>
          </cell>
          <cell r="O245" t="str">
            <v/>
          </cell>
          <cell r="P245">
            <v>38026</v>
          </cell>
        </row>
        <row r="246">
          <cell r="A246">
            <v>571</v>
          </cell>
          <cell r="B246">
            <v>36931</v>
          </cell>
          <cell r="C246">
            <v>38026</v>
          </cell>
          <cell r="D246">
            <v>1</v>
          </cell>
          <cell r="E246">
            <v>200</v>
          </cell>
          <cell r="F246">
            <v>6.9860000000000005E-2</v>
          </cell>
          <cell r="G246">
            <v>5.0000000000000001E-4</v>
          </cell>
          <cell r="H246">
            <v>7.1849999999999997E-2</v>
          </cell>
          <cell r="I246">
            <v>7.0000000000000007E-2</v>
          </cell>
          <cell r="J246" t="str">
            <v>세종증권</v>
          </cell>
          <cell r="K246">
            <v>3</v>
          </cell>
          <cell r="L246">
            <v>1</v>
          </cell>
          <cell r="M246">
            <v>38026</v>
          </cell>
          <cell r="N246">
            <v>4618000000</v>
          </cell>
          <cell r="O246" t="str">
            <v/>
          </cell>
          <cell r="P246" t="str">
            <v/>
          </cell>
        </row>
        <row r="247">
          <cell r="A247">
            <v>572</v>
          </cell>
          <cell r="B247">
            <v>36931</v>
          </cell>
          <cell r="C247">
            <v>37842</v>
          </cell>
          <cell r="D247">
            <v>1</v>
          </cell>
          <cell r="E247">
            <v>100</v>
          </cell>
          <cell r="F247">
            <v>6.83E-2</v>
          </cell>
          <cell r="G247">
            <v>4.0000000000000002E-4</v>
          </cell>
          <cell r="H247">
            <v>7.0050000000000001E-2</v>
          </cell>
          <cell r="I247">
            <v>6.8400000000000002E-2</v>
          </cell>
          <cell r="J247" t="str">
            <v>대우증권</v>
          </cell>
          <cell r="K247">
            <v>3</v>
          </cell>
          <cell r="L247">
            <v>-1</v>
          </cell>
          <cell r="M247" t="str">
            <v/>
          </cell>
          <cell r="N247" t="str">
            <v/>
          </cell>
          <cell r="O247">
            <v>4000000</v>
          </cell>
          <cell r="P247" t="str">
            <v/>
          </cell>
        </row>
        <row r="248">
          <cell r="A248">
            <v>572</v>
          </cell>
          <cell r="B248">
            <v>36931</v>
          </cell>
          <cell r="C248">
            <v>37842</v>
          </cell>
          <cell r="D248">
            <v>1</v>
          </cell>
          <cell r="E248">
            <v>100</v>
          </cell>
          <cell r="F248">
            <v>6.83E-2</v>
          </cell>
          <cell r="G248">
            <v>4.0000000000000002E-4</v>
          </cell>
          <cell r="H248">
            <v>7.0050000000000001E-2</v>
          </cell>
          <cell r="I248">
            <v>6.8400000000000002E-2</v>
          </cell>
          <cell r="J248" t="str">
            <v>대우증권</v>
          </cell>
          <cell r="K248">
            <v>3</v>
          </cell>
          <cell r="L248">
            <v>0</v>
          </cell>
          <cell r="M248" t="str">
            <v/>
          </cell>
          <cell r="N248" t="str">
            <v/>
          </cell>
          <cell r="O248" t="str">
            <v/>
          </cell>
          <cell r="P248">
            <v>37842</v>
          </cell>
        </row>
        <row r="249">
          <cell r="A249">
            <v>572</v>
          </cell>
          <cell r="B249">
            <v>36931</v>
          </cell>
          <cell r="C249">
            <v>37842</v>
          </cell>
          <cell r="D249">
            <v>1</v>
          </cell>
          <cell r="E249">
            <v>100</v>
          </cell>
          <cell r="F249">
            <v>6.83E-2</v>
          </cell>
          <cell r="G249">
            <v>4.0000000000000002E-4</v>
          </cell>
          <cell r="H249">
            <v>7.0050000000000001E-2</v>
          </cell>
          <cell r="I249">
            <v>6.8400000000000002E-2</v>
          </cell>
          <cell r="J249" t="str">
            <v>대우증권</v>
          </cell>
          <cell r="K249">
            <v>3</v>
          </cell>
          <cell r="L249">
            <v>1</v>
          </cell>
          <cell r="M249">
            <v>37842</v>
          </cell>
          <cell r="N249">
            <v>1844000000</v>
          </cell>
          <cell r="O249" t="str">
            <v/>
          </cell>
          <cell r="P249" t="str">
            <v/>
          </cell>
        </row>
        <row r="250">
          <cell r="A250">
            <v>573</v>
          </cell>
          <cell r="B250">
            <v>36934</v>
          </cell>
          <cell r="C250">
            <v>38029</v>
          </cell>
          <cell r="D250">
            <v>1</v>
          </cell>
          <cell r="E250">
            <v>200</v>
          </cell>
          <cell r="F250">
            <v>6.8729999999999999E-2</v>
          </cell>
          <cell r="G250">
            <v>5.0000000000000001E-4</v>
          </cell>
          <cell r="H250">
            <v>7.0669999999999997E-2</v>
          </cell>
          <cell r="I250">
            <v>6.8900000000000003E-2</v>
          </cell>
          <cell r="J250" t="str">
            <v>세종증권</v>
          </cell>
          <cell r="K250">
            <v>3</v>
          </cell>
          <cell r="L250">
            <v>-1</v>
          </cell>
          <cell r="M250" t="str">
            <v/>
          </cell>
          <cell r="N250" t="str">
            <v/>
          </cell>
          <cell r="O250">
            <v>10000000</v>
          </cell>
          <cell r="P250" t="str">
            <v/>
          </cell>
        </row>
        <row r="251">
          <cell r="A251">
            <v>573</v>
          </cell>
          <cell r="B251">
            <v>36934</v>
          </cell>
          <cell r="C251">
            <v>38029</v>
          </cell>
          <cell r="D251">
            <v>1</v>
          </cell>
          <cell r="E251">
            <v>200</v>
          </cell>
          <cell r="F251">
            <v>6.8729999999999999E-2</v>
          </cell>
          <cell r="G251">
            <v>5.0000000000000001E-4</v>
          </cell>
          <cell r="H251">
            <v>7.0669999999999997E-2</v>
          </cell>
          <cell r="I251">
            <v>6.8900000000000003E-2</v>
          </cell>
          <cell r="J251" t="str">
            <v>세종증권</v>
          </cell>
          <cell r="K251">
            <v>3</v>
          </cell>
          <cell r="L251">
            <v>0</v>
          </cell>
          <cell r="M251" t="str">
            <v/>
          </cell>
          <cell r="N251" t="str">
            <v/>
          </cell>
          <cell r="O251" t="str">
            <v/>
          </cell>
          <cell r="P251">
            <v>38029</v>
          </cell>
        </row>
        <row r="252">
          <cell r="A252">
            <v>573</v>
          </cell>
          <cell r="B252">
            <v>36934</v>
          </cell>
          <cell r="C252">
            <v>38029</v>
          </cell>
          <cell r="D252">
            <v>1</v>
          </cell>
          <cell r="E252">
            <v>200</v>
          </cell>
          <cell r="F252">
            <v>6.8729999999999999E-2</v>
          </cell>
          <cell r="G252">
            <v>5.0000000000000001E-4</v>
          </cell>
          <cell r="H252">
            <v>7.0669999999999997E-2</v>
          </cell>
          <cell r="I252">
            <v>6.8900000000000003E-2</v>
          </cell>
          <cell r="J252" t="str">
            <v>세종증권</v>
          </cell>
          <cell r="K252">
            <v>3</v>
          </cell>
          <cell r="L252">
            <v>1</v>
          </cell>
          <cell r="M252">
            <v>38029</v>
          </cell>
          <cell r="N252">
            <v>4536000000</v>
          </cell>
          <cell r="O252" t="str">
            <v/>
          </cell>
          <cell r="P252" t="str">
            <v/>
          </cell>
        </row>
        <row r="253">
          <cell r="A253">
            <v>574</v>
          </cell>
          <cell r="B253">
            <v>36936</v>
          </cell>
          <cell r="C253">
            <v>38031</v>
          </cell>
          <cell r="D253">
            <v>1</v>
          </cell>
          <cell r="E253">
            <v>200</v>
          </cell>
          <cell r="F253">
            <v>6.7400000000000002E-2</v>
          </cell>
          <cell r="G253">
            <v>5.0000000000000001E-4</v>
          </cell>
          <cell r="H253">
            <v>6.9260000000000002E-2</v>
          </cell>
          <cell r="I253">
            <v>6.7599999999999993E-2</v>
          </cell>
          <cell r="J253" t="str">
            <v>한국투자신탁증권,엘지투자증권</v>
          </cell>
          <cell r="K253">
            <v>3</v>
          </cell>
          <cell r="L253">
            <v>-1</v>
          </cell>
          <cell r="M253" t="str">
            <v/>
          </cell>
          <cell r="N253" t="str">
            <v/>
          </cell>
          <cell r="O253">
            <v>10000000</v>
          </cell>
          <cell r="P253" t="str">
            <v/>
          </cell>
        </row>
        <row r="254">
          <cell r="A254">
            <v>574</v>
          </cell>
          <cell r="B254">
            <v>36936</v>
          </cell>
          <cell r="C254">
            <v>38031</v>
          </cell>
          <cell r="D254">
            <v>1</v>
          </cell>
          <cell r="E254">
            <v>200</v>
          </cell>
          <cell r="F254">
            <v>6.7400000000000002E-2</v>
          </cell>
          <cell r="G254">
            <v>5.0000000000000001E-4</v>
          </cell>
          <cell r="H254">
            <v>6.9260000000000002E-2</v>
          </cell>
          <cell r="I254">
            <v>6.7599999999999993E-2</v>
          </cell>
          <cell r="J254" t="str">
            <v>한국투자신탁증권,엘지투자증권</v>
          </cell>
          <cell r="K254">
            <v>3</v>
          </cell>
          <cell r="L254">
            <v>0</v>
          </cell>
          <cell r="M254" t="str">
            <v/>
          </cell>
          <cell r="N254" t="str">
            <v/>
          </cell>
          <cell r="O254" t="str">
            <v/>
          </cell>
          <cell r="P254">
            <v>38031</v>
          </cell>
        </row>
        <row r="255">
          <cell r="A255">
            <v>574</v>
          </cell>
          <cell r="B255">
            <v>36936</v>
          </cell>
          <cell r="C255">
            <v>38031</v>
          </cell>
          <cell r="D255">
            <v>1</v>
          </cell>
          <cell r="E255">
            <v>200</v>
          </cell>
          <cell r="F255">
            <v>6.7400000000000002E-2</v>
          </cell>
          <cell r="G255">
            <v>5.0000000000000001E-4</v>
          </cell>
          <cell r="H255">
            <v>6.9260000000000002E-2</v>
          </cell>
          <cell r="I255">
            <v>6.7599999999999993E-2</v>
          </cell>
          <cell r="J255" t="str">
            <v>한국투자신탁증권,엘지투자증권</v>
          </cell>
          <cell r="K255">
            <v>3</v>
          </cell>
          <cell r="L255">
            <v>1</v>
          </cell>
          <cell r="M255">
            <v>38031</v>
          </cell>
          <cell r="N255">
            <v>4440000000</v>
          </cell>
          <cell r="O255" t="str">
            <v/>
          </cell>
          <cell r="P255" t="str">
            <v/>
          </cell>
        </row>
        <row r="256">
          <cell r="A256">
            <v>575</v>
          </cell>
          <cell r="B256">
            <v>36937</v>
          </cell>
          <cell r="C256">
            <v>37667</v>
          </cell>
          <cell r="D256">
            <v>1</v>
          </cell>
          <cell r="E256">
            <v>200</v>
          </cell>
          <cell r="F256">
            <v>6.3509999999999997E-2</v>
          </cell>
          <cell r="G256">
            <v>2.9999999999999997E-4</v>
          </cell>
          <cell r="H256">
            <v>6.515E-2</v>
          </cell>
          <cell r="I256">
            <v>6.3700000000000007E-2</v>
          </cell>
          <cell r="J256" t="str">
            <v>서울증권</v>
          </cell>
          <cell r="K256">
            <v>3</v>
          </cell>
          <cell r="L256">
            <v>-1</v>
          </cell>
          <cell r="M256" t="str">
            <v/>
          </cell>
          <cell r="N256" t="str">
            <v/>
          </cell>
          <cell r="O256">
            <v>5999999.9999999991</v>
          </cell>
          <cell r="P256" t="str">
            <v/>
          </cell>
        </row>
        <row r="257">
          <cell r="A257">
            <v>575</v>
          </cell>
          <cell r="B257">
            <v>36937</v>
          </cell>
          <cell r="C257">
            <v>37667</v>
          </cell>
          <cell r="D257">
            <v>1</v>
          </cell>
          <cell r="E257">
            <v>200</v>
          </cell>
          <cell r="F257">
            <v>6.3509999999999997E-2</v>
          </cell>
          <cell r="G257">
            <v>2.9999999999999997E-4</v>
          </cell>
          <cell r="H257">
            <v>6.515E-2</v>
          </cell>
          <cell r="I257">
            <v>6.3700000000000007E-2</v>
          </cell>
          <cell r="J257" t="str">
            <v>서울증권</v>
          </cell>
          <cell r="K257">
            <v>3</v>
          </cell>
          <cell r="L257">
            <v>0</v>
          </cell>
          <cell r="M257" t="str">
            <v/>
          </cell>
          <cell r="N257" t="str">
            <v/>
          </cell>
          <cell r="O257" t="str">
            <v/>
          </cell>
          <cell r="P257">
            <v>37667</v>
          </cell>
        </row>
        <row r="258">
          <cell r="A258">
            <v>575</v>
          </cell>
          <cell r="B258">
            <v>36937</v>
          </cell>
          <cell r="C258">
            <v>37667</v>
          </cell>
          <cell r="D258">
            <v>1</v>
          </cell>
          <cell r="E258">
            <v>200</v>
          </cell>
          <cell r="F258">
            <v>6.3509999999999997E-2</v>
          </cell>
          <cell r="G258">
            <v>2.9999999999999997E-4</v>
          </cell>
          <cell r="H258">
            <v>6.515E-2</v>
          </cell>
          <cell r="I258">
            <v>6.3700000000000007E-2</v>
          </cell>
          <cell r="J258" t="str">
            <v>서울증권</v>
          </cell>
          <cell r="K258">
            <v>3</v>
          </cell>
          <cell r="L258">
            <v>1</v>
          </cell>
          <cell r="M258">
            <v>37667</v>
          </cell>
          <cell r="N258">
            <v>2686000000</v>
          </cell>
          <cell r="O258" t="str">
            <v/>
          </cell>
          <cell r="P258" t="str">
            <v/>
          </cell>
        </row>
        <row r="259">
          <cell r="A259">
            <v>576</v>
          </cell>
          <cell r="B259">
            <v>36965</v>
          </cell>
          <cell r="C259">
            <v>37695</v>
          </cell>
          <cell r="D259">
            <v>1</v>
          </cell>
          <cell r="E259">
            <v>100</v>
          </cell>
          <cell r="F259">
            <v>6.8239999999999995E-2</v>
          </cell>
          <cell r="G259">
            <v>4.0000000000000002E-4</v>
          </cell>
          <cell r="H259">
            <v>7.0199999999999999E-2</v>
          </cell>
          <cell r="I259">
            <v>6.8400000000000002E-2</v>
          </cell>
          <cell r="J259" t="str">
            <v>한국투자신탁증권</v>
          </cell>
          <cell r="K259">
            <v>3</v>
          </cell>
          <cell r="L259">
            <v>-1</v>
          </cell>
          <cell r="M259" t="str">
            <v/>
          </cell>
          <cell r="N259" t="str">
            <v/>
          </cell>
          <cell r="O259">
            <v>4000000</v>
          </cell>
          <cell r="P259" t="str">
            <v/>
          </cell>
        </row>
        <row r="260">
          <cell r="A260">
            <v>576</v>
          </cell>
          <cell r="B260">
            <v>36965</v>
          </cell>
          <cell r="C260">
            <v>37695</v>
          </cell>
          <cell r="D260">
            <v>1</v>
          </cell>
          <cell r="E260">
            <v>100</v>
          </cell>
          <cell r="F260">
            <v>6.8239999999999995E-2</v>
          </cell>
          <cell r="G260">
            <v>4.0000000000000002E-4</v>
          </cell>
          <cell r="H260">
            <v>7.0199999999999999E-2</v>
          </cell>
          <cell r="I260">
            <v>6.8400000000000002E-2</v>
          </cell>
          <cell r="J260" t="str">
            <v>한국투자신탁증권</v>
          </cell>
          <cell r="K260">
            <v>3</v>
          </cell>
          <cell r="L260">
            <v>0</v>
          </cell>
          <cell r="M260" t="str">
            <v/>
          </cell>
          <cell r="N260" t="str">
            <v/>
          </cell>
          <cell r="O260" t="str">
            <v/>
          </cell>
          <cell r="P260">
            <v>37695</v>
          </cell>
        </row>
        <row r="261">
          <cell r="A261">
            <v>576</v>
          </cell>
          <cell r="B261">
            <v>36965</v>
          </cell>
          <cell r="C261">
            <v>37695</v>
          </cell>
          <cell r="D261">
            <v>1</v>
          </cell>
          <cell r="E261">
            <v>100</v>
          </cell>
          <cell r="F261">
            <v>6.8239999999999995E-2</v>
          </cell>
          <cell r="G261">
            <v>4.0000000000000002E-4</v>
          </cell>
          <cell r="H261">
            <v>7.0199999999999999E-2</v>
          </cell>
          <cell r="I261">
            <v>6.8400000000000002E-2</v>
          </cell>
          <cell r="J261" t="str">
            <v>한국투자신탁증권</v>
          </cell>
          <cell r="K261">
            <v>3</v>
          </cell>
          <cell r="L261">
            <v>1</v>
          </cell>
          <cell r="M261">
            <v>37695</v>
          </cell>
          <cell r="N261">
            <v>1449000000</v>
          </cell>
          <cell r="O261" t="str">
            <v/>
          </cell>
          <cell r="P261" t="str">
            <v/>
          </cell>
        </row>
        <row r="262">
          <cell r="A262">
            <v>577</v>
          </cell>
          <cell r="B262">
            <v>36965</v>
          </cell>
          <cell r="C262">
            <v>38061</v>
          </cell>
          <cell r="D262">
            <v>1</v>
          </cell>
          <cell r="E262">
            <v>100</v>
          </cell>
          <cell r="F262">
            <v>7.3669999999999999E-2</v>
          </cell>
          <cell r="G262">
            <v>5.0000000000000001E-4</v>
          </cell>
          <cell r="H262">
            <v>7.5899999999999995E-2</v>
          </cell>
          <cell r="I262">
            <v>7.3800000000000004E-2</v>
          </cell>
          <cell r="J262" t="str">
            <v>한국투자신탁증권</v>
          </cell>
          <cell r="K262">
            <v>3</v>
          </cell>
          <cell r="L262">
            <v>-1</v>
          </cell>
          <cell r="M262" t="str">
            <v/>
          </cell>
          <cell r="N262" t="str">
            <v/>
          </cell>
          <cell r="O262">
            <v>5000000</v>
          </cell>
          <cell r="P262" t="str">
            <v/>
          </cell>
        </row>
        <row r="263">
          <cell r="A263">
            <v>577</v>
          </cell>
          <cell r="B263">
            <v>36965</v>
          </cell>
          <cell r="C263">
            <v>38061</v>
          </cell>
          <cell r="D263">
            <v>1</v>
          </cell>
          <cell r="E263">
            <v>100</v>
          </cell>
          <cell r="F263">
            <v>7.3669999999999999E-2</v>
          </cell>
          <cell r="G263">
            <v>5.0000000000000001E-4</v>
          </cell>
          <cell r="H263">
            <v>7.5899999999999995E-2</v>
          </cell>
          <cell r="I263">
            <v>7.3800000000000004E-2</v>
          </cell>
          <cell r="J263" t="str">
            <v>한국투자신탁증권</v>
          </cell>
          <cell r="K263">
            <v>3</v>
          </cell>
          <cell r="L263">
            <v>0</v>
          </cell>
          <cell r="M263" t="str">
            <v/>
          </cell>
          <cell r="N263" t="str">
            <v/>
          </cell>
          <cell r="O263" t="str">
            <v/>
          </cell>
          <cell r="P263">
            <v>38061</v>
          </cell>
        </row>
        <row r="264">
          <cell r="A264">
            <v>577</v>
          </cell>
          <cell r="B264">
            <v>36965</v>
          </cell>
          <cell r="C264">
            <v>38061</v>
          </cell>
          <cell r="D264">
            <v>1</v>
          </cell>
          <cell r="E264">
            <v>100</v>
          </cell>
          <cell r="F264">
            <v>7.3669999999999999E-2</v>
          </cell>
          <cell r="G264">
            <v>5.0000000000000001E-4</v>
          </cell>
          <cell r="H264">
            <v>7.5899999999999995E-2</v>
          </cell>
          <cell r="I264">
            <v>7.3800000000000004E-2</v>
          </cell>
          <cell r="J264" t="str">
            <v>한국투자신탁증권</v>
          </cell>
          <cell r="K264">
            <v>3</v>
          </cell>
          <cell r="L264">
            <v>1</v>
          </cell>
          <cell r="M264">
            <v>38061</v>
          </cell>
          <cell r="N264">
            <v>2448000000</v>
          </cell>
          <cell r="O264" t="str">
            <v/>
          </cell>
          <cell r="P264" t="str">
            <v/>
          </cell>
        </row>
        <row r="265">
          <cell r="A265">
            <v>578</v>
          </cell>
          <cell r="B265">
            <v>36970</v>
          </cell>
          <cell r="C265">
            <v>37700</v>
          </cell>
          <cell r="D265">
            <v>1</v>
          </cell>
          <cell r="E265">
            <v>200</v>
          </cell>
          <cell r="F265">
            <v>6.9400000000000003E-2</v>
          </cell>
          <cell r="G265">
            <v>4.0000000000000002E-4</v>
          </cell>
          <cell r="H265">
            <v>7.1400000000000005E-2</v>
          </cell>
          <cell r="I265">
            <v>6.9599999999999995E-2</v>
          </cell>
          <cell r="J265" t="str">
            <v>서울증권,한투증권</v>
          </cell>
          <cell r="K265">
            <v>3</v>
          </cell>
          <cell r="L265">
            <v>-1</v>
          </cell>
          <cell r="M265" t="str">
            <v/>
          </cell>
          <cell r="N265" t="str">
            <v/>
          </cell>
          <cell r="O265">
            <v>8000000</v>
          </cell>
          <cell r="P265" t="str">
            <v/>
          </cell>
        </row>
        <row r="266">
          <cell r="A266">
            <v>578</v>
          </cell>
          <cell r="B266">
            <v>36970</v>
          </cell>
          <cell r="C266">
            <v>37700</v>
          </cell>
          <cell r="D266">
            <v>1</v>
          </cell>
          <cell r="E266">
            <v>200</v>
          </cell>
          <cell r="F266">
            <v>6.9400000000000003E-2</v>
          </cell>
          <cell r="G266">
            <v>4.0000000000000002E-4</v>
          </cell>
          <cell r="H266">
            <v>7.1400000000000005E-2</v>
          </cell>
          <cell r="I266">
            <v>6.9599999999999995E-2</v>
          </cell>
          <cell r="J266" t="str">
            <v>서울증권,한투증권</v>
          </cell>
          <cell r="K266">
            <v>3</v>
          </cell>
          <cell r="L266">
            <v>0</v>
          </cell>
          <cell r="M266" t="str">
            <v/>
          </cell>
          <cell r="N266" t="str">
            <v/>
          </cell>
          <cell r="O266" t="str">
            <v/>
          </cell>
          <cell r="P266">
            <v>37700</v>
          </cell>
        </row>
        <row r="267">
          <cell r="A267">
            <v>578</v>
          </cell>
          <cell r="B267">
            <v>36970</v>
          </cell>
          <cell r="C267">
            <v>37700</v>
          </cell>
          <cell r="D267">
            <v>1</v>
          </cell>
          <cell r="E267">
            <v>200</v>
          </cell>
          <cell r="F267">
            <v>6.9400000000000003E-2</v>
          </cell>
          <cell r="G267">
            <v>4.0000000000000002E-4</v>
          </cell>
          <cell r="H267">
            <v>7.1400000000000005E-2</v>
          </cell>
          <cell r="I267">
            <v>6.9599999999999995E-2</v>
          </cell>
          <cell r="J267" t="str">
            <v>서울증권,한투증권</v>
          </cell>
          <cell r="K267">
            <v>3</v>
          </cell>
          <cell r="L267">
            <v>1</v>
          </cell>
          <cell r="M267">
            <v>37700</v>
          </cell>
          <cell r="N267">
            <v>2950000000</v>
          </cell>
          <cell r="O267" t="str">
            <v/>
          </cell>
          <cell r="P267" t="str">
            <v/>
          </cell>
        </row>
        <row r="268">
          <cell r="A268">
            <v>582</v>
          </cell>
          <cell r="B268">
            <v>37005</v>
          </cell>
          <cell r="C268">
            <v>37370</v>
          </cell>
          <cell r="D268">
            <v>1</v>
          </cell>
          <cell r="E268">
            <v>200</v>
          </cell>
          <cell r="F268">
            <v>6.7799999999999999E-2</v>
          </cell>
          <cell r="G268">
            <v>2.9999999999999997E-4</v>
          </cell>
          <cell r="H268">
            <v>6.9800000000000001E-2</v>
          </cell>
          <cell r="I268">
            <v>6.8099999999999994E-2</v>
          </cell>
          <cell r="J268" t="str">
            <v>세종증권</v>
          </cell>
          <cell r="K268">
            <v>3</v>
          </cell>
          <cell r="L268">
            <v>-1</v>
          </cell>
          <cell r="M268" t="str">
            <v/>
          </cell>
          <cell r="N268" t="str">
            <v/>
          </cell>
          <cell r="O268">
            <v>5999999.9999999991</v>
          </cell>
          <cell r="P268" t="str">
            <v/>
          </cell>
        </row>
        <row r="269">
          <cell r="A269">
            <v>582</v>
          </cell>
          <cell r="B269">
            <v>37005</v>
          </cell>
          <cell r="C269">
            <v>37370</v>
          </cell>
          <cell r="D269">
            <v>1</v>
          </cell>
          <cell r="E269">
            <v>200</v>
          </cell>
          <cell r="F269">
            <v>6.7799999999999999E-2</v>
          </cell>
          <cell r="G269">
            <v>2.9999999999999997E-4</v>
          </cell>
          <cell r="H269">
            <v>6.9800000000000001E-2</v>
          </cell>
          <cell r="I269">
            <v>6.8099999999999994E-2</v>
          </cell>
          <cell r="J269" t="str">
            <v>세종증권</v>
          </cell>
          <cell r="K269">
            <v>3</v>
          </cell>
          <cell r="L269">
            <v>0</v>
          </cell>
          <cell r="M269" t="str">
            <v/>
          </cell>
          <cell r="N269" t="str">
            <v/>
          </cell>
          <cell r="O269" t="str">
            <v/>
          </cell>
          <cell r="P269">
            <v>37370</v>
          </cell>
        </row>
        <row r="270">
          <cell r="A270">
            <v>582</v>
          </cell>
          <cell r="B270">
            <v>37005</v>
          </cell>
          <cell r="C270">
            <v>37370</v>
          </cell>
          <cell r="D270">
            <v>1</v>
          </cell>
          <cell r="E270">
            <v>200</v>
          </cell>
          <cell r="F270">
            <v>6.7799999999999999E-2</v>
          </cell>
          <cell r="G270">
            <v>2.9999999999999997E-4</v>
          </cell>
          <cell r="H270">
            <v>6.9800000000000001E-2</v>
          </cell>
          <cell r="I270">
            <v>6.8099999999999994E-2</v>
          </cell>
          <cell r="J270" t="str">
            <v>세종증권</v>
          </cell>
          <cell r="K270">
            <v>3</v>
          </cell>
          <cell r="L270">
            <v>1</v>
          </cell>
          <cell r="M270">
            <v>37370</v>
          </cell>
          <cell r="N270">
            <v>1390000000</v>
          </cell>
          <cell r="O270" t="str">
            <v/>
          </cell>
          <cell r="P270" t="str">
            <v/>
          </cell>
        </row>
        <row r="271">
          <cell r="A271">
            <v>583</v>
          </cell>
          <cell r="B271">
            <v>37007</v>
          </cell>
          <cell r="C271">
            <v>37555</v>
          </cell>
          <cell r="D271">
            <v>1</v>
          </cell>
          <cell r="E271">
            <v>100</v>
          </cell>
          <cell r="F271">
            <v>7.3539999999999994E-2</v>
          </cell>
          <cell r="G271">
            <v>2.9999999999999997E-4</v>
          </cell>
          <cell r="H271">
            <v>7.5200000000000003E-2</v>
          </cell>
          <cell r="I271">
            <v>7.3700000000000002E-2</v>
          </cell>
          <cell r="J271" t="str">
            <v>엘지증권</v>
          </cell>
          <cell r="K271">
            <v>3</v>
          </cell>
          <cell r="L271">
            <v>-1</v>
          </cell>
          <cell r="M271" t="str">
            <v/>
          </cell>
          <cell r="N271" t="str">
            <v/>
          </cell>
          <cell r="O271">
            <v>3000000</v>
          </cell>
          <cell r="P271" t="str">
            <v/>
          </cell>
        </row>
        <row r="272">
          <cell r="A272">
            <v>583</v>
          </cell>
          <cell r="B272">
            <v>37007</v>
          </cell>
          <cell r="C272">
            <v>37555</v>
          </cell>
          <cell r="D272">
            <v>1</v>
          </cell>
          <cell r="E272">
            <v>100</v>
          </cell>
          <cell r="F272">
            <v>7.3539999999999994E-2</v>
          </cell>
          <cell r="G272">
            <v>2.9999999999999997E-4</v>
          </cell>
          <cell r="H272">
            <v>7.5200000000000003E-2</v>
          </cell>
          <cell r="I272">
            <v>7.3700000000000002E-2</v>
          </cell>
          <cell r="J272" t="str">
            <v>엘지증권</v>
          </cell>
          <cell r="K272">
            <v>3</v>
          </cell>
          <cell r="L272">
            <v>0</v>
          </cell>
          <cell r="M272" t="str">
            <v/>
          </cell>
          <cell r="N272" t="str">
            <v/>
          </cell>
          <cell r="O272" t="str">
            <v/>
          </cell>
          <cell r="P272">
            <v>37555</v>
          </cell>
        </row>
        <row r="273">
          <cell r="A273">
            <v>583</v>
          </cell>
          <cell r="B273">
            <v>37007</v>
          </cell>
          <cell r="C273">
            <v>37555</v>
          </cell>
          <cell r="D273">
            <v>1</v>
          </cell>
          <cell r="E273">
            <v>100</v>
          </cell>
          <cell r="F273">
            <v>7.3539999999999994E-2</v>
          </cell>
          <cell r="G273">
            <v>2.9999999999999997E-4</v>
          </cell>
          <cell r="H273">
            <v>7.5200000000000003E-2</v>
          </cell>
          <cell r="I273">
            <v>7.3700000000000002E-2</v>
          </cell>
          <cell r="J273" t="str">
            <v>엘지증권</v>
          </cell>
          <cell r="K273">
            <v>3</v>
          </cell>
          <cell r="L273">
            <v>1</v>
          </cell>
          <cell r="M273">
            <v>37555</v>
          </cell>
          <cell r="N273">
            <v>1155000000</v>
          </cell>
          <cell r="O273" t="str">
            <v/>
          </cell>
          <cell r="P273" t="str">
            <v/>
          </cell>
        </row>
        <row r="274">
          <cell r="A274">
            <v>584</v>
          </cell>
          <cell r="B274">
            <v>37013</v>
          </cell>
          <cell r="C274">
            <v>37743</v>
          </cell>
          <cell r="D274">
            <v>1</v>
          </cell>
          <cell r="E274">
            <v>100</v>
          </cell>
          <cell r="F274">
            <v>7.3499999999999996E-2</v>
          </cell>
          <cell r="G274">
            <v>4.0000000000000002E-4</v>
          </cell>
          <cell r="H274">
            <v>7.5700000000000003E-2</v>
          </cell>
          <cell r="I274">
            <v>7.3599999999999999E-2</v>
          </cell>
          <cell r="J274" t="str">
            <v>한투증권</v>
          </cell>
          <cell r="K274">
            <v>3</v>
          </cell>
          <cell r="L274">
            <v>-1</v>
          </cell>
          <cell r="M274" t="str">
            <v/>
          </cell>
          <cell r="N274" t="str">
            <v/>
          </cell>
          <cell r="O274">
            <v>4000000</v>
          </cell>
          <cell r="P274" t="str">
            <v/>
          </cell>
        </row>
        <row r="275">
          <cell r="A275">
            <v>584</v>
          </cell>
          <cell r="B275">
            <v>37013</v>
          </cell>
          <cell r="C275">
            <v>37743</v>
          </cell>
          <cell r="D275">
            <v>1</v>
          </cell>
          <cell r="E275">
            <v>100</v>
          </cell>
          <cell r="F275">
            <v>7.3499999999999996E-2</v>
          </cell>
          <cell r="G275">
            <v>4.0000000000000002E-4</v>
          </cell>
          <cell r="H275">
            <v>7.5700000000000003E-2</v>
          </cell>
          <cell r="I275">
            <v>7.3599999999999999E-2</v>
          </cell>
          <cell r="J275" t="str">
            <v>한투증권</v>
          </cell>
          <cell r="K275">
            <v>3</v>
          </cell>
          <cell r="L275">
            <v>0</v>
          </cell>
          <cell r="M275" t="str">
            <v/>
          </cell>
          <cell r="N275" t="str">
            <v/>
          </cell>
          <cell r="O275" t="str">
            <v/>
          </cell>
          <cell r="P275">
            <v>37742</v>
          </cell>
        </row>
        <row r="276">
          <cell r="A276">
            <v>584</v>
          </cell>
          <cell r="B276">
            <v>37013</v>
          </cell>
          <cell r="C276">
            <v>37743</v>
          </cell>
          <cell r="D276">
            <v>1</v>
          </cell>
          <cell r="E276">
            <v>100</v>
          </cell>
          <cell r="F276">
            <v>7.3499999999999996E-2</v>
          </cell>
          <cell r="G276">
            <v>4.0000000000000002E-4</v>
          </cell>
          <cell r="H276">
            <v>7.5700000000000003E-2</v>
          </cell>
          <cell r="I276">
            <v>7.3599999999999999E-2</v>
          </cell>
          <cell r="J276" t="str">
            <v>한투증권</v>
          </cell>
          <cell r="K276">
            <v>3</v>
          </cell>
          <cell r="L276">
            <v>1</v>
          </cell>
          <cell r="M276">
            <v>37742</v>
          </cell>
          <cell r="N276">
            <v>1568000000</v>
          </cell>
          <cell r="O276" t="str">
            <v/>
          </cell>
          <cell r="P276" t="str">
            <v/>
          </cell>
        </row>
        <row r="277">
          <cell r="A277">
            <v>585</v>
          </cell>
          <cell r="B277">
            <v>37014</v>
          </cell>
          <cell r="C277">
            <v>37928</v>
          </cell>
          <cell r="D277">
            <v>1</v>
          </cell>
          <cell r="E277">
            <v>100</v>
          </cell>
          <cell r="F277">
            <v>7.8E-2</v>
          </cell>
          <cell r="G277">
            <v>4.0000000000000002E-4</v>
          </cell>
          <cell r="H277">
            <v>7.8179999999999999E-2</v>
          </cell>
          <cell r="I277">
            <v>7.8179999999999999E-2</v>
          </cell>
          <cell r="J277" t="str">
            <v>한투증권</v>
          </cell>
          <cell r="K277">
            <v>1</v>
          </cell>
          <cell r="L277">
            <v>-1</v>
          </cell>
          <cell r="M277" t="str">
            <v/>
          </cell>
          <cell r="N277" t="str">
            <v/>
          </cell>
          <cell r="O277">
            <v>4000000</v>
          </cell>
          <cell r="P277" t="str">
            <v/>
          </cell>
        </row>
        <row r="278">
          <cell r="A278">
            <v>585</v>
          </cell>
          <cell r="B278">
            <v>37014</v>
          </cell>
          <cell r="C278">
            <v>37928</v>
          </cell>
          <cell r="D278">
            <v>1</v>
          </cell>
          <cell r="E278">
            <v>100</v>
          </cell>
          <cell r="F278">
            <v>7.8E-2</v>
          </cell>
          <cell r="G278">
            <v>4.0000000000000002E-4</v>
          </cell>
          <cell r="H278">
            <v>7.8179999999999999E-2</v>
          </cell>
          <cell r="I278">
            <v>7.8179999999999999E-2</v>
          </cell>
          <cell r="J278" t="str">
            <v>한투증권</v>
          </cell>
          <cell r="K278">
            <v>1</v>
          </cell>
          <cell r="L278">
            <v>0</v>
          </cell>
          <cell r="M278" t="str">
            <v/>
          </cell>
          <cell r="N278" t="str">
            <v/>
          </cell>
          <cell r="O278" t="str">
            <v/>
          </cell>
          <cell r="P278">
            <v>37928</v>
          </cell>
        </row>
        <row r="279">
          <cell r="A279">
            <v>585</v>
          </cell>
          <cell r="B279">
            <v>37014</v>
          </cell>
          <cell r="C279">
            <v>37928</v>
          </cell>
          <cell r="D279">
            <v>1</v>
          </cell>
          <cell r="E279">
            <v>100</v>
          </cell>
          <cell r="F279">
            <v>7.8E-2</v>
          </cell>
          <cell r="G279">
            <v>4.0000000000000002E-4</v>
          </cell>
          <cell r="H279">
            <v>7.8179999999999999E-2</v>
          </cell>
          <cell r="I279">
            <v>7.8179999999999999E-2</v>
          </cell>
          <cell r="J279" t="str">
            <v>한투증권</v>
          </cell>
          <cell r="K279">
            <v>1</v>
          </cell>
          <cell r="L279">
            <v>1</v>
          </cell>
          <cell r="M279">
            <v>37106</v>
          </cell>
          <cell r="N279">
            <v>195000000</v>
          </cell>
          <cell r="O279" t="str">
            <v/>
          </cell>
          <cell r="P279" t="str">
            <v/>
          </cell>
        </row>
        <row r="280">
          <cell r="A280">
            <v>585</v>
          </cell>
          <cell r="B280">
            <v>37014</v>
          </cell>
          <cell r="C280">
            <v>37928</v>
          </cell>
          <cell r="D280">
            <v>1</v>
          </cell>
          <cell r="E280">
            <v>100</v>
          </cell>
          <cell r="F280">
            <v>7.8E-2</v>
          </cell>
          <cell r="G280">
            <v>4.0000000000000002E-4</v>
          </cell>
          <cell r="H280">
            <v>7.8179999999999999E-2</v>
          </cell>
          <cell r="I280">
            <v>7.8179999999999999E-2</v>
          </cell>
          <cell r="J280" t="str">
            <v>한투증권</v>
          </cell>
          <cell r="K280">
            <v>1</v>
          </cell>
          <cell r="L280">
            <v>2</v>
          </cell>
          <cell r="M280">
            <v>37198</v>
          </cell>
          <cell r="N280">
            <v>195000000</v>
          </cell>
          <cell r="O280" t="str">
            <v/>
          </cell>
          <cell r="P280" t="str">
            <v/>
          </cell>
        </row>
        <row r="281">
          <cell r="A281">
            <v>585</v>
          </cell>
          <cell r="B281">
            <v>37014</v>
          </cell>
          <cell r="C281">
            <v>37928</v>
          </cell>
          <cell r="D281">
            <v>1</v>
          </cell>
          <cell r="E281">
            <v>100</v>
          </cell>
          <cell r="F281">
            <v>7.8E-2</v>
          </cell>
          <cell r="G281">
            <v>4.0000000000000002E-4</v>
          </cell>
          <cell r="H281">
            <v>7.8179999999999999E-2</v>
          </cell>
          <cell r="I281">
            <v>7.8179999999999999E-2</v>
          </cell>
          <cell r="J281" t="str">
            <v>한투증권</v>
          </cell>
          <cell r="K281">
            <v>1</v>
          </cell>
          <cell r="L281">
            <v>3</v>
          </cell>
          <cell r="M281">
            <v>37290</v>
          </cell>
          <cell r="N281">
            <v>195000000</v>
          </cell>
          <cell r="O281" t="str">
            <v/>
          </cell>
          <cell r="P281" t="str">
            <v/>
          </cell>
        </row>
        <row r="282">
          <cell r="A282">
            <v>585</v>
          </cell>
          <cell r="B282">
            <v>37014</v>
          </cell>
          <cell r="C282">
            <v>37928</v>
          </cell>
          <cell r="D282">
            <v>1</v>
          </cell>
          <cell r="E282">
            <v>100</v>
          </cell>
          <cell r="F282">
            <v>7.8E-2</v>
          </cell>
          <cell r="G282">
            <v>4.0000000000000002E-4</v>
          </cell>
          <cell r="H282">
            <v>7.8179999999999999E-2</v>
          </cell>
          <cell r="I282">
            <v>7.8179999999999999E-2</v>
          </cell>
          <cell r="J282" t="str">
            <v>한투증권</v>
          </cell>
          <cell r="K282">
            <v>1</v>
          </cell>
          <cell r="L282">
            <v>4</v>
          </cell>
          <cell r="M282">
            <v>37379</v>
          </cell>
          <cell r="N282">
            <v>195000000</v>
          </cell>
          <cell r="O282" t="str">
            <v/>
          </cell>
          <cell r="P282" t="str">
            <v/>
          </cell>
        </row>
        <row r="283">
          <cell r="A283">
            <v>585</v>
          </cell>
          <cell r="B283">
            <v>37014</v>
          </cell>
          <cell r="C283">
            <v>37928</v>
          </cell>
          <cell r="D283">
            <v>1</v>
          </cell>
          <cell r="E283">
            <v>100</v>
          </cell>
          <cell r="F283">
            <v>7.8E-2</v>
          </cell>
          <cell r="G283">
            <v>4.0000000000000002E-4</v>
          </cell>
          <cell r="H283">
            <v>7.8179999999999999E-2</v>
          </cell>
          <cell r="I283">
            <v>7.8179999999999999E-2</v>
          </cell>
          <cell r="J283" t="str">
            <v>한투증권</v>
          </cell>
          <cell r="K283">
            <v>1</v>
          </cell>
          <cell r="L283">
            <v>5</v>
          </cell>
          <cell r="M283">
            <v>37471</v>
          </cell>
          <cell r="N283">
            <v>195000000</v>
          </cell>
          <cell r="O283" t="str">
            <v/>
          </cell>
          <cell r="P283" t="str">
            <v/>
          </cell>
        </row>
        <row r="284">
          <cell r="A284">
            <v>585</v>
          </cell>
          <cell r="B284">
            <v>37014</v>
          </cell>
          <cell r="C284">
            <v>37928</v>
          </cell>
          <cell r="D284">
            <v>1</v>
          </cell>
          <cell r="E284">
            <v>100</v>
          </cell>
          <cell r="F284">
            <v>7.8E-2</v>
          </cell>
          <cell r="G284">
            <v>4.0000000000000002E-4</v>
          </cell>
          <cell r="H284">
            <v>7.8179999999999999E-2</v>
          </cell>
          <cell r="I284">
            <v>7.8179999999999999E-2</v>
          </cell>
          <cell r="J284" t="str">
            <v>한투증권</v>
          </cell>
          <cell r="K284">
            <v>1</v>
          </cell>
          <cell r="L284">
            <v>6</v>
          </cell>
          <cell r="M284">
            <v>37563</v>
          </cell>
          <cell r="N284">
            <v>195000000</v>
          </cell>
          <cell r="O284" t="str">
            <v/>
          </cell>
          <cell r="P284" t="str">
            <v/>
          </cell>
        </row>
        <row r="285">
          <cell r="A285">
            <v>585</v>
          </cell>
          <cell r="B285">
            <v>37014</v>
          </cell>
          <cell r="C285">
            <v>37928</v>
          </cell>
          <cell r="D285">
            <v>1</v>
          </cell>
          <cell r="E285">
            <v>100</v>
          </cell>
          <cell r="F285">
            <v>7.8E-2</v>
          </cell>
          <cell r="G285">
            <v>4.0000000000000002E-4</v>
          </cell>
          <cell r="H285">
            <v>7.8179999999999999E-2</v>
          </cell>
          <cell r="I285">
            <v>7.8179999999999999E-2</v>
          </cell>
          <cell r="J285" t="str">
            <v>한투증권</v>
          </cell>
          <cell r="K285">
            <v>1</v>
          </cell>
          <cell r="L285">
            <v>7</v>
          </cell>
          <cell r="M285">
            <v>37655</v>
          </cell>
          <cell r="N285">
            <v>195000000</v>
          </cell>
          <cell r="O285" t="str">
            <v/>
          </cell>
          <cell r="P285" t="str">
            <v/>
          </cell>
        </row>
        <row r="286">
          <cell r="A286">
            <v>585</v>
          </cell>
          <cell r="B286">
            <v>37014</v>
          </cell>
          <cell r="C286">
            <v>37928</v>
          </cell>
          <cell r="D286">
            <v>1</v>
          </cell>
          <cell r="E286">
            <v>100</v>
          </cell>
          <cell r="F286">
            <v>7.8E-2</v>
          </cell>
          <cell r="G286">
            <v>4.0000000000000002E-4</v>
          </cell>
          <cell r="H286">
            <v>7.8179999999999999E-2</v>
          </cell>
          <cell r="I286">
            <v>7.8179999999999999E-2</v>
          </cell>
          <cell r="J286" t="str">
            <v>한투증권</v>
          </cell>
          <cell r="K286">
            <v>1</v>
          </cell>
          <cell r="L286">
            <v>8</v>
          </cell>
          <cell r="M286">
            <v>37744</v>
          </cell>
          <cell r="N286">
            <v>195000000</v>
          </cell>
          <cell r="O286" t="str">
            <v/>
          </cell>
          <cell r="P286" t="str">
            <v/>
          </cell>
        </row>
        <row r="287">
          <cell r="A287">
            <v>585</v>
          </cell>
          <cell r="B287">
            <v>37014</v>
          </cell>
          <cell r="C287">
            <v>37928</v>
          </cell>
          <cell r="D287">
            <v>1</v>
          </cell>
          <cell r="E287">
            <v>100</v>
          </cell>
          <cell r="F287">
            <v>7.8E-2</v>
          </cell>
          <cell r="G287">
            <v>4.0000000000000002E-4</v>
          </cell>
          <cell r="H287">
            <v>7.8179999999999999E-2</v>
          </cell>
          <cell r="I287">
            <v>7.8179999999999999E-2</v>
          </cell>
          <cell r="J287" t="str">
            <v>한투증권</v>
          </cell>
          <cell r="K287">
            <v>1</v>
          </cell>
          <cell r="L287">
            <v>9</v>
          </cell>
          <cell r="M287">
            <v>37836</v>
          </cell>
          <cell r="N287">
            <v>195000000</v>
          </cell>
          <cell r="O287" t="str">
            <v/>
          </cell>
          <cell r="P287" t="str">
            <v/>
          </cell>
        </row>
        <row r="288">
          <cell r="A288">
            <v>585</v>
          </cell>
          <cell r="B288">
            <v>37014</v>
          </cell>
          <cell r="C288">
            <v>37928</v>
          </cell>
          <cell r="D288">
            <v>1</v>
          </cell>
          <cell r="E288">
            <v>100</v>
          </cell>
          <cell r="F288">
            <v>7.8E-2</v>
          </cell>
          <cell r="G288">
            <v>4.0000000000000002E-4</v>
          </cell>
          <cell r="H288">
            <v>7.8179999999999999E-2</v>
          </cell>
          <cell r="I288">
            <v>7.8179999999999999E-2</v>
          </cell>
          <cell r="J288" t="str">
            <v>한투증권</v>
          </cell>
          <cell r="K288">
            <v>1</v>
          </cell>
          <cell r="L288">
            <v>10</v>
          </cell>
          <cell r="M288">
            <v>37928</v>
          </cell>
          <cell r="N288">
            <v>195000000</v>
          </cell>
          <cell r="O288" t="str">
            <v/>
          </cell>
          <cell r="P288" t="str">
            <v/>
          </cell>
        </row>
        <row r="289">
          <cell r="A289">
            <v>586</v>
          </cell>
          <cell r="B289">
            <v>37028</v>
          </cell>
          <cell r="C289">
            <v>37942</v>
          </cell>
          <cell r="D289">
            <v>1</v>
          </cell>
          <cell r="E289">
            <v>100</v>
          </cell>
          <cell r="F289">
            <v>7.6240000000000002E-2</v>
          </cell>
          <cell r="G289">
            <v>5.0000000000000001E-4</v>
          </cell>
          <cell r="H289">
            <v>7.8179999999999999E-2</v>
          </cell>
          <cell r="I289">
            <v>7.6399999999999996E-2</v>
          </cell>
          <cell r="J289" t="str">
            <v>한투증권</v>
          </cell>
          <cell r="K289">
            <v>3</v>
          </cell>
          <cell r="L289">
            <v>-1</v>
          </cell>
          <cell r="M289" t="str">
            <v/>
          </cell>
          <cell r="N289" t="str">
            <v/>
          </cell>
          <cell r="O289">
            <v>5000000</v>
          </cell>
          <cell r="P289" t="str">
            <v/>
          </cell>
        </row>
        <row r="290">
          <cell r="A290">
            <v>586</v>
          </cell>
          <cell r="B290">
            <v>37028</v>
          </cell>
          <cell r="C290">
            <v>37942</v>
          </cell>
          <cell r="D290">
            <v>1</v>
          </cell>
          <cell r="E290">
            <v>100</v>
          </cell>
          <cell r="F290">
            <v>7.6240000000000002E-2</v>
          </cell>
          <cell r="G290">
            <v>5.0000000000000001E-4</v>
          </cell>
          <cell r="H290">
            <v>7.8179999999999999E-2</v>
          </cell>
          <cell r="I290">
            <v>7.6399999999999996E-2</v>
          </cell>
          <cell r="J290" t="str">
            <v>한투증권</v>
          </cell>
          <cell r="K290">
            <v>3</v>
          </cell>
          <cell r="L290">
            <v>0</v>
          </cell>
          <cell r="M290" t="str">
            <v/>
          </cell>
          <cell r="N290" t="str">
            <v/>
          </cell>
          <cell r="O290" t="str">
            <v/>
          </cell>
          <cell r="P290">
            <v>37942</v>
          </cell>
        </row>
        <row r="291">
          <cell r="A291">
            <v>586</v>
          </cell>
          <cell r="B291">
            <v>37028</v>
          </cell>
          <cell r="C291">
            <v>37942</v>
          </cell>
          <cell r="D291">
            <v>1</v>
          </cell>
          <cell r="E291">
            <v>100</v>
          </cell>
          <cell r="F291">
            <v>7.6240000000000002E-2</v>
          </cell>
          <cell r="G291">
            <v>5.0000000000000001E-4</v>
          </cell>
          <cell r="H291">
            <v>7.8179999999999999E-2</v>
          </cell>
          <cell r="I291">
            <v>7.6399999999999996E-2</v>
          </cell>
          <cell r="J291" t="str">
            <v>한투증권</v>
          </cell>
          <cell r="K291">
            <v>3</v>
          </cell>
          <cell r="L291">
            <v>1</v>
          </cell>
          <cell r="M291">
            <v>37942</v>
          </cell>
          <cell r="N291">
            <v>2078000000</v>
          </cell>
          <cell r="O291" t="str">
            <v/>
          </cell>
          <cell r="P291" t="str">
            <v/>
          </cell>
        </row>
        <row r="292">
          <cell r="A292">
            <v>587</v>
          </cell>
          <cell r="B292">
            <v>37034</v>
          </cell>
          <cell r="C292">
            <v>37948</v>
          </cell>
          <cell r="D292">
            <v>1</v>
          </cell>
          <cell r="E292">
            <v>200</v>
          </cell>
          <cell r="F292">
            <v>7.6999999999999999E-2</v>
          </cell>
          <cell r="G292">
            <v>4.0000000000000002E-4</v>
          </cell>
          <cell r="H292">
            <v>7.7179999999999999E-2</v>
          </cell>
          <cell r="I292">
            <v>7.7179999999999999E-2</v>
          </cell>
          <cell r="J292" t="str">
            <v>삼성증권</v>
          </cell>
          <cell r="K292">
            <v>1</v>
          </cell>
          <cell r="L292">
            <v>-1</v>
          </cell>
          <cell r="M292" t="str">
            <v/>
          </cell>
          <cell r="N292" t="str">
            <v/>
          </cell>
          <cell r="O292">
            <v>8000000</v>
          </cell>
          <cell r="P292" t="str">
            <v/>
          </cell>
        </row>
        <row r="293">
          <cell r="A293">
            <v>587</v>
          </cell>
          <cell r="B293">
            <v>37034</v>
          </cell>
          <cell r="C293">
            <v>37948</v>
          </cell>
          <cell r="D293">
            <v>1</v>
          </cell>
          <cell r="E293">
            <v>200</v>
          </cell>
          <cell r="F293">
            <v>7.6999999999999999E-2</v>
          </cell>
          <cell r="G293">
            <v>4.0000000000000002E-4</v>
          </cell>
          <cell r="H293">
            <v>7.7179999999999999E-2</v>
          </cell>
          <cell r="I293">
            <v>7.7179999999999999E-2</v>
          </cell>
          <cell r="J293" t="str">
            <v>삼성증권</v>
          </cell>
          <cell r="K293">
            <v>1</v>
          </cell>
          <cell r="L293">
            <v>0</v>
          </cell>
          <cell r="M293" t="str">
            <v/>
          </cell>
          <cell r="N293" t="str">
            <v/>
          </cell>
          <cell r="O293" t="str">
            <v/>
          </cell>
          <cell r="P293">
            <v>37948</v>
          </cell>
        </row>
        <row r="294">
          <cell r="A294">
            <v>587</v>
          </cell>
          <cell r="B294">
            <v>37034</v>
          </cell>
          <cell r="C294">
            <v>37948</v>
          </cell>
          <cell r="D294">
            <v>1</v>
          </cell>
          <cell r="E294">
            <v>200</v>
          </cell>
          <cell r="F294">
            <v>7.6999999999999999E-2</v>
          </cell>
          <cell r="G294">
            <v>4.0000000000000002E-4</v>
          </cell>
          <cell r="H294">
            <v>7.7179999999999999E-2</v>
          </cell>
          <cell r="I294">
            <v>7.7179999999999999E-2</v>
          </cell>
          <cell r="J294" t="str">
            <v>삼성증권</v>
          </cell>
          <cell r="K294">
            <v>1</v>
          </cell>
          <cell r="L294">
            <v>1</v>
          </cell>
          <cell r="M294">
            <v>37126</v>
          </cell>
          <cell r="N294">
            <v>385000000</v>
          </cell>
          <cell r="O294" t="str">
            <v/>
          </cell>
          <cell r="P294" t="str">
            <v/>
          </cell>
        </row>
        <row r="295">
          <cell r="A295">
            <v>587</v>
          </cell>
          <cell r="B295">
            <v>37034</v>
          </cell>
          <cell r="C295">
            <v>37948</v>
          </cell>
          <cell r="D295">
            <v>1</v>
          </cell>
          <cell r="E295">
            <v>200</v>
          </cell>
          <cell r="F295">
            <v>7.6999999999999999E-2</v>
          </cell>
          <cell r="G295">
            <v>4.0000000000000002E-4</v>
          </cell>
          <cell r="H295">
            <v>7.7179999999999999E-2</v>
          </cell>
          <cell r="I295">
            <v>7.7179999999999999E-2</v>
          </cell>
          <cell r="J295" t="str">
            <v>삼성증권</v>
          </cell>
          <cell r="K295">
            <v>1</v>
          </cell>
          <cell r="L295">
            <v>2</v>
          </cell>
          <cell r="M295">
            <v>37218</v>
          </cell>
          <cell r="N295">
            <v>385000000</v>
          </cell>
          <cell r="O295" t="str">
            <v/>
          </cell>
          <cell r="P295" t="str">
            <v/>
          </cell>
        </row>
        <row r="296">
          <cell r="A296">
            <v>587</v>
          </cell>
          <cell r="B296">
            <v>37034</v>
          </cell>
          <cell r="C296">
            <v>37948</v>
          </cell>
          <cell r="D296">
            <v>1</v>
          </cell>
          <cell r="E296">
            <v>200</v>
          </cell>
          <cell r="F296">
            <v>7.6999999999999999E-2</v>
          </cell>
          <cell r="G296">
            <v>4.0000000000000002E-4</v>
          </cell>
          <cell r="H296">
            <v>7.7179999999999999E-2</v>
          </cell>
          <cell r="I296">
            <v>7.7179999999999999E-2</v>
          </cell>
          <cell r="J296" t="str">
            <v>삼성증권</v>
          </cell>
          <cell r="K296">
            <v>1</v>
          </cell>
          <cell r="L296">
            <v>3</v>
          </cell>
          <cell r="M296">
            <v>37310</v>
          </cell>
          <cell r="N296">
            <v>385000000</v>
          </cell>
          <cell r="O296" t="str">
            <v/>
          </cell>
          <cell r="P296" t="str">
            <v/>
          </cell>
        </row>
        <row r="297">
          <cell r="A297">
            <v>587</v>
          </cell>
          <cell r="B297">
            <v>37034</v>
          </cell>
          <cell r="C297">
            <v>37948</v>
          </cell>
          <cell r="D297">
            <v>1</v>
          </cell>
          <cell r="E297">
            <v>200</v>
          </cell>
          <cell r="F297">
            <v>7.6999999999999999E-2</v>
          </cell>
          <cell r="G297">
            <v>4.0000000000000002E-4</v>
          </cell>
          <cell r="H297">
            <v>7.7179999999999999E-2</v>
          </cell>
          <cell r="I297">
            <v>7.7179999999999999E-2</v>
          </cell>
          <cell r="J297" t="str">
            <v>삼성증권</v>
          </cell>
          <cell r="K297">
            <v>1</v>
          </cell>
          <cell r="L297">
            <v>4</v>
          </cell>
          <cell r="M297">
            <v>37399</v>
          </cell>
          <cell r="N297">
            <v>385000000</v>
          </cell>
          <cell r="O297" t="str">
            <v/>
          </cell>
          <cell r="P297" t="str">
            <v/>
          </cell>
        </row>
        <row r="298">
          <cell r="A298">
            <v>587</v>
          </cell>
          <cell r="B298">
            <v>37034</v>
          </cell>
          <cell r="C298">
            <v>37948</v>
          </cell>
          <cell r="D298">
            <v>1</v>
          </cell>
          <cell r="E298">
            <v>200</v>
          </cell>
          <cell r="F298">
            <v>7.6999999999999999E-2</v>
          </cell>
          <cell r="G298">
            <v>4.0000000000000002E-4</v>
          </cell>
          <cell r="H298">
            <v>7.7179999999999999E-2</v>
          </cell>
          <cell r="I298">
            <v>7.7179999999999999E-2</v>
          </cell>
          <cell r="J298" t="str">
            <v>삼성증권</v>
          </cell>
          <cell r="K298">
            <v>1</v>
          </cell>
          <cell r="L298">
            <v>5</v>
          </cell>
          <cell r="M298">
            <v>37491</v>
          </cell>
          <cell r="N298">
            <v>385000000</v>
          </cell>
          <cell r="O298" t="str">
            <v/>
          </cell>
          <cell r="P298" t="str">
            <v/>
          </cell>
        </row>
        <row r="299">
          <cell r="A299">
            <v>587</v>
          </cell>
          <cell r="B299">
            <v>37034</v>
          </cell>
          <cell r="C299">
            <v>37948</v>
          </cell>
          <cell r="D299">
            <v>1</v>
          </cell>
          <cell r="E299">
            <v>200</v>
          </cell>
          <cell r="F299">
            <v>7.6999999999999999E-2</v>
          </cell>
          <cell r="G299">
            <v>4.0000000000000002E-4</v>
          </cell>
          <cell r="H299">
            <v>7.7179999999999999E-2</v>
          </cell>
          <cell r="I299">
            <v>7.7179999999999999E-2</v>
          </cell>
          <cell r="J299" t="str">
            <v>삼성증권</v>
          </cell>
          <cell r="K299">
            <v>1</v>
          </cell>
          <cell r="L299">
            <v>6</v>
          </cell>
          <cell r="M299">
            <v>37583</v>
          </cell>
          <cell r="N299">
            <v>385000000</v>
          </cell>
          <cell r="O299" t="str">
            <v/>
          </cell>
          <cell r="P299" t="str">
            <v/>
          </cell>
        </row>
        <row r="300">
          <cell r="A300">
            <v>587</v>
          </cell>
          <cell r="B300">
            <v>37034</v>
          </cell>
          <cell r="C300">
            <v>37948</v>
          </cell>
          <cell r="D300">
            <v>1</v>
          </cell>
          <cell r="E300">
            <v>200</v>
          </cell>
          <cell r="F300">
            <v>7.6999999999999999E-2</v>
          </cell>
          <cell r="G300">
            <v>4.0000000000000002E-4</v>
          </cell>
          <cell r="H300">
            <v>7.7179999999999999E-2</v>
          </cell>
          <cell r="I300">
            <v>7.7179999999999999E-2</v>
          </cell>
          <cell r="J300" t="str">
            <v>삼성증권</v>
          </cell>
          <cell r="K300">
            <v>1</v>
          </cell>
          <cell r="L300">
            <v>7</v>
          </cell>
          <cell r="M300">
            <v>37675</v>
          </cell>
          <cell r="N300">
            <v>385000000</v>
          </cell>
          <cell r="O300" t="str">
            <v/>
          </cell>
          <cell r="P300" t="str">
            <v/>
          </cell>
        </row>
        <row r="301">
          <cell r="A301">
            <v>587</v>
          </cell>
          <cell r="B301">
            <v>37034</v>
          </cell>
          <cell r="C301">
            <v>37948</v>
          </cell>
          <cell r="D301">
            <v>1</v>
          </cell>
          <cell r="E301">
            <v>200</v>
          </cell>
          <cell r="F301">
            <v>7.6999999999999999E-2</v>
          </cell>
          <cell r="G301">
            <v>4.0000000000000002E-4</v>
          </cell>
          <cell r="H301">
            <v>7.7179999999999999E-2</v>
          </cell>
          <cell r="I301">
            <v>7.7179999999999999E-2</v>
          </cell>
          <cell r="J301" t="str">
            <v>삼성증권</v>
          </cell>
          <cell r="K301">
            <v>1</v>
          </cell>
          <cell r="L301">
            <v>8</v>
          </cell>
          <cell r="M301">
            <v>37764</v>
          </cell>
          <cell r="N301">
            <v>385000000</v>
          </cell>
          <cell r="O301" t="str">
            <v/>
          </cell>
          <cell r="P301" t="str">
            <v/>
          </cell>
        </row>
        <row r="302">
          <cell r="A302">
            <v>587</v>
          </cell>
          <cell r="B302">
            <v>37034</v>
          </cell>
          <cell r="C302">
            <v>37948</v>
          </cell>
          <cell r="D302">
            <v>1</v>
          </cell>
          <cell r="E302">
            <v>200</v>
          </cell>
          <cell r="F302">
            <v>7.6999999999999999E-2</v>
          </cell>
          <cell r="G302">
            <v>4.0000000000000002E-4</v>
          </cell>
          <cell r="H302">
            <v>7.7179999999999999E-2</v>
          </cell>
          <cell r="I302">
            <v>7.7179999999999999E-2</v>
          </cell>
          <cell r="J302" t="str">
            <v>삼성증권</v>
          </cell>
          <cell r="K302">
            <v>1</v>
          </cell>
          <cell r="L302">
            <v>9</v>
          </cell>
          <cell r="M302">
            <v>37856</v>
          </cell>
          <cell r="N302">
            <v>385000000</v>
          </cell>
          <cell r="O302" t="str">
            <v/>
          </cell>
          <cell r="P302" t="str">
            <v/>
          </cell>
        </row>
        <row r="303">
          <cell r="A303">
            <v>587</v>
          </cell>
          <cell r="B303">
            <v>37034</v>
          </cell>
          <cell r="C303">
            <v>37948</v>
          </cell>
          <cell r="D303">
            <v>1</v>
          </cell>
          <cell r="E303">
            <v>200</v>
          </cell>
          <cell r="F303">
            <v>7.6999999999999999E-2</v>
          </cell>
          <cell r="G303">
            <v>4.0000000000000002E-4</v>
          </cell>
          <cell r="H303">
            <v>7.7179999999999999E-2</v>
          </cell>
          <cell r="I303">
            <v>7.7179999999999999E-2</v>
          </cell>
          <cell r="J303" t="str">
            <v>삼성증권</v>
          </cell>
          <cell r="K303">
            <v>1</v>
          </cell>
          <cell r="L303">
            <v>10</v>
          </cell>
          <cell r="M303">
            <v>37948</v>
          </cell>
          <cell r="N303">
            <v>385000000</v>
          </cell>
          <cell r="O303" t="str">
            <v/>
          </cell>
          <cell r="P303" t="str">
            <v/>
          </cell>
        </row>
        <row r="304">
          <cell r="A304">
            <v>588</v>
          </cell>
          <cell r="B304">
            <v>37035</v>
          </cell>
          <cell r="C304">
            <v>38131</v>
          </cell>
          <cell r="D304">
            <v>1</v>
          </cell>
          <cell r="E304">
            <v>100</v>
          </cell>
          <cell r="F304">
            <v>7.6869999999999994E-2</v>
          </cell>
          <cell r="G304">
            <v>4.0000000000000002E-4</v>
          </cell>
          <cell r="H304">
            <v>7.9219999999999999E-2</v>
          </cell>
          <cell r="I304">
            <v>7.6999999999999999E-2</v>
          </cell>
          <cell r="J304" t="str">
            <v>세종증권</v>
          </cell>
          <cell r="K304">
            <v>3</v>
          </cell>
          <cell r="L304">
            <v>-1</v>
          </cell>
          <cell r="M304" t="str">
            <v/>
          </cell>
          <cell r="N304" t="str">
            <v/>
          </cell>
          <cell r="O304">
            <v>4000000</v>
          </cell>
          <cell r="P304" t="str">
            <v/>
          </cell>
        </row>
        <row r="305">
          <cell r="A305">
            <v>588</v>
          </cell>
          <cell r="B305">
            <v>37035</v>
          </cell>
          <cell r="C305">
            <v>38131</v>
          </cell>
          <cell r="D305">
            <v>1</v>
          </cell>
          <cell r="E305">
            <v>100</v>
          </cell>
          <cell r="F305">
            <v>7.6869999999999994E-2</v>
          </cell>
          <cell r="G305">
            <v>4.0000000000000002E-4</v>
          </cell>
          <cell r="H305">
            <v>7.9219999999999999E-2</v>
          </cell>
          <cell r="I305">
            <v>7.6999999999999999E-2</v>
          </cell>
          <cell r="J305" t="str">
            <v>세종증권</v>
          </cell>
          <cell r="K305">
            <v>3</v>
          </cell>
          <cell r="L305">
            <v>0</v>
          </cell>
          <cell r="M305" t="str">
            <v/>
          </cell>
          <cell r="N305" t="str">
            <v/>
          </cell>
          <cell r="O305" t="str">
            <v/>
          </cell>
          <cell r="P305">
            <v>38131</v>
          </cell>
        </row>
        <row r="306">
          <cell r="A306">
            <v>588</v>
          </cell>
          <cell r="B306">
            <v>37035</v>
          </cell>
          <cell r="C306">
            <v>38131</v>
          </cell>
          <cell r="D306">
            <v>1</v>
          </cell>
          <cell r="E306">
            <v>100</v>
          </cell>
          <cell r="F306">
            <v>7.6869999999999994E-2</v>
          </cell>
          <cell r="G306">
            <v>4.0000000000000002E-4</v>
          </cell>
          <cell r="H306">
            <v>7.9219999999999999E-2</v>
          </cell>
          <cell r="I306">
            <v>7.6999999999999999E-2</v>
          </cell>
          <cell r="J306" t="str">
            <v>세종증권</v>
          </cell>
          <cell r="K306">
            <v>3</v>
          </cell>
          <cell r="L306">
            <v>1</v>
          </cell>
          <cell r="M306">
            <v>38131</v>
          </cell>
          <cell r="N306">
            <v>2566000000</v>
          </cell>
          <cell r="O306" t="str">
            <v/>
          </cell>
          <cell r="P306" t="str">
            <v/>
          </cell>
        </row>
        <row r="307">
          <cell r="A307">
            <v>589</v>
          </cell>
          <cell r="B307">
            <v>37043</v>
          </cell>
          <cell r="C307">
            <v>38139</v>
          </cell>
          <cell r="D307">
            <v>1</v>
          </cell>
          <cell r="E307">
            <v>100</v>
          </cell>
          <cell r="F307">
            <v>7.5499999999999998E-2</v>
          </cell>
          <cell r="G307">
            <v>5.0000000000000001E-4</v>
          </cell>
          <cell r="H307">
            <v>7.5670000000000001E-2</v>
          </cell>
          <cell r="I307">
            <v>7.5670000000000001E-2</v>
          </cell>
          <cell r="J307" t="str">
            <v>서울증권</v>
          </cell>
          <cell r="K307">
            <v>1</v>
          </cell>
          <cell r="L307">
            <v>-1</v>
          </cell>
          <cell r="M307" t="str">
            <v/>
          </cell>
          <cell r="N307" t="str">
            <v/>
          </cell>
          <cell r="O307">
            <v>5000000</v>
          </cell>
          <cell r="P307" t="str">
            <v/>
          </cell>
        </row>
        <row r="308">
          <cell r="A308">
            <v>589</v>
          </cell>
          <cell r="B308">
            <v>37043</v>
          </cell>
          <cell r="C308">
            <v>38139</v>
          </cell>
          <cell r="D308">
            <v>1</v>
          </cell>
          <cell r="E308">
            <v>100</v>
          </cell>
          <cell r="F308">
            <v>7.5499999999999998E-2</v>
          </cell>
          <cell r="G308">
            <v>5.0000000000000001E-4</v>
          </cell>
          <cell r="H308">
            <v>7.5670000000000001E-2</v>
          </cell>
          <cell r="I308">
            <v>7.5670000000000001E-2</v>
          </cell>
          <cell r="J308" t="str">
            <v>서울증권</v>
          </cell>
          <cell r="K308">
            <v>1</v>
          </cell>
          <cell r="L308">
            <v>0</v>
          </cell>
          <cell r="M308" t="str">
            <v/>
          </cell>
          <cell r="N308" t="str">
            <v/>
          </cell>
          <cell r="O308" t="str">
            <v/>
          </cell>
          <cell r="P308">
            <v>38139</v>
          </cell>
        </row>
        <row r="309">
          <cell r="A309">
            <v>589</v>
          </cell>
          <cell r="B309">
            <v>37043</v>
          </cell>
          <cell r="C309">
            <v>38139</v>
          </cell>
          <cell r="D309">
            <v>1</v>
          </cell>
          <cell r="E309">
            <v>100</v>
          </cell>
          <cell r="F309">
            <v>7.5499999999999998E-2</v>
          </cell>
          <cell r="G309">
            <v>5.0000000000000001E-4</v>
          </cell>
          <cell r="H309">
            <v>7.5670000000000001E-2</v>
          </cell>
          <cell r="I309">
            <v>7.5670000000000001E-2</v>
          </cell>
          <cell r="J309" t="str">
            <v>서울증권</v>
          </cell>
          <cell r="K309">
            <v>1</v>
          </cell>
          <cell r="L309">
            <v>1</v>
          </cell>
          <cell r="M309">
            <v>37135</v>
          </cell>
          <cell r="N309">
            <v>188750000</v>
          </cell>
          <cell r="O309" t="str">
            <v/>
          </cell>
          <cell r="P309" t="str">
            <v/>
          </cell>
        </row>
        <row r="310">
          <cell r="A310">
            <v>589</v>
          </cell>
          <cell r="B310">
            <v>37043</v>
          </cell>
          <cell r="C310">
            <v>38139</v>
          </cell>
          <cell r="D310">
            <v>1</v>
          </cell>
          <cell r="E310">
            <v>100</v>
          </cell>
          <cell r="F310">
            <v>7.5499999999999998E-2</v>
          </cell>
          <cell r="G310">
            <v>5.0000000000000001E-4</v>
          </cell>
          <cell r="H310">
            <v>7.5670000000000001E-2</v>
          </cell>
          <cell r="I310">
            <v>7.5670000000000001E-2</v>
          </cell>
          <cell r="J310" t="str">
            <v>서울증권</v>
          </cell>
          <cell r="K310">
            <v>1</v>
          </cell>
          <cell r="L310">
            <v>2</v>
          </cell>
          <cell r="M310">
            <v>37226</v>
          </cell>
          <cell r="N310">
            <v>188750000</v>
          </cell>
          <cell r="O310" t="str">
            <v/>
          </cell>
          <cell r="P310" t="str">
            <v/>
          </cell>
        </row>
        <row r="311">
          <cell r="A311">
            <v>589</v>
          </cell>
          <cell r="B311">
            <v>37043</v>
          </cell>
          <cell r="C311">
            <v>38139</v>
          </cell>
          <cell r="D311">
            <v>1</v>
          </cell>
          <cell r="E311">
            <v>100</v>
          </cell>
          <cell r="F311">
            <v>7.5499999999999998E-2</v>
          </cell>
          <cell r="G311">
            <v>5.0000000000000001E-4</v>
          </cell>
          <cell r="H311">
            <v>7.5670000000000001E-2</v>
          </cell>
          <cell r="I311">
            <v>7.5670000000000001E-2</v>
          </cell>
          <cell r="J311" t="str">
            <v>서울증권</v>
          </cell>
          <cell r="K311">
            <v>1</v>
          </cell>
          <cell r="L311">
            <v>3</v>
          </cell>
          <cell r="M311">
            <v>37316</v>
          </cell>
          <cell r="N311">
            <v>188750000</v>
          </cell>
          <cell r="O311" t="str">
            <v/>
          </cell>
          <cell r="P311" t="str">
            <v/>
          </cell>
        </row>
        <row r="312">
          <cell r="A312">
            <v>589</v>
          </cell>
          <cell r="B312">
            <v>37043</v>
          </cell>
          <cell r="C312">
            <v>38139</v>
          </cell>
          <cell r="D312">
            <v>1</v>
          </cell>
          <cell r="E312">
            <v>100</v>
          </cell>
          <cell r="F312">
            <v>7.5499999999999998E-2</v>
          </cell>
          <cell r="G312">
            <v>5.0000000000000001E-4</v>
          </cell>
          <cell r="H312">
            <v>7.5670000000000001E-2</v>
          </cell>
          <cell r="I312">
            <v>7.5670000000000001E-2</v>
          </cell>
          <cell r="J312" t="str">
            <v>서울증권</v>
          </cell>
          <cell r="K312">
            <v>1</v>
          </cell>
          <cell r="L312">
            <v>4</v>
          </cell>
          <cell r="M312">
            <v>37408</v>
          </cell>
          <cell r="N312">
            <v>188750000</v>
          </cell>
          <cell r="O312" t="str">
            <v/>
          </cell>
          <cell r="P312" t="str">
            <v/>
          </cell>
        </row>
        <row r="313">
          <cell r="A313">
            <v>589</v>
          </cell>
          <cell r="B313">
            <v>37043</v>
          </cell>
          <cell r="C313">
            <v>38139</v>
          </cell>
          <cell r="D313">
            <v>1</v>
          </cell>
          <cell r="E313">
            <v>100</v>
          </cell>
          <cell r="F313">
            <v>7.5499999999999998E-2</v>
          </cell>
          <cell r="G313">
            <v>5.0000000000000001E-4</v>
          </cell>
          <cell r="H313">
            <v>7.5670000000000001E-2</v>
          </cell>
          <cell r="I313">
            <v>7.5670000000000001E-2</v>
          </cell>
          <cell r="J313" t="str">
            <v>서울증권</v>
          </cell>
          <cell r="K313">
            <v>1</v>
          </cell>
          <cell r="L313">
            <v>5</v>
          </cell>
          <cell r="M313">
            <v>37500</v>
          </cell>
          <cell r="N313">
            <v>188750000</v>
          </cell>
          <cell r="O313" t="str">
            <v/>
          </cell>
          <cell r="P313" t="str">
            <v/>
          </cell>
        </row>
        <row r="314">
          <cell r="A314">
            <v>589</v>
          </cell>
          <cell r="B314">
            <v>37043</v>
          </cell>
          <cell r="C314">
            <v>38139</v>
          </cell>
          <cell r="D314">
            <v>1</v>
          </cell>
          <cell r="E314">
            <v>100</v>
          </cell>
          <cell r="F314">
            <v>7.5499999999999998E-2</v>
          </cell>
          <cell r="G314">
            <v>5.0000000000000001E-4</v>
          </cell>
          <cell r="H314">
            <v>7.5670000000000001E-2</v>
          </cell>
          <cell r="I314">
            <v>7.5670000000000001E-2</v>
          </cell>
          <cell r="J314" t="str">
            <v>서울증권</v>
          </cell>
          <cell r="K314">
            <v>1</v>
          </cell>
          <cell r="L314">
            <v>6</v>
          </cell>
          <cell r="M314">
            <v>37591</v>
          </cell>
          <cell r="N314">
            <v>188750000</v>
          </cell>
          <cell r="O314" t="str">
            <v/>
          </cell>
          <cell r="P314" t="str">
            <v/>
          </cell>
        </row>
        <row r="315">
          <cell r="A315">
            <v>589</v>
          </cell>
          <cell r="B315">
            <v>37043</v>
          </cell>
          <cell r="C315">
            <v>38139</v>
          </cell>
          <cell r="D315">
            <v>1</v>
          </cell>
          <cell r="E315">
            <v>100</v>
          </cell>
          <cell r="F315">
            <v>7.5499999999999998E-2</v>
          </cell>
          <cell r="G315">
            <v>5.0000000000000001E-4</v>
          </cell>
          <cell r="H315">
            <v>7.5670000000000001E-2</v>
          </cell>
          <cell r="I315">
            <v>7.5670000000000001E-2</v>
          </cell>
          <cell r="J315" t="str">
            <v>서울증권</v>
          </cell>
          <cell r="K315">
            <v>1</v>
          </cell>
          <cell r="L315">
            <v>7</v>
          </cell>
          <cell r="M315">
            <v>37681</v>
          </cell>
          <cell r="N315">
            <v>188750000</v>
          </cell>
          <cell r="O315" t="str">
            <v/>
          </cell>
          <cell r="P315" t="str">
            <v/>
          </cell>
        </row>
        <row r="316">
          <cell r="A316">
            <v>589</v>
          </cell>
          <cell r="B316">
            <v>37043</v>
          </cell>
          <cell r="C316">
            <v>38139</v>
          </cell>
          <cell r="D316">
            <v>1</v>
          </cell>
          <cell r="E316">
            <v>100</v>
          </cell>
          <cell r="F316">
            <v>7.5499999999999998E-2</v>
          </cell>
          <cell r="G316">
            <v>5.0000000000000001E-4</v>
          </cell>
          <cell r="H316">
            <v>7.5670000000000001E-2</v>
          </cell>
          <cell r="I316">
            <v>7.5670000000000001E-2</v>
          </cell>
          <cell r="J316" t="str">
            <v>서울증권</v>
          </cell>
          <cell r="K316">
            <v>1</v>
          </cell>
          <cell r="L316">
            <v>8</v>
          </cell>
          <cell r="M316">
            <v>37773</v>
          </cell>
          <cell r="N316">
            <v>188750000</v>
          </cell>
          <cell r="O316" t="str">
            <v/>
          </cell>
          <cell r="P316" t="str">
            <v/>
          </cell>
        </row>
        <row r="317">
          <cell r="A317">
            <v>589</v>
          </cell>
          <cell r="B317">
            <v>37043</v>
          </cell>
          <cell r="C317">
            <v>38139</v>
          </cell>
          <cell r="D317">
            <v>1</v>
          </cell>
          <cell r="E317">
            <v>100</v>
          </cell>
          <cell r="F317">
            <v>7.5499999999999998E-2</v>
          </cell>
          <cell r="G317">
            <v>5.0000000000000001E-4</v>
          </cell>
          <cell r="H317">
            <v>7.5670000000000001E-2</v>
          </cell>
          <cell r="I317">
            <v>7.5670000000000001E-2</v>
          </cell>
          <cell r="J317" t="str">
            <v>서울증권</v>
          </cell>
          <cell r="K317">
            <v>1</v>
          </cell>
          <cell r="L317">
            <v>9</v>
          </cell>
          <cell r="M317">
            <v>37865</v>
          </cell>
          <cell r="N317">
            <v>188750000</v>
          </cell>
          <cell r="O317" t="str">
            <v/>
          </cell>
          <cell r="P317" t="str">
            <v/>
          </cell>
        </row>
        <row r="318">
          <cell r="A318">
            <v>589</v>
          </cell>
          <cell r="B318">
            <v>37043</v>
          </cell>
          <cell r="C318">
            <v>38139</v>
          </cell>
          <cell r="D318">
            <v>1</v>
          </cell>
          <cell r="E318">
            <v>100</v>
          </cell>
          <cell r="F318">
            <v>7.5499999999999998E-2</v>
          </cell>
          <cell r="G318">
            <v>5.0000000000000001E-4</v>
          </cell>
          <cell r="H318">
            <v>7.5670000000000001E-2</v>
          </cell>
          <cell r="I318">
            <v>7.5670000000000001E-2</v>
          </cell>
          <cell r="J318" t="str">
            <v>서울증권</v>
          </cell>
          <cell r="K318">
            <v>1</v>
          </cell>
          <cell r="L318">
            <v>10</v>
          </cell>
          <cell r="M318">
            <v>37956</v>
          </cell>
          <cell r="N318">
            <v>188750000</v>
          </cell>
          <cell r="O318" t="str">
            <v/>
          </cell>
          <cell r="P318" t="str">
            <v/>
          </cell>
        </row>
        <row r="319">
          <cell r="A319">
            <v>589</v>
          </cell>
          <cell r="B319">
            <v>37043</v>
          </cell>
          <cell r="C319">
            <v>38139</v>
          </cell>
          <cell r="D319">
            <v>1</v>
          </cell>
          <cell r="E319">
            <v>100</v>
          </cell>
          <cell r="F319">
            <v>7.5499999999999998E-2</v>
          </cell>
          <cell r="G319">
            <v>5.0000000000000001E-4</v>
          </cell>
          <cell r="H319">
            <v>7.5670000000000001E-2</v>
          </cell>
          <cell r="I319">
            <v>7.5670000000000001E-2</v>
          </cell>
          <cell r="J319" t="str">
            <v>서울증권</v>
          </cell>
          <cell r="K319">
            <v>1</v>
          </cell>
          <cell r="L319">
            <v>11</v>
          </cell>
          <cell r="M319">
            <v>38047</v>
          </cell>
          <cell r="N319">
            <v>188750000</v>
          </cell>
          <cell r="O319" t="str">
            <v/>
          </cell>
          <cell r="P319" t="str">
            <v/>
          </cell>
        </row>
        <row r="320">
          <cell r="A320">
            <v>589</v>
          </cell>
          <cell r="B320">
            <v>37043</v>
          </cell>
          <cell r="C320">
            <v>38139</v>
          </cell>
          <cell r="D320">
            <v>1</v>
          </cell>
          <cell r="E320">
            <v>100</v>
          </cell>
          <cell r="F320">
            <v>7.5499999999999998E-2</v>
          </cell>
          <cell r="G320">
            <v>5.0000000000000001E-4</v>
          </cell>
          <cell r="H320">
            <v>7.5670000000000001E-2</v>
          </cell>
          <cell r="I320">
            <v>7.5670000000000001E-2</v>
          </cell>
          <cell r="J320" t="str">
            <v>서울증권</v>
          </cell>
          <cell r="K320">
            <v>1</v>
          </cell>
          <cell r="L320">
            <v>12</v>
          </cell>
          <cell r="M320">
            <v>38139</v>
          </cell>
          <cell r="N320">
            <v>188750000</v>
          </cell>
          <cell r="O320" t="str">
            <v/>
          </cell>
          <cell r="P320" t="str">
            <v/>
          </cell>
        </row>
        <row r="321">
          <cell r="A321">
            <v>590</v>
          </cell>
          <cell r="B321">
            <v>37047</v>
          </cell>
          <cell r="C321">
            <v>38143</v>
          </cell>
          <cell r="D321">
            <v>1</v>
          </cell>
          <cell r="E321">
            <v>100</v>
          </cell>
          <cell r="F321">
            <v>7.2999999999999995E-2</v>
          </cell>
          <cell r="G321">
            <v>5.0000000000000001E-4</v>
          </cell>
          <cell r="H321">
            <v>7.5149999999999995E-2</v>
          </cell>
          <cell r="I321">
            <v>7.3150000000000007E-2</v>
          </cell>
          <cell r="J321" t="str">
            <v>한투증권</v>
          </cell>
          <cell r="K321">
            <v>3</v>
          </cell>
          <cell r="L321">
            <v>-1</v>
          </cell>
          <cell r="M321" t="str">
            <v/>
          </cell>
          <cell r="N321" t="str">
            <v/>
          </cell>
          <cell r="O321">
            <v>5000000</v>
          </cell>
          <cell r="P321" t="str">
            <v/>
          </cell>
        </row>
        <row r="322">
          <cell r="A322">
            <v>590</v>
          </cell>
          <cell r="B322">
            <v>37047</v>
          </cell>
          <cell r="C322">
            <v>38143</v>
          </cell>
          <cell r="D322">
            <v>1</v>
          </cell>
          <cell r="E322">
            <v>100</v>
          </cell>
          <cell r="F322">
            <v>7.2999999999999995E-2</v>
          </cell>
          <cell r="G322">
            <v>5.0000000000000001E-4</v>
          </cell>
          <cell r="H322">
            <v>7.5149999999999995E-2</v>
          </cell>
          <cell r="I322">
            <v>7.3150000000000007E-2</v>
          </cell>
          <cell r="J322" t="str">
            <v>한투증권</v>
          </cell>
          <cell r="K322">
            <v>3</v>
          </cell>
          <cell r="L322">
            <v>0</v>
          </cell>
          <cell r="M322" t="str">
            <v/>
          </cell>
          <cell r="N322" t="str">
            <v/>
          </cell>
          <cell r="O322" t="str">
            <v/>
          </cell>
          <cell r="P322">
            <v>38143</v>
          </cell>
        </row>
        <row r="323">
          <cell r="A323">
            <v>590</v>
          </cell>
          <cell r="B323">
            <v>37047</v>
          </cell>
          <cell r="C323">
            <v>38143</v>
          </cell>
          <cell r="D323">
            <v>1</v>
          </cell>
          <cell r="E323">
            <v>100</v>
          </cell>
          <cell r="F323">
            <v>7.2999999999999995E-2</v>
          </cell>
          <cell r="G323">
            <v>5.0000000000000001E-4</v>
          </cell>
          <cell r="H323">
            <v>7.5149999999999995E-2</v>
          </cell>
          <cell r="I323">
            <v>7.3150000000000007E-2</v>
          </cell>
          <cell r="J323" t="str">
            <v>한투증권</v>
          </cell>
          <cell r="K323">
            <v>3</v>
          </cell>
          <cell r="L323">
            <v>1</v>
          </cell>
          <cell r="M323">
            <v>38143</v>
          </cell>
          <cell r="N323">
            <v>2423000000</v>
          </cell>
          <cell r="O323" t="str">
            <v/>
          </cell>
          <cell r="P323" t="str">
            <v/>
          </cell>
        </row>
        <row r="324">
          <cell r="A324">
            <v>591</v>
          </cell>
          <cell r="B324">
            <v>37055</v>
          </cell>
          <cell r="C324">
            <v>37785</v>
          </cell>
          <cell r="D324">
            <v>1</v>
          </cell>
          <cell r="E324">
            <v>100</v>
          </cell>
          <cell r="F324">
            <v>6.9199999999999998E-2</v>
          </cell>
          <cell r="G324">
            <v>4.0000000000000002E-4</v>
          </cell>
          <cell r="H324">
            <v>6.9400000000000003E-2</v>
          </cell>
          <cell r="I324">
            <v>6.9400000000000003E-2</v>
          </cell>
          <cell r="J324" t="str">
            <v>세종증권</v>
          </cell>
          <cell r="K324">
            <v>1</v>
          </cell>
          <cell r="L324">
            <v>-1</v>
          </cell>
          <cell r="M324" t="str">
            <v/>
          </cell>
          <cell r="N324" t="str">
            <v/>
          </cell>
          <cell r="O324">
            <v>4000000</v>
          </cell>
          <cell r="P324" t="str">
            <v/>
          </cell>
        </row>
        <row r="325">
          <cell r="A325">
            <v>591</v>
          </cell>
          <cell r="B325">
            <v>37055</v>
          </cell>
          <cell r="C325">
            <v>37785</v>
          </cell>
          <cell r="D325">
            <v>1</v>
          </cell>
          <cell r="E325">
            <v>100</v>
          </cell>
          <cell r="F325">
            <v>6.9199999999999998E-2</v>
          </cell>
          <cell r="G325">
            <v>4.0000000000000002E-4</v>
          </cell>
          <cell r="H325">
            <v>6.9400000000000003E-2</v>
          </cell>
          <cell r="I325">
            <v>6.9400000000000003E-2</v>
          </cell>
          <cell r="J325" t="str">
            <v>세종증권</v>
          </cell>
          <cell r="K325">
            <v>1</v>
          </cell>
          <cell r="L325">
            <v>0</v>
          </cell>
          <cell r="M325" t="str">
            <v/>
          </cell>
          <cell r="N325" t="str">
            <v/>
          </cell>
          <cell r="O325" t="str">
            <v/>
          </cell>
          <cell r="P325">
            <v>37785</v>
          </cell>
        </row>
        <row r="326">
          <cell r="A326">
            <v>591</v>
          </cell>
          <cell r="B326">
            <v>37055</v>
          </cell>
          <cell r="C326">
            <v>37785</v>
          </cell>
          <cell r="D326">
            <v>1</v>
          </cell>
          <cell r="E326">
            <v>100</v>
          </cell>
          <cell r="F326">
            <v>6.9199999999999998E-2</v>
          </cell>
          <cell r="G326">
            <v>4.0000000000000002E-4</v>
          </cell>
          <cell r="H326">
            <v>6.9400000000000003E-2</v>
          </cell>
          <cell r="I326">
            <v>6.9400000000000003E-2</v>
          </cell>
          <cell r="J326" t="str">
            <v>세종증권</v>
          </cell>
          <cell r="K326">
            <v>1</v>
          </cell>
          <cell r="L326">
            <v>1</v>
          </cell>
          <cell r="M326">
            <v>37147</v>
          </cell>
          <cell r="N326">
            <v>173000000</v>
          </cell>
          <cell r="O326" t="str">
            <v/>
          </cell>
          <cell r="P326" t="str">
            <v/>
          </cell>
        </row>
        <row r="327">
          <cell r="A327">
            <v>591</v>
          </cell>
          <cell r="B327">
            <v>37055</v>
          </cell>
          <cell r="C327">
            <v>37785</v>
          </cell>
          <cell r="D327">
            <v>1</v>
          </cell>
          <cell r="E327">
            <v>100</v>
          </cell>
          <cell r="F327">
            <v>6.9199999999999998E-2</v>
          </cell>
          <cell r="G327">
            <v>4.0000000000000002E-4</v>
          </cell>
          <cell r="H327">
            <v>6.9400000000000003E-2</v>
          </cell>
          <cell r="I327">
            <v>6.9400000000000003E-2</v>
          </cell>
          <cell r="J327" t="str">
            <v>세종증권</v>
          </cell>
          <cell r="K327">
            <v>1</v>
          </cell>
          <cell r="L327">
            <v>2</v>
          </cell>
          <cell r="M327">
            <v>37238</v>
          </cell>
          <cell r="N327">
            <v>173000000</v>
          </cell>
          <cell r="O327" t="str">
            <v/>
          </cell>
          <cell r="P327" t="str">
            <v/>
          </cell>
        </row>
        <row r="328">
          <cell r="A328">
            <v>591</v>
          </cell>
          <cell r="B328">
            <v>37055</v>
          </cell>
          <cell r="C328">
            <v>37785</v>
          </cell>
          <cell r="D328">
            <v>1</v>
          </cell>
          <cell r="E328">
            <v>100</v>
          </cell>
          <cell r="F328">
            <v>6.9199999999999998E-2</v>
          </cell>
          <cell r="G328">
            <v>4.0000000000000002E-4</v>
          </cell>
          <cell r="H328">
            <v>6.9400000000000003E-2</v>
          </cell>
          <cell r="I328">
            <v>6.9400000000000003E-2</v>
          </cell>
          <cell r="J328" t="str">
            <v>세종증권</v>
          </cell>
          <cell r="K328">
            <v>1</v>
          </cell>
          <cell r="L328">
            <v>3</v>
          </cell>
          <cell r="M328">
            <v>37328</v>
          </cell>
          <cell r="N328">
            <v>173000000</v>
          </cell>
          <cell r="O328" t="str">
            <v/>
          </cell>
          <cell r="P328" t="str">
            <v/>
          </cell>
        </row>
        <row r="329">
          <cell r="A329">
            <v>591</v>
          </cell>
          <cell r="B329">
            <v>37055</v>
          </cell>
          <cell r="C329">
            <v>37785</v>
          </cell>
          <cell r="D329">
            <v>1</v>
          </cell>
          <cell r="E329">
            <v>100</v>
          </cell>
          <cell r="F329">
            <v>6.9199999999999998E-2</v>
          </cell>
          <cell r="G329">
            <v>4.0000000000000002E-4</v>
          </cell>
          <cell r="H329">
            <v>6.9400000000000003E-2</v>
          </cell>
          <cell r="I329">
            <v>6.9400000000000003E-2</v>
          </cell>
          <cell r="J329" t="str">
            <v>세종증권</v>
          </cell>
          <cell r="K329">
            <v>1</v>
          </cell>
          <cell r="L329">
            <v>4</v>
          </cell>
          <cell r="M329">
            <v>37420</v>
          </cell>
          <cell r="N329">
            <v>173000000</v>
          </cell>
          <cell r="O329" t="str">
            <v/>
          </cell>
          <cell r="P329" t="str">
            <v/>
          </cell>
        </row>
        <row r="330">
          <cell r="A330">
            <v>591</v>
          </cell>
          <cell r="B330">
            <v>37055</v>
          </cell>
          <cell r="C330">
            <v>37785</v>
          </cell>
          <cell r="D330">
            <v>1</v>
          </cell>
          <cell r="E330">
            <v>100</v>
          </cell>
          <cell r="F330">
            <v>6.9199999999999998E-2</v>
          </cell>
          <cell r="G330">
            <v>4.0000000000000002E-4</v>
          </cell>
          <cell r="H330">
            <v>6.9400000000000003E-2</v>
          </cell>
          <cell r="I330">
            <v>6.9400000000000003E-2</v>
          </cell>
          <cell r="J330" t="str">
            <v>세종증권</v>
          </cell>
          <cell r="K330">
            <v>1</v>
          </cell>
          <cell r="L330">
            <v>5</v>
          </cell>
          <cell r="M330">
            <v>37512</v>
          </cell>
          <cell r="N330">
            <v>173000000</v>
          </cell>
          <cell r="O330" t="str">
            <v/>
          </cell>
          <cell r="P330" t="str">
            <v/>
          </cell>
        </row>
        <row r="331">
          <cell r="A331">
            <v>591</v>
          </cell>
          <cell r="B331">
            <v>37055</v>
          </cell>
          <cell r="C331">
            <v>37785</v>
          </cell>
          <cell r="D331">
            <v>1</v>
          </cell>
          <cell r="E331">
            <v>100</v>
          </cell>
          <cell r="F331">
            <v>6.9199999999999998E-2</v>
          </cell>
          <cell r="G331">
            <v>4.0000000000000002E-4</v>
          </cell>
          <cell r="H331">
            <v>6.9400000000000003E-2</v>
          </cell>
          <cell r="I331">
            <v>6.9400000000000003E-2</v>
          </cell>
          <cell r="J331" t="str">
            <v>세종증권</v>
          </cell>
          <cell r="K331">
            <v>1</v>
          </cell>
          <cell r="L331">
            <v>6</v>
          </cell>
          <cell r="M331">
            <v>37603</v>
          </cell>
          <cell r="N331">
            <v>173000000</v>
          </cell>
          <cell r="O331" t="str">
            <v/>
          </cell>
          <cell r="P331" t="str">
            <v/>
          </cell>
        </row>
        <row r="332">
          <cell r="A332">
            <v>591</v>
          </cell>
          <cell r="B332">
            <v>37055</v>
          </cell>
          <cell r="C332">
            <v>37785</v>
          </cell>
          <cell r="D332">
            <v>1</v>
          </cell>
          <cell r="E332">
            <v>100</v>
          </cell>
          <cell r="F332">
            <v>6.9199999999999998E-2</v>
          </cell>
          <cell r="G332">
            <v>4.0000000000000002E-4</v>
          </cell>
          <cell r="H332">
            <v>6.9400000000000003E-2</v>
          </cell>
          <cell r="I332">
            <v>6.9400000000000003E-2</v>
          </cell>
          <cell r="J332" t="str">
            <v>세종증권</v>
          </cell>
          <cell r="K332">
            <v>1</v>
          </cell>
          <cell r="L332">
            <v>7</v>
          </cell>
          <cell r="M332">
            <v>37693</v>
          </cell>
          <cell r="N332">
            <v>173000000</v>
          </cell>
          <cell r="O332" t="str">
            <v/>
          </cell>
          <cell r="P332" t="str">
            <v/>
          </cell>
        </row>
        <row r="333">
          <cell r="A333">
            <v>591</v>
          </cell>
          <cell r="B333">
            <v>37055</v>
          </cell>
          <cell r="C333">
            <v>37785</v>
          </cell>
          <cell r="D333">
            <v>1</v>
          </cell>
          <cell r="E333">
            <v>100</v>
          </cell>
          <cell r="F333">
            <v>6.9199999999999998E-2</v>
          </cell>
          <cell r="G333">
            <v>4.0000000000000002E-4</v>
          </cell>
          <cell r="H333">
            <v>6.9400000000000003E-2</v>
          </cell>
          <cell r="I333">
            <v>6.9400000000000003E-2</v>
          </cell>
          <cell r="J333" t="str">
            <v>세종증권</v>
          </cell>
          <cell r="K333">
            <v>1</v>
          </cell>
          <cell r="L333">
            <v>8</v>
          </cell>
          <cell r="M333">
            <v>37785</v>
          </cell>
          <cell r="N333">
            <v>173000000</v>
          </cell>
          <cell r="O333" t="str">
            <v/>
          </cell>
          <cell r="P333" t="str">
            <v/>
          </cell>
        </row>
        <row r="334">
          <cell r="A334">
            <v>592</v>
          </cell>
          <cell r="B334">
            <v>37063</v>
          </cell>
          <cell r="C334">
            <v>37793</v>
          </cell>
          <cell r="D334">
            <v>1</v>
          </cell>
          <cell r="E334">
            <v>100</v>
          </cell>
          <cell r="F334">
            <v>6.6299999999999998E-2</v>
          </cell>
          <cell r="G334">
            <v>4.0000000000000002E-4</v>
          </cell>
          <cell r="H334">
            <v>6.8110000000000004E-2</v>
          </cell>
          <cell r="I334">
            <v>6.6479999999999997E-2</v>
          </cell>
          <cell r="J334" t="str">
            <v>한투증권</v>
          </cell>
          <cell r="K334">
            <v>3</v>
          </cell>
          <cell r="L334">
            <v>-1</v>
          </cell>
          <cell r="M334" t="str">
            <v/>
          </cell>
          <cell r="N334" t="str">
            <v/>
          </cell>
          <cell r="O334">
            <v>4000000</v>
          </cell>
          <cell r="P334" t="str">
            <v/>
          </cell>
        </row>
        <row r="335">
          <cell r="A335">
            <v>592</v>
          </cell>
          <cell r="B335">
            <v>37063</v>
          </cell>
          <cell r="C335">
            <v>37793</v>
          </cell>
          <cell r="D335">
            <v>1</v>
          </cell>
          <cell r="E335">
            <v>100</v>
          </cell>
          <cell r="F335">
            <v>6.6299999999999998E-2</v>
          </cell>
          <cell r="G335">
            <v>4.0000000000000002E-4</v>
          </cell>
          <cell r="H335">
            <v>6.8110000000000004E-2</v>
          </cell>
          <cell r="I335">
            <v>6.6479999999999997E-2</v>
          </cell>
          <cell r="J335" t="str">
            <v>한투증권</v>
          </cell>
          <cell r="K335">
            <v>3</v>
          </cell>
          <cell r="L335">
            <v>0</v>
          </cell>
          <cell r="M335" t="str">
            <v/>
          </cell>
          <cell r="N335" t="str">
            <v/>
          </cell>
          <cell r="O335" t="str">
            <v/>
          </cell>
          <cell r="P335">
            <v>37793</v>
          </cell>
        </row>
        <row r="336">
          <cell r="A336">
            <v>592</v>
          </cell>
          <cell r="B336">
            <v>37063</v>
          </cell>
          <cell r="C336">
            <v>37793</v>
          </cell>
          <cell r="D336">
            <v>1</v>
          </cell>
          <cell r="E336">
            <v>100</v>
          </cell>
          <cell r="F336">
            <v>6.6299999999999998E-2</v>
          </cell>
          <cell r="G336">
            <v>4.0000000000000002E-4</v>
          </cell>
          <cell r="H336">
            <v>6.8110000000000004E-2</v>
          </cell>
          <cell r="I336">
            <v>6.6479999999999997E-2</v>
          </cell>
          <cell r="J336" t="str">
            <v>한투증권</v>
          </cell>
          <cell r="K336">
            <v>3</v>
          </cell>
          <cell r="L336">
            <v>1</v>
          </cell>
          <cell r="M336">
            <v>37793</v>
          </cell>
          <cell r="N336">
            <v>1405000000</v>
          </cell>
          <cell r="O336" t="str">
            <v/>
          </cell>
          <cell r="P336" t="str">
            <v/>
          </cell>
        </row>
        <row r="337">
          <cell r="A337">
            <v>593</v>
          </cell>
          <cell r="B337">
            <v>37063</v>
          </cell>
          <cell r="C337">
            <v>38159</v>
          </cell>
          <cell r="D337">
            <v>1</v>
          </cell>
          <cell r="E337">
            <v>100</v>
          </cell>
          <cell r="F337">
            <v>7.0629999999999998E-2</v>
          </cell>
          <cell r="G337">
            <v>5.0000000000000001E-4</v>
          </cell>
          <cell r="H337">
            <v>7.2660000000000002E-2</v>
          </cell>
          <cell r="I337">
            <v>7.0790000000000006E-2</v>
          </cell>
          <cell r="J337" t="str">
            <v>한투증권</v>
          </cell>
          <cell r="K337">
            <v>3</v>
          </cell>
          <cell r="L337">
            <v>-1</v>
          </cell>
          <cell r="M337" t="str">
            <v/>
          </cell>
          <cell r="N337" t="str">
            <v/>
          </cell>
          <cell r="O337">
            <v>5000000</v>
          </cell>
          <cell r="P337" t="str">
            <v/>
          </cell>
        </row>
        <row r="338">
          <cell r="A338">
            <v>593</v>
          </cell>
          <cell r="B338">
            <v>37063</v>
          </cell>
          <cell r="C338">
            <v>38159</v>
          </cell>
          <cell r="D338">
            <v>1</v>
          </cell>
          <cell r="E338">
            <v>100</v>
          </cell>
          <cell r="F338">
            <v>7.0629999999999998E-2</v>
          </cell>
          <cell r="G338">
            <v>5.0000000000000001E-4</v>
          </cell>
          <cell r="H338">
            <v>7.2660000000000002E-2</v>
          </cell>
          <cell r="I338">
            <v>7.0790000000000006E-2</v>
          </cell>
          <cell r="J338" t="str">
            <v>한투증권</v>
          </cell>
          <cell r="K338">
            <v>3</v>
          </cell>
          <cell r="L338">
            <v>0</v>
          </cell>
          <cell r="M338" t="str">
            <v/>
          </cell>
          <cell r="N338" t="str">
            <v/>
          </cell>
          <cell r="O338" t="str">
            <v/>
          </cell>
          <cell r="P338">
            <v>38159</v>
          </cell>
        </row>
        <row r="339">
          <cell r="A339">
            <v>593</v>
          </cell>
          <cell r="B339">
            <v>37063</v>
          </cell>
          <cell r="C339">
            <v>38159</v>
          </cell>
          <cell r="D339">
            <v>1</v>
          </cell>
          <cell r="E339">
            <v>100</v>
          </cell>
          <cell r="F339">
            <v>7.0629999999999998E-2</v>
          </cell>
          <cell r="G339">
            <v>5.0000000000000001E-4</v>
          </cell>
          <cell r="H339">
            <v>7.2660000000000002E-2</v>
          </cell>
          <cell r="I339">
            <v>7.0790000000000006E-2</v>
          </cell>
          <cell r="J339" t="str">
            <v>한투증권</v>
          </cell>
          <cell r="K339">
            <v>3</v>
          </cell>
          <cell r="L339">
            <v>1</v>
          </cell>
          <cell r="M339">
            <v>38159</v>
          </cell>
          <cell r="N339">
            <v>2337000000</v>
          </cell>
          <cell r="O339" t="str">
            <v/>
          </cell>
          <cell r="P339" t="str">
            <v/>
          </cell>
        </row>
        <row r="340">
          <cell r="A340">
            <v>594</v>
          </cell>
          <cell r="B340">
            <v>37071</v>
          </cell>
          <cell r="C340">
            <v>38167</v>
          </cell>
          <cell r="D340">
            <v>1</v>
          </cell>
          <cell r="E340">
            <v>100</v>
          </cell>
          <cell r="F340">
            <v>6.93E-2</v>
          </cell>
          <cell r="G340">
            <v>5.0000000000000001E-4</v>
          </cell>
          <cell r="H340">
            <v>7.1300000000000002E-2</v>
          </cell>
          <cell r="I340">
            <v>6.9500000000000006E-2</v>
          </cell>
          <cell r="J340" t="str">
            <v>한투증권</v>
          </cell>
          <cell r="K340">
            <v>3</v>
          </cell>
          <cell r="L340">
            <v>-1</v>
          </cell>
          <cell r="M340" t="str">
            <v/>
          </cell>
          <cell r="N340" t="str">
            <v/>
          </cell>
          <cell r="O340">
            <v>5000000</v>
          </cell>
          <cell r="P340" t="str">
            <v/>
          </cell>
        </row>
        <row r="341">
          <cell r="A341">
            <v>594</v>
          </cell>
          <cell r="B341">
            <v>37071</v>
          </cell>
          <cell r="C341">
            <v>38167</v>
          </cell>
          <cell r="D341">
            <v>1</v>
          </cell>
          <cell r="E341">
            <v>100</v>
          </cell>
          <cell r="F341">
            <v>6.93E-2</v>
          </cell>
          <cell r="G341">
            <v>5.0000000000000001E-4</v>
          </cell>
          <cell r="H341">
            <v>7.1300000000000002E-2</v>
          </cell>
          <cell r="I341">
            <v>6.9500000000000006E-2</v>
          </cell>
          <cell r="J341" t="str">
            <v>한투증권</v>
          </cell>
          <cell r="K341">
            <v>3</v>
          </cell>
          <cell r="L341">
            <v>0</v>
          </cell>
          <cell r="M341" t="str">
            <v/>
          </cell>
          <cell r="N341" t="str">
            <v/>
          </cell>
          <cell r="O341" t="str">
            <v/>
          </cell>
          <cell r="P341">
            <v>38167</v>
          </cell>
        </row>
        <row r="342">
          <cell r="A342">
            <v>594</v>
          </cell>
          <cell r="B342">
            <v>37071</v>
          </cell>
          <cell r="C342">
            <v>38167</v>
          </cell>
          <cell r="D342">
            <v>1</v>
          </cell>
          <cell r="E342">
            <v>100</v>
          </cell>
          <cell r="F342">
            <v>6.93E-2</v>
          </cell>
          <cell r="G342">
            <v>5.0000000000000001E-4</v>
          </cell>
          <cell r="H342">
            <v>7.1300000000000002E-2</v>
          </cell>
          <cell r="I342">
            <v>6.9500000000000006E-2</v>
          </cell>
          <cell r="J342" t="str">
            <v>한투증권</v>
          </cell>
          <cell r="K342">
            <v>3</v>
          </cell>
          <cell r="L342">
            <v>1</v>
          </cell>
          <cell r="M342">
            <v>38167</v>
          </cell>
          <cell r="N342">
            <v>2289000000</v>
          </cell>
          <cell r="O342" t="str">
            <v/>
          </cell>
          <cell r="P342" t="str">
            <v/>
          </cell>
        </row>
        <row r="343">
          <cell r="A343">
            <v>595</v>
          </cell>
          <cell r="B343">
            <v>37077</v>
          </cell>
          <cell r="C343">
            <v>38903</v>
          </cell>
          <cell r="D343">
            <v>1</v>
          </cell>
          <cell r="E343">
            <v>200</v>
          </cell>
          <cell r="F343">
            <v>7.7299999999999994E-2</v>
          </cell>
          <cell r="G343">
            <v>5.0000000000000001E-4</v>
          </cell>
          <cell r="H343">
            <v>7.7399999999999997E-2</v>
          </cell>
          <cell r="I343">
            <v>7.7399999999999997E-2</v>
          </cell>
          <cell r="J343" t="str">
            <v>세종증권</v>
          </cell>
          <cell r="K343">
            <v>1</v>
          </cell>
          <cell r="L343">
            <v>-1</v>
          </cell>
          <cell r="M343" t="str">
            <v/>
          </cell>
          <cell r="N343" t="str">
            <v/>
          </cell>
          <cell r="O343">
            <v>10000000</v>
          </cell>
          <cell r="P343" t="str">
            <v/>
          </cell>
        </row>
        <row r="344">
          <cell r="A344">
            <v>595</v>
          </cell>
          <cell r="B344">
            <v>37077</v>
          </cell>
          <cell r="C344">
            <v>38903</v>
          </cell>
          <cell r="D344">
            <v>1</v>
          </cell>
          <cell r="E344">
            <v>200</v>
          </cell>
          <cell r="F344">
            <v>7.7299999999999994E-2</v>
          </cell>
          <cell r="G344">
            <v>5.0000000000000001E-4</v>
          </cell>
          <cell r="H344">
            <v>7.7399999999999997E-2</v>
          </cell>
          <cell r="I344">
            <v>7.7399999999999997E-2</v>
          </cell>
          <cell r="J344" t="str">
            <v>세종증권</v>
          </cell>
          <cell r="K344">
            <v>1</v>
          </cell>
          <cell r="L344">
            <v>0</v>
          </cell>
          <cell r="M344" t="str">
            <v/>
          </cell>
          <cell r="N344" t="str">
            <v/>
          </cell>
          <cell r="O344" t="str">
            <v/>
          </cell>
          <cell r="P344">
            <v>38903</v>
          </cell>
        </row>
        <row r="345">
          <cell r="A345">
            <v>595</v>
          </cell>
          <cell r="B345">
            <v>37077</v>
          </cell>
          <cell r="C345">
            <v>38903</v>
          </cell>
          <cell r="D345">
            <v>1</v>
          </cell>
          <cell r="E345">
            <v>200</v>
          </cell>
          <cell r="F345">
            <v>7.7299999999999994E-2</v>
          </cell>
          <cell r="G345">
            <v>5.0000000000000001E-4</v>
          </cell>
          <cell r="H345">
            <v>7.7399999999999997E-2</v>
          </cell>
          <cell r="I345">
            <v>7.7399999999999997E-2</v>
          </cell>
          <cell r="J345" t="str">
            <v>세종증권</v>
          </cell>
          <cell r="K345">
            <v>1</v>
          </cell>
          <cell r="L345">
            <v>1</v>
          </cell>
          <cell r="M345">
            <v>37169</v>
          </cell>
          <cell r="N345">
            <v>386500000</v>
          </cell>
          <cell r="O345" t="str">
            <v/>
          </cell>
          <cell r="P345" t="str">
            <v/>
          </cell>
        </row>
        <row r="346">
          <cell r="A346">
            <v>595</v>
          </cell>
          <cell r="B346">
            <v>37077</v>
          </cell>
          <cell r="C346">
            <v>38903</v>
          </cell>
          <cell r="D346">
            <v>1</v>
          </cell>
          <cell r="E346">
            <v>200</v>
          </cell>
          <cell r="F346">
            <v>7.7299999999999994E-2</v>
          </cell>
          <cell r="G346">
            <v>5.0000000000000001E-4</v>
          </cell>
          <cell r="H346">
            <v>7.7399999999999997E-2</v>
          </cell>
          <cell r="I346">
            <v>7.7399999999999997E-2</v>
          </cell>
          <cell r="J346" t="str">
            <v>세종증권</v>
          </cell>
          <cell r="K346">
            <v>1</v>
          </cell>
          <cell r="L346">
            <v>2</v>
          </cell>
          <cell r="M346">
            <v>37261</v>
          </cell>
          <cell r="N346">
            <v>386500000</v>
          </cell>
          <cell r="O346" t="str">
            <v/>
          </cell>
          <cell r="P346" t="str">
            <v/>
          </cell>
        </row>
        <row r="347">
          <cell r="A347">
            <v>595</v>
          </cell>
          <cell r="B347">
            <v>37077</v>
          </cell>
          <cell r="C347">
            <v>38903</v>
          </cell>
          <cell r="D347">
            <v>1</v>
          </cell>
          <cell r="E347">
            <v>200</v>
          </cell>
          <cell r="F347">
            <v>7.7299999999999994E-2</v>
          </cell>
          <cell r="G347">
            <v>5.0000000000000001E-4</v>
          </cell>
          <cell r="H347">
            <v>7.7399999999999997E-2</v>
          </cell>
          <cell r="I347">
            <v>7.7399999999999997E-2</v>
          </cell>
          <cell r="J347" t="str">
            <v>세종증권</v>
          </cell>
          <cell r="K347">
            <v>1</v>
          </cell>
          <cell r="L347">
            <v>3</v>
          </cell>
          <cell r="M347">
            <v>37351</v>
          </cell>
          <cell r="N347">
            <v>386500000</v>
          </cell>
          <cell r="O347" t="str">
            <v/>
          </cell>
          <cell r="P347" t="str">
            <v/>
          </cell>
        </row>
        <row r="348">
          <cell r="A348">
            <v>595</v>
          </cell>
          <cell r="B348">
            <v>37077</v>
          </cell>
          <cell r="C348">
            <v>38903</v>
          </cell>
          <cell r="D348">
            <v>1</v>
          </cell>
          <cell r="E348">
            <v>200</v>
          </cell>
          <cell r="F348">
            <v>7.7299999999999994E-2</v>
          </cell>
          <cell r="G348">
            <v>5.0000000000000001E-4</v>
          </cell>
          <cell r="H348">
            <v>7.7399999999999997E-2</v>
          </cell>
          <cell r="I348">
            <v>7.7399999999999997E-2</v>
          </cell>
          <cell r="J348" t="str">
            <v>세종증권</v>
          </cell>
          <cell r="K348">
            <v>1</v>
          </cell>
          <cell r="L348">
            <v>4</v>
          </cell>
          <cell r="M348">
            <v>37442</v>
          </cell>
          <cell r="N348">
            <v>386500000</v>
          </cell>
          <cell r="O348" t="str">
            <v/>
          </cell>
          <cell r="P348" t="str">
            <v/>
          </cell>
        </row>
        <row r="349">
          <cell r="A349">
            <v>595</v>
          </cell>
          <cell r="B349">
            <v>37077</v>
          </cell>
          <cell r="C349">
            <v>38903</v>
          </cell>
          <cell r="D349">
            <v>1</v>
          </cell>
          <cell r="E349">
            <v>200</v>
          </cell>
          <cell r="F349">
            <v>7.7299999999999994E-2</v>
          </cell>
          <cell r="G349">
            <v>5.0000000000000001E-4</v>
          </cell>
          <cell r="H349">
            <v>7.7399999999999997E-2</v>
          </cell>
          <cell r="I349">
            <v>7.7399999999999997E-2</v>
          </cell>
          <cell r="J349" t="str">
            <v>세종증권</v>
          </cell>
          <cell r="K349">
            <v>1</v>
          </cell>
          <cell r="L349">
            <v>5</v>
          </cell>
          <cell r="M349">
            <v>37534</v>
          </cell>
          <cell r="N349">
            <v>386500000</v>
          </cell>
          <cell r="O349" t="str">
            <v/>
          </cell>
          <cell r="P349" t="str">
            <v/>
          </cell>
        </row>
        <row r="350">
          <cell r="A350">
            <v>595</v>
          </cell>
          <cell r="B350">
            <v>37077</v>
          </cell>
          <cell r="C350">
            <v>38903</v>
          </cell>
          <cell r="D350">
            <v>1</v>
          </cell>
          <cell r="E350">
            <v>200</v>
          </cell>
          <cell r="F350">
            <v>7.7299999999999994E-2</v>
          </cell>
          <cell r="G350">
            <v>5.0000000000000001E-4</v>
          </cell>
          <cell r="H350">
            <v>7.7399999999999997E-2</v>
          </cell>
          <cell r="I350">
            <v>7.7399999999999997E-2</v>
          </cell>
          <cell r="J350" t="str">
            <v>세종증권</v>
          </cell>
          <cell r="K350">
            <v>1</v>
          </cell>
          <cell r="L350">
            <v>6</v>
          </cell>
          <cell r="M350">
            <v>37626</v>
          </cell>
          <cell r="N350">
            <v>386500000</v>
          </cell>
          <cell r="O350" t="str">
            <v/>
          </cell>
          <cell r="P350" t="str">
            <v/>
          </cell>
        </row>
        <row r="351">
          <cell r="A351">
            <v>595</v>
          </cell>
          <cell r="B351">
            <v>37077</v>
          </cell>
          <cell r="C351">
            <v>38903</v>
          </cell>
          <cell r="D351">
            <v>1</v>
          </cell>
          <cell r="E351">
            <v>200</v>
          </cell>
          <cell r="F351">
            <v>7.7299999999999994E-2</v>
          </cell>
          <cell r="G351">
            <v>5.0000000000000001E-4</v>
          </cell>
          <cell r="H351">
            <v>7.7399999999999997E-2</v>
          </cell>
          <cell r="I351">
            <v>7.7399999999999997E-2</v>
          </cell>
          <cell r="J351" t="str">
            <v>세종증권</v>
          </cell>
          <cell r="K351">
            <v>1</v>
          </cell>
          <cell r="L351">
            <v>7</v>
          </cell>
          <cell r="M351">
            <v>37716</v>
          </cell>
          <cell r="N351">
            <v>386500000</v>
          </cell>
          <cell r="O351" t="str">
            <v/>
          </cell>
          <cell r="P351" t="str">
            <v/>
          </cell>
        </row>
        <row r="352">
          <cell r="A352">
            <v>595</v>
          </cell>
          <cell r="B352">
            <v>37077</v>
          </cell>
          <cell r="C352">
            <v>38903</v>
          </cell>
          <cell r="D352">
            <v>1</v>
          </cell>
          <cell r="E352">
            <v>200</v>
          </cell>
          <cell r="F352">
            <v>7.7299999999999994E-2</v>
          </cell>
          <cell r="G352">
            <v>5.0000000000000001E-4</v>
          </cell>
          <cell r="H352">
            <v>7.7399999999999997E-2</v>
          </cell>
          <cell r="I352">
            <v>7.7399999999999997E-2</v>
          </cell>
          <cell r="J352" t="str">
            <v>세종증권</v>
          </cell>
          <cell r="K352">
            <v>1</v>
          </cell>
          <cell r="L352">
            <v>8</v>
          </cell>
          <cell r="M352">
            <v>37807</v>
          </cell>
          <cell r="N352">
            <v>386500000</v>
          </cell>
          <cell r="O352" t="str">
            <v/>
          </cell>
          <cell r="P352" t="str">
            <v/>
          </cell>
        </row>
        <row r="353">
          <cell r="A353">
            <v>595</v>
          </cell>
          <cell r="B353">
            <v>37077</v>
          </cell>
          <cell r="C353">
            <v>38903</v>
          </cell>
          <cell r="D353">
            <v>1</v>
          </cell>
          <cell r="E353">
            <v>200</v>
          </cell>
          <cell r="F353">
            <v>7.7299999999999994E-2</v>
          </cell>
          <cell r="G353">
            <v>5.0000000000000001E-4</v>
          </cell>
          <cell r="H353">
            <v>7.7399999999999997E-2</v>
          </cell>
          <cell r="I353">
            <v>7.7399999999999997E-2</v>
          </cell>
          <cell r="J353" t="str">
            <v>세종증권</v>
          </cell>
          <cell r="K353">
            <v>1</v>
          </cell>
          <cell r="L353">
            <v>9</v>
          </cell>
          <cell r="M353">
            <v>37899</v>
          </cell>
          <cell r="N353">
            <v>386500000</v>
          </cell>
          <cell r="O353" t="str">
            <v/>
          </cell>
          <cell r="P353" t="str">
            <v/>
          </cell>
        </row>
        <row r="354">
          <cell r="A354">
            <v>595</v>
          </cell>
          <cell r="B354">
            <v>37077</v>
          </cell>
          <cell r="C354">
            <v>38903</v>
          </cell>
          <cell r="D354">
            <v>1</v>
          </cell>
          <cell r="E354">
            <v>200</v>
          </cell>
          <cell r="F354">
            <v>7.7299999999999994E-2</v>
          </cell>
          <cell r="G354">
            <v>5.0000000000000001E-4</v>
          </cell>
          <cell r="H354">
            <v>7.7399999999999997E-2</v>
          </cell>
          <cell r="I354">
            <v>7.7399999999999997E-2</v>
          </cell>
          <cell r="J354" t="str">
            <v>세종증권</v>
          </cell>
          <cell r="K354">
            <v>1</v>
          </cell>
          <cell r="L354">
            <v>10</v>
          </cell>
          <cell r="M354">
            <v>37991</v>
          </cell>
          <cell r="N354">
            <v>386500000</v>
          </cell>
          <cell r="O354" t="str">
            <v/>
          </cell>
          <cell r="P354" t="str">
            <v/>
          </cell>
        </row>
        <row r="355">
          <cell r="A355">
            <v>595</v>
          </cell>
          <cell r="B355">
            <v>37077</v>
          </cell>
          <cell r="C355">
            <v>38903</v>
          </cell>
          <cell r="D355">
            <v>1</v>
          </cell>
          <cell r="E355">
            <v>200</v>
          </cell>
          <cell r="F355">
            <v>7.7299999999999994E-2</v>
          </cell>
          <cell r="G355">
            <v>5.0000000000000001E-4</v>
          </cell>
          <cell r="H355">
            <v>7.7399999999999997E-2</v>
          </cell>
          <cell r="I355">
            <v>7.7399999999999997E-2</v>
          </cell>
          <cell r="J355" t="str">
            <v>세종증권</v>
          </cell>
          <cell r="K355">
            <v>1</v>
          </cell>
          <cell r="L355">
            <v>11</v>
          </cell>
          <cell r="M355">
            <v>38082</v>
          </cell>
          <cell r="N355">
            <v>386500000</v>
          </cell>
          <cell r="O355" t="str">
            <v/>
          </cell>
          <cell r="P355" t="str">
            <v/>
          </cell>
        </row>
        <row r="356">
          <cell r="A356">
            <v>595</v>
          </cell>
          <cell r="B356">
            <v>37077</v>
          </cell>
          <cell r="C356">
            <v>38903</v>
          </cell>
          <cell r="D356">
            <v>1</v>
          </cell>
          <cell r="E356">
            <v>200</v>
          </cell>
          <cell r="F356">
            <v>7.7299999999999994E-2</v>
          </cell>
          <cell r="G356">
            <v>5.0000000000000001E-4</v>
          </cell>
          <cell r="H356">
            <v>7.7399999999999997E-2</v>
          </cell>
          <cell r="I356">
            <v>7.7399999999999997E-2</v>
          </cell>
          <cell r="J356" t="str">
            <v>세종증권</v>
          </cell>
          <cell r="K356">
            <v>1</v>
          </cell>
          <cell r="L356">
            <v>12</v>
          </cell>
          <cell r="M356">
            <v>38173</v>
          </cell>
          <cell r="N356">
            <v>386500000</v>
          </cell>
          <cell r="O356" t="str">
            <v/>
          </cell>
          <cell r="P356" t="str">
            <v/>
          </cell>
        </row>
        <row r="357">
          <cell r="A357">
            <v>595</v>
          </cell>
          <cell r="B357">
            <v>37077</v>
          </cell>
          <cell r="C357">
            <v>38903</v>
          </cell>
          <cell r="D357">
            <v>1</v>
          </cell>
          <cell r="E357">
            <v>200</v>
          </cell>
          <cell r="F357">
            <v>7.7299999999999994E-2</v>
          </cell>
          <cell r="G357">
            <v>5.0000000000000001E-4</v>
          </cell>
          <cell r="H357">
            <v>7.7399999999999997E-2</v>
          </cell>
          <cell r="I357">
            <v>7.7399999999999997E-2</v>
          </cell>
          <cell r="J357" t="str">
            <v>세종증권</v>
          </cell>
          <cell r="K357">
            <v>1</v>
          </cell>
          <cell r="L357">
            <v>13</v>
          </cell>
          <cell r="M357">
            <v>38265</v>
          </cell>
          <cell r="N357">
            <v>386500000</v>
          </cell>
          <cell r="O357" t="str">
            <v/>
          </cell>
          <cell r="P357" t="str">
            <v/>
          </cell>
        </row>
        <row r="358">
          <cell r="A358">
            <v>595</v>
          </cell>
          <cell r="B358">
            <v>37077</v>
          </cell>
          <cell r="C358">
            <v>38903</v>
          </cell>
          <cell r="D358">
            <v>1</v>
          </cell>
          <cell r="E358">
            <v>200</v>
          </cell>
          <cell r="F358">
            <v>7.7299999999999994E-2</v>
          </cell>
          <cell r="G358">
            <v>5.0000000000000001E-4</v>
          </cell>
          <cell r="H358">
            <v>7.7399999999999997E-2</v>
          </cell>
          <cell r="I358">
            <v>7.7399999999999997E-2</v>
          </cell>
          <cell r="J358" t="str">
            <v>세종증권</v>
          </cell>
          <cell r="K358">
            <v>1</v>
          </cell>
          <cell r="L358">
            <v>14</v>
          </cell>
          <cell r="M358">
            <v>38357</v>
          </cell>
          <cell r="N358">
            <v>386500000</v>
          </cell>
          <cell r="O358" t="str">
            <v/>
          </cell>
          <cell r="P358" t="str">
            <v/>
          </cell>
        </row>
        <row r="359">
          <cell r="A359">
            <v>595</v>
          </cell>
          <cell r="B359">
            <v>37077</v>
          </cell>
          <cell r="C359">
            <v>38903</v>
          </cell>
          <cell r="D359">
            <v>1</v>
          </cell>
          <cell r="E359">
            <v>200</v>
          </cell>
          <cell r="F359">
            <v>7.7299999999999994E-2</v>
          </cell>
          <cell r="G359">
            <v>5.0000000000000001E-4</v>
          </cell>
          <cell r="H359">
            <v>7.7399999999999997E-2</v>
          </cell>
          <cell r="I359">
            <v>7.7399999999999997E-2</v>
          </cell>
          <cell r="J359" t="str">
            <v>세종증권</v>
          </cell>
          <cell r="K359">
            <v>1</v>
          </cell>
          <cell r="L359">
            <v>15</v>
          </cell>
          <cell r="M359">
            <v>38447</v>
          </cell>
          <cell r="N359">
            <v>386500000</v>
          </cell>
          <cell r="O359" t="str">
            <v/>
          </cell>
          <cell r="P359" t="str">
            <v/>
          </cell>
        </row>
        <row r="360">
          <cell r="A360">
            <v>595</v>
          </cell>
          <cell r="B360">
            <v>37077</v>
          </cell>
          <cell r="C360">
            <v>38903</v>
          </cell>
          <cell r="D360">
            <v>1</v>
          </cell>
          <cell r="E360">
            <v>200</v>
          </cell>
          <cell r="F360">
            <v>7.7299999999999994E-2</v>
          </cell>
          <cell r="G360">
            <v>5.0000000000000001E-4</v>
          </cell>
          <cell r="H360">
            <v>7.7399999999999997E-2</v>
          </cell>
          <cell r="I360">
            <v>7.7399999999999997E-2</v>
          </cell>
          <cell r="J360" t="str">
            <v>세종증권</v>
          </cell>
          <cell r="K360">
            <v>1</v>
          </cell>
          <cell r="L360">
            <v>16</v>
          </cell>
          <cell r="M360">
            <v>38538</v>
          </cell>
          <cell r="N360">
            <v>386500000</v>
          </cell>
          <cell r="O360" t="str">
            <v/>
          </cell>
          <cell r="P360" t="str">
            <v/>
          </cell>
        </row>
        <row r="361">
          <cell r="A361">
            <v>595</v>
          </cell>
          <cell r="B361">
            <v>37077</v>
          </cell>
          <cell r="C361">
            <v>38903</v>
          </cell>
          <cell r="D361">
            <v>1</v>
          </cell>
          <cell r="E361">
            <v>200</v>
          </cell>
          <cell r="F361">
            <v>7.7299999999999994E-2</v>
          </cell>
          <cell r="G361">
            <v>5.0000000000000001E-4</v>
          </cell>
          <cell r="H361">
            <v>7.7399999999999997E-2</v>
          </cell>
          <cell r="I361">
            <v>7.7399999999999997E-2</v>
          </cell>
          <cell r="J361" t="str">
            <v>세종증권</v>
          </cell>
          <cell r="K361">
            <v>1</v>
          </cell>
          <cell r="L361">
            <v>17</v>
          </cell>
          <cell r="M361">
            <v>38630</v>
          </cell>
          <cell r="N361">
            <v>386500000</v>
          </cell>
          <cell r="O361" t="str">
            <v/>
          </cell>
          <cell r="P361" t="str">
            <v/>
          </cell>
        </row>
        <row r="362">
          <cell r="A362">
            <v>595</v>
          </cell>
          <cell r="B362">
            <v>37077</v>
          </cell>
          <cell r="C362">
            <v>38903</v>
          </cell>
          <cell r="D362">
            <v>1</v>
          </cell>
          <cell r="E362">
            <v>200</v>
          </cell>
          <cell r="F362">
            <v>7.7299999999999994E-2</v>
          </cell>
          <cell r="G362">
            <v>5.0000000000000001E-4</v>
          </cell>
          <cell r="H362">
            <v>7.7399999999999997E-2</v>
          </cell>
          <cell r="I362">
            <v>7.7399999999999997E-2</v>
          </cell>
          <cell r="J362" t="str">
            <v>세종증권</v>
          </cell>
          <cell r="K362">
            <v>1</v>
          </cell>
          <cell r="L362">
            <v>18</v>
          </cell>
          <cell r="M362">
            <v>38722</v>
          </cell>
          <cell r="N362">
            <v>386500000</v>
          </cell>
          <cell r="O362" t="str">
            <v/>
          </cell>
          <cell r="P362" t="str">
            <v/>
          </cell>
        </row>
        <row r="363">
          <cell r="A363">
            <v>595</v>
          </cell>
          <cell r="B363">
            <v>37077</v>
          </cell>
          <cell r="C363">
            <v>38903</v>
          </cell>
          <cell r="D363">
            <v>1</v>
          </cell>
          <cell r="E363">
            <v>200</v>
          </cell>
          <cell r="F363">
            <v>7.7299999999999994E-2</v>
          </cell>
          <cell r="G363">
            <v>5.0000000000000001E-4</v>
          </cell>
          <cell r="H363">
            <v>7.7399999999999997E-2</v>
          </cell>
          <cell r="I363">
            <v>7.7399999999999997E-2</v>
          </cell>
          <cell r="J363" t="str">
            <v>세종증권</v>
          </cell>
          <cell r="K363">
            <v>1</v>
          </cell>
          <cell r="L363">
            <v>19</v>
          </cell>
          <cell r="M363">
            <v>38812</v>
          </cell>
          <cell r="N363">
            <v>386500000</v>
          </cell>
          <cell r="O363" t="str">
            <v/>
          </cell>
          <cell r="P363" t="str">
            <v/>
          </cell>
        </row>
        <row r="364">
          <cell r="A364">
            <v>595</v>
          </cell>
          <cell r="B364">
            <v>37077</v>
          </cell>
          <cell r="C364">
            <v>38903</v>
          </cell>
          <cell r="D364">
            <v>1</v>
          </cell>
          <cell r="E364">
            <v>200</v>
          </cell>
          <cell r="F364">
            <v>7.7299999999999994E-2</v>
          </cell>
          <cell r="G364">
            <v>5.0000000000000001E-4</v>
          </cell>
          <cell r="H364">
            <v>7.7399999999999997E-2</v>
          </cell>
          <cell r="I364">
            <v>7.7399999999999997E-2</v>
          </cell>
          <cell r="J364" t="str">
            <v>세종증권</v>
          </cell>
          <cell r="K364">
            <v>1</v>
          </cell>
          <cell r="L364">
            <v>20</v>
          </cell>
          <cell r="M364">
            <v>38903</v>
          </cell>
          <cell r="N364">
            <v>386500000</v>
          </cell>
          <cell r="O364" t="str">
            <v/>
          </cell>
          <cell r="P364" t="str">
            <v/>
          </cell>
        </row>
        <row r="365">
          <cell r="A365">
            <v>596</v>
          </cell>
          <cell r="B365">
            <v>37095</v>
          </cell>
          <cell r="C365">
            <v>38191</v>
          </cell>
          <cell r="D365">
            <v>1</v>
          </cell>
          <cell r="E365">
            <v>200</v>
          </cell>
          <cell r="F365">
            <v>6.7699999999999996E-2</v>
          </cell>
          <cell r="G365">
            <v>5.0000000000000001E-4</v>
          </cell>
          <cell r="H365">
            <v>6.8000000000000005E-2</v>
          </cell>
          <cell r="I365">
            <v>6.8029999999999993E-2</v>
          </cell>
          <cell r="J365" t="str">
            <v>한투증권</v>
          </cell>
          <cell r="K365">
            <v>1</v>
          </cell>
          <cell r="L365">
            <v>-1</v>
          </cell>
          <cell r="M365" t="str">
            <v/>
          </cell>
          <cell r="N365" t="str">
            <v/>
          </cell>
          <cell r="O365">
            <v>10000000</v>
          </cell>
          <cell r="P365" t="str">
            <v/>
          </cell>
        </row>
        <row r="366">
          <cell r="A366">
            <v>596</v>
          </cell>
          <cell r="B366">
            <v>37095</v>
          </cell>
          <cell r="C366">
            <v>38191</v>
          </cell>
          <cell r="D366">
            <v>1</v>
          </cell>
          <cell r="E366">
            <v>200</v>
          </cell>
          <cell r="F366">
            <v>6.7699999999999996E-2</v>
          </cell>
          <cell r="G366">
            <v>5.0000000000000001E-4</v>
          </cell>
          <cell r="H366">
            <v>6.8000000000000005E-2</v>
          </cell>
          <cell r="I366">
            <v>6.8029999999999993E-2</v>
          </cell>
          <cell r="J366" t="str">
            <v>한투증권</v>
          </cell>
          <cell r="K366">
            <v>1</v>
          </cell>
          <cell r="L366">
            <v>0</v>
          </cell>
          <cell r="M366" t="str">
            <v/>
          </cell>
          <cell r="N366" t="str">
            <v/>
          </cell>
          <cell r="O366" t="str">
            <v/>
          </cell>
          <cell r="P366">
            <v>38191</v>
          </cell>
        </row>
        <row r="367">
          <cell r="A367">
            <v>596</v>
          </cell>
          <cell r="B367">
            <v>37095</v>
          </cell>
          <cell r="C367">
            <v>38191</v>
          </cell>
          <cell r="D367">
            <v>1</v>
          </cell>
          <cell r="E367">
            <v>200</v>
          </cell>
          <cell r="F367">
            <v>6.7699999999999996E-2</v>
          </cell>
          <cell r="G367">
            <v>5.0000000000000001E-4</v>
          </cell>
          <cell r="H367">
            <v>6.8000000000000005E-2</v>
          </cell>
          <cell r="I367">
            <v>6.8029999999999993E-2</v>
          </cell>
          <cell r="J367" t="str">
            <v>한투증권</v>
          </cell>
          <cell r="K367">
            <v>1</v>
          </cell>
          <cell r="L367">
            <v>1</v>
          </cell>
          <cell r="M367">
            <v>37187</v>
          </cell>
          <cell r="N367">
            <v>338500000</v>
          </cell>
          <cell r="O367" t="str">
            <v/>
          </cell>
          <cell r="P367" t="str">
            <v/>
          </cell>
        </row>
        <row r="368">
          <cell r="A368">
            <v>596</v>
          </cell>
          <cell r="B368">
            <v>37095</v>
          </cell>
          <cell r="C368">
            <v>38191</v>
          </cell>
          <cell r="D368">
            <v>1</v>
          </cell>
          <cell r="E368">
            <v>200</v>
          </cell>
          <cell r="F368">
            <v>6.7699999999999996E-2</v>
          </cell>
          <cell r="G368">
            <v>5.0000000000000001E-4</v>
          </cell>
          <cell r="H368">
            <v>6.8000000000000005E-2</v>
          </cell>
          <cell r="I368">
            <v>6.8029999999999993E-2</v>
          </cell>
          <cell r="J368" t="str">
            <v>한투증권</v>
          </cell>
          <cell r="K368">
            <v>1</v>
          </cell>
          <cell r="L368">
            <v>2</v>
          </cell>
          <cell r="M368">
            <v>37279</v>
          </cell>
          <cell r="N368">
            <v>338500000</v>
          </cell>
          <cell r="O368" t="str">
            <v/>
          </cell>
          <cell r="P368" t="str">
            <v/>
          </cell>
        </row>
        <row r="369">
          <cell r="A369">
            <v>596</v>
          </cell>
          <cell r="B369">
            <v>37095</v>
          </cell>
          <cell r="C369">
            <v>38191</v>
          </cell>
          <cell r="D369">
            <v>1</v>
          </cell>
          <cell r="E369">
            <v>200</v>
          </cell>
          <cell r="F369">
            <v>6.7699999999999996E-2</v>
          </cell>
          <cell r="G369">
            <v>5.0000000000000001E-4</v>
          </cell>
          <cell r="H369">
            <v>6.8000000000000005E-2</v>
          </cell>
          <cell r="I369">
            <v>6.8029999999999993E-2</v>
          </cell>
          <cell r="J369" t="str">
            <v>한투증권</v>
          </cell>
          <cell r="K369">
            <v>1</v>
          </cell>
          <cell r="L369">
            <v>3</v>
          </cell>
          <cell r="M369">
            <v>37369</v>
          </cell>
          <cell r="N369">
            <v>338500000</v>
          </cell>
          <cell r="O369" t="str">
            <v/>
          </cell>
          <cell r="P369" t="str">
            <v/>
          </cell>
        </row>
        <row r="370">
          <cell r="A370">
            <v>596</v>
          </cell>
          <cell r="B370">
            <v>37095</v>
          </cell>
          <cell r="C370">
            <v>38191</v>
          </cell>
          <cell r="D370">
            <v>1</v>
          </cell>
          <cell r="E370">
            <v>200</v>
          </cell>
          <cell r="F370">
            <v>6.7699999999999996E-2</v>
          </cell>
          <cell r="G370">
            <v>5.0000000000000001E-4</v>
          </cell>
          <cell r="H370">
            <v>6.8000000000000005E-2</v>
          </cell>
          <cell r="I370">
            <v>6.8029999999999993E-2</v>
          </cell>
          <cell r="J370" t="str">
            <v>한투증권</v>
          </cell>
          <cell r="K370">
            <v>1</v>
          </cell>
          <cell r="L370">
            <v>4</v>
          </cell>
          <cell r="M370">
            <v>37460</v>
          </cell>
          <cell r="N370">
            <v>338500000</v>
          </cell>
          <cell r="O370" t="str">
            <v/>
          </cell>
          <cell r="P370" t="str">
            <v/>
          </cell>
        </row>
        <row r="371">
          <cell r="A371">
            <v>596</v>
          </cell>
          <cell r="B371">
            <v>37095</v>
          </cell>
          <cell r="C371">
            <v>38191</v>
          </cell>
          <cell r="D371">
            <v>1</v>
          </cell>
          <cell r="E371">
            <v>200</v>
          </cell>
          <cell r="F371">
            <v>6.7699999999999996E-2</v>
          </cell>
          <cell r="G371">
            <v>5.0000000000000001E-4</v>
          </cell>
          <cell r="H371">
            <v>6.8000000000000005E-2</v>
          </cell>
          <cell r="I371">
            <v>6.8029999999999993E-2</v>
          </cell>
          <cell r="J371" t="str">
            <v>한투증권</v>
          </cell>
          <cell r="K371">
            <v>1</v>
          </cell>
          <cell r="L371">
            <v>5</v>
          </cell>
          <cell r="M371">
            <v>37552</v>
          </cell>
          <cell r="N371">
            <v>338500000</v>
          </cell>
          <cell r="O371" t="str">
            <v/>
          </cell>
          <cell r="P371" t="str">
            <v/>
          </cell>
        </row>
        <row r="372">
          <cell r="A372">
            <v>596</v>
          </cell>
          <cell r="B372">
            <v>37095</v>
          </cell>
          <cell r="C372">
            <v>38191</v>
          </cell>
          <cell r="D372">
            <v>1</v>
          </cell>
          <cell r="E372">
            <v>200</v>
          </cell>
          <cell r="F372">
            <v>6.7699999999999996E-2</v>
          </cell>
          <cell r="G372">
            <v>5.0000000000000001E-4</v>
          </cell>
          <cell r="H372">
            <v>6.8000000000000005E-2</v>
          </cell>
          <cell r="I372">
            <v>6.8029999999999993E-2</v>
          </cell>
          <cell r="J372" t="str">
            <v>한투증권</v>
          </cell>
          <cell r="K372">
            <v>1</v>
          </cell>
          <cell r="L372">
            <v>6</v>
          </cell>
          <cell r="M372">
            <v>37644</v>
          </cell>
          <cell r="N372">
            <v>338500000</v>
          </cell>
          <cell r="O372" t="str">
            <v/>
          </cell>
          <cell r="P372" t="str">
            <v/>
          </cell>
        </row>
        <row r="373">
          <cell r="A373">
            <v>596</v>
          </cell>
          <cell r="B373">
            <v>37095</v>
          </cell>
          <cell r="C373">
            <v>38191</v>
          </cell>
          <cell r="D373">
            <v>1</v>
          </cell>
          <cell r="E373">
            <v>200</v>
          </cell>
          <cell r="F373">
            <v>6.7699999999999996E-2</v>
          </cell>
          <cell r="G373">
            <v>5.0000000000000001E-4</v>
          </cell>
          <cell r="H373">
            <v>6.8000000000000005E-2</v>
          </cell>
          <cell r="I373">
            <v>6.8029999999999993E-2</v>
          </cell>
          <cell r="J373" t="str">
            <v>한투증권</v>
          </cell>
          <cell r="K373">
            <v>1</v>
          </cell>
          <cell r="L373">
            <v>7</v>
          </cell>
          <cell r="M373">
            <v>37734</v>
          </cell>
          <cell r="N373">
            <v>338500000</v>
          </cell>
          <cell r="O373" t="str">
            <v/>
          </cell>
          <cell r="P373" t="str">
            <v/>
          </cell>
        </row>
        <row r="374">
          <cell r="A374">
            <v>596</v>
          </cell>
          <cell r="B374">
            <v>37095</v>
          </cell>
          <cell r="C374">
            <v>38191</v>
          </cell>
          <cell r="D374">
            <v>1</v>
          </cell>
          <cell r="E374">
            <v>200</v>
          </cell>
          <cell r="F374">
            <v>6.7699999999999996E-2</v>
          </cell>
          <cell r="G374">
            <v>5.0000000000000001E-4</v>
          </cell>
          <cell r="H374">
            <v>6.8000000000000005E-2</v>
          </cell>
          <cell r="I374">
            <v>6.8029999999999993E-2</v>
          </cell>
          <cell r="J374" t="str">
            <v>한투증권</v>
          </cell>
          <cell r="K374">
            <v>1</v>
          </cell>
          <cell r="L374">
            <v>8</v>
          </cell>
          <cell r="M374">
            <v>37825</v>
          </cell>
          <cell r="N374">
            <v>338500000</v>
          </cell>
          <cell r="O374" t="str">
            <v/>
          </cell>
          <cell r="P374" t="str">
            <v/>
          </cell>
        </row>
        <row r="375">
          <cell r="A375">
            <v>596</v>
          </cell>
          <cell r="B375">
            <v>37095</v>
          </cell>
          <cell r="C375">
            <v>38191</v>
          </cell>
          <cell r="D375">
            <v>1</v>
          </cell>
          <cell r="E375">
            <v>200</v>
          </cell>
          <cell r="F375">
            <v>6.7699999999999996E-2</v>
          </cell>
          <cell r="G375">
            <v>5.0000000000000001E-4</v>
          </cell>
          <cell r="H375">
            <v>6.8000000000000005E-2</v>
          </cell>
          <cell r="I375">
            <v>6.8029999999999993E-2</v>
          </cell>
          <cell r="J375" t="str">
            <v>한투증권</v>
          </cell>
          <cell r="K375">
            <v>1</v>
          </cell>
          <cell r="L375">
            <v>9</v>
          </cell>
          <cell r="M375">
            <v>37917</v>
          </cell>
          <cell r="N375">
            <v>338500000</v>
          </cell>
          <cell r="O375" t="str">
            <v/>
          </cell>
          <cell r="P375" t="str">
            <v/>
          </cell>
        </row>
        <row r="376">
          <cell r="A376">
            <v>596</v>
          </cell>
          <cell r="B376">
            <v>37095</v>
          </cell>
          <cell r="C376">
            <v>38191</v>
          </cell>
          <cell r="D376">
            <v>1</v>
          </cell>
          <cell r="E376">
            <v>200</v>
          </cell>
          <cell r="F376">
            <v>6.7699999999999996E-2</v>
          </cell>
          <cell r="G376">
            <v>5.0000000000000001E-4</v>
          </cell>
          <cell r="H376">
            <v>6.8000000000000005E-2</v>
          </cell>
          <cell r="I376">
            <v>6.8029999999999993E-2</v>
          </cell>
          <cell r="J376" t="str">
            <v>한투증권</v>
          </cell>
          <cell r="K376">
            <v>1</v>
          </cell>
          <cell r="L376">
            <v>10</v>
          </cell>
          <cell r="M376">
            <v>38009</v>
          </cell>
          <cell r="N376">
            <v>338500000</v>
          </cell>
          <cell r="O376" t="str">
            <v/>
          </cell>
          <cell r="P376" t="str">
            <v/>
          </cell>
        </row>
        <row r="377">
          <cell r="A377">
            <v>596</v>
          </cell>
          <cell r="B377">
            <v>37095</v>
          </cell>
          <cell r="C377">
            <v>38191</v>
          </cell>
          <cell r="D377">
            <v>1</v>
          </cell>
          <cell r="E377">
            <v>200</v>
          </cell>
          <cell r="F377">
            <v>6.7699999999999996E-2</v>
          </cell>
          <cell r="G377">
            <v>5.0000000000000001E-4</v>
          </cell>
          <cell r="H377">
            <v>6.8000000000000005E-2</v>
          </cell>
          <cell r="I377">
            <v>6.8029999999999993E-2</v>
          </cell>
          <cell r="J377" t="str">
            <v>한투증권</v>
          </cell>
          <cell r="K377">
            <v>1</v>
          </cell>
          <cell r="L377">
            <v>11</v>
          </cell>
          <cell r="M377">
            <v>38100</v>
          </cell>
          <cell r="N377">
            <v>338500000</v>
          </cell>
          <cell r="O377" t="str">
            <v/>
          </cell>
          <cell r="P377" t="str">
            <v/>
          </cell>
        </row>
        <row r="378">
          <cell r="A378">
            <v>596</v>
          </cell>
          <cell r="B378">
            <v>37095</v>
          </cell>
          <cell r="C378">
            <v>38191</v>
          </cell>
          <cell r="D378">
            <v>1</v>
          </cell>
          <cell r="E378">
            <v>200</v>
          </cell>
          <cell r="F378">
            <v>6.7699999999999996E-2</v>
          </cell>
          <cell r="G378">
            <v>5.0000000000000001E-4</v>
          </cell>
          <cell r="H378">
            <v>6.8000000000000005E-2</v>
          </cell>
          <cell r="I378">
            <v>6.8029999999999993E-2</v>
          </cell>
          <cell r="J378" t="str">
            <v>한투증권</v>
          </cell>
          <cell r="K378">
            <v>1</v>
          </cell>
          <cell r="L378">
            <v>12</v>
          </cell>
          <cell r="M378">
            <v>38191</v>
          </cell>
          <cell r="N378">
            <v>338500000</v>
          </cell>
          <cell r="O378" t="str">
            <v/>
          </cell>
          <cell r="P378" t="str">
            <v/>
          </cell>
        </row>
        <row r="379">
          <cell r="A379">
            <v>597</v>
          </cell>
          <cell r="B379">
            <v>37097</v>
          </cell>
          <cell r="C379">
            <v>38923</v>
          </cell>
          <cell r="D379">
            <v>1</v>
          </cell>
          <cell r="E379">
            <v>200</v>
          </cell>
          <cell r="F379">
            <v>7.2999999999999995E-2</v>
          </cell>
          <cell r="G379">
            <v>5.0000000000000001E-4</v>
          </cell>
          <cell r="H379">
            <v>7.3200000000000001E-2</v>
          </cell>
          <cell r="I379">
            <v>7.3219999999999993E-2</v>
          </cell>
          <cell r="J379" t="str">
            <v>한투증권</v>
          </cell>
          <cell r="K379">
            <v>1</v>
          </cell>
          <cell r="L379">
            <v>-1</v>
          </cell>
          <cell r="M379" t="str">
            <v/>
          </cell>
          <cell r="N379" t="str">
            <v/>
          </cell>
          <cell r="O379">
            <v>10000000</v>
          </cell>
          <cell r="P379" t="str">
            <v/>
          </cell>
        </row>
        <row r="380">
          <cell r="A380">
            <v>597</v>
          </cell>
          <cell r="B380">
            <v>37097</v>
          </cell>
          <cell r="C380">
            <v>38923</v>
          </cell>
          <cell r="D380">
            <v>1</v>
          </cell>
          <cell r="E380">
            <v>200</v>
          </cell>
          <cell r="F380">
            <v>7.2999999999999995E-2</v>
          </cell>
          <cell r="G380">
            <v>5.0000000000000001E-4</v>
          </cell>
          <cell r="H380">
            <v>7.3200000000000001E-2</v>
          </cell>
          <cell r="I380">
            <v>7.3219999999999993E-2</v>
          </cell>
          <cell r="J380" t="str">
            <v>한투증권</v>
          </cell>
          <cell r="K380">
            <v>1</v>
          </cell>
          <cell r="L380">
            <v>0</v>
          </cell>
          <cell r="M380" t="str">
            <v/>
          </cell>
          <cell r="N380" t="str">
            <v/>
          </cell>
          <cell r="O380" t="str">
            <v/>
          </cell>
          <cell r="P380">
            <v>38923</v>
          </cell>
        </row>
        <row r="381">
          <cell r="A381">
            <v>597</v>
          </cell>
          <cell r="B381">
            <v>37097</v>
          </cell>
          <cell r="C381">
            <v>38923</v>
          </cell>
          <cell r="D381">
            <v>1</v>
          </cell>
          <cell r="E381">
            <v>200</v>
          </cell>
          <cell r="F381">
            <v>7.2999999999999995E-2</v>
          </cell>
          <cell r="G381">
            <v>5.0000000000000001E-4</v>
          </cell>
          <cell r="H381">
            <v>7.3200000000000001E-2</v>
          </cell>
          <cell r="I381">
            <v>7.3219999999999993E-2</v>
          </cell>
          <cell r="J381" t="str">
            <v>한투증권</v>
          </cell>
          <cell r="K381">
            <v>1</v>
          </cell>
          <cell r="L381">
            <v>1</v>
          </cell>
          <cell r="M381">
            <v>37189</v>
          </cell>
          <cell r="N381">
            <v>365000000</v>
          </cell>
          <cell r="O381" t="str">
            <v/>
          </cell>
          <cell r="P381" t="str">
            <v/>
          </cell>
        </row>
        <row r="382">
          <cell r="A382">
            <v>597</v>
          </cell>
          <cell r="B382">
            <v>37097</v>
          </cell>
          <cell r="C382">
            <v>38923</v>
          </cell>
          <cell r="D382">
            <v>1</v>
          </cell>
          <cell r="E382">
            <v>200</v>
          </cell>
          <cell r="F382">
            <v>7.2999999999999995E-2</v>
          </cell>
          <cell r="G382">
            <v>5.0000000000000001E-4</v>
          </cell>
          <cell r="H382">
            <v>7.3200000000000001E-2</v>
          </cell>
          <cell r="I382">
            <v>7.3219999999999993E-2</v>
          </cell>
          <cell r="J382" t="str">
            <v>한투증권</v>
          </cell>
          <cell r="K382">
            <v>1</v>
          </cell>
          <cell r="L382">
            <v>2</v>
          </cell>
          <cell r="M382">
            <v>37281</v>
          </cell>
          <cell r="N382">
            <v>365000000</v>
          </cell>
          <cell r="O382" t="str">
            <v/>
          </cell>
          <cell r="P382" t="str">
            <v/>
          </cell>
        </row>
        <row r="383">
          <cell r="A383">
            <v>597</v>
          </cell>
          <cell r="B383">
            <v>37097</v>
          </cell>
          <cell r="C383">
            <v>38923</v>
          </cell>
          <cell r="D383">
            <v>1</v>
          </cell>
          <cell r="E383">
            <v>200</v>
          </cell>
          <cell r="F383">
            <v>7.2999999999999995E-2</v>
          </cell>
          <cell r="G383">
            <v>5.0000000000000001E-4</v>
          </cell>
          <cell r="H383">
            <v>7.3200000000000001E-2</v>
          </cell>
          <cell r="I383">
            <v>7.3219999999999993E-2</v>
          </cell>
          <cell r="J383" t="str">
            <v>한투증권</v>
          </cell>
          <cell r="K383">
            <v>1</v>
          </cell>
          <cell r="L383">
            <v>3</v>
          </cell>
          <cell r="M383">
            <v>37371</v>
          </cell>
          <cell r="N383">
            <v>365000000</v>
          </cell>
          <cell r="O383" t="str">
            <v/>
          </cell>
          <cell r="P383" t="str">
            <v/>
          </cell>
        </row>
        <row r="384">
          <cell r="A384">
            <v>597</v>
          </cell>
          <cell r="B384">
            <v>37097</v>
          </cell>
          <cell r="C384">
            <v>38923</v>
          </cell>
          <cell r="D384">
            <v>1</v>
          </cell>
          <cell r="E384">
            <v>200</v>
          </cell>
          <cell r="F384">
            <v>7.2999999999999995E-2</v>
          </cell>
          <cell r="G384">
            <v>5.0000000000000001E-4</v>
          </cell>
          <cell r="H384">
            <v>7.3200000000000001E-2</v>
          </cell>
          <cell r="I384">
            <v>7.3219999999999993E-2</v>
          </cell>
          <cell r="J384" t="str">
            <v>한투증권</v>
          </cell>
          <cell r="K384">
            <v>1</v>
          </cell>
          <cell r="L384">
            <v>4</v>
          </cell>
          <cell r="M384">
            <v>37462</v>
          </cell>
          <cell r="N384">
            <v>365000000</v>
          </cell>
          <cell r="O384" t="str">
            <v/>
          </cell>
          <cell r="P384" t="str">
            <v/>
          </cell>
        </row>
        <row r="385">
          <cell r="A385">
            <v>597</v>
          </cell>
          <cell r="B385">
            <v>37097</v>
          </cell>
          <cell r="C385">
            <v>38923</v>
          </cell>
          <cell r="D385">
            <v>1</v>
          </cell>
          <cell r="E385">
            <v>200</v>
          </cell>
          <cell r="F385">
            <v>7.2999999999999995E-2</v>
          </cell>
          <cell r="G385">
            <v>5.0000000000000001E-4</v>
          </cell>
          <cell r="H385">
            <v>7.3200000000000001E-2</v>
          </cell>
          <cell r="I385">
            <v>7.3219999999999993E-2</v>
          </cell>
          <cell r="J385" t="str">
            <v>한투증권</v>
          </cell>
          <cell r="K385">
            <v>1</v>
          </cell>
          <cell r="L385">
            <v>5</v>
          </cell>
          <cell r="M385">
            <v>37554</v>
          </cell>
          <cell r="N385">
            <v>365000000</v>
          </cell>
          <cell r="O385" t="str">
            <v/>
          </cell>
          <cell r="P385" t="str">
            <v/>
          </cell>
        </row>
        <row r="386">
          <cell r="A386">
            <v>597</v>
          </cell>
          <cell r="B386">
            <v>37097</v>
          </cell>
          <cell r="C386">
            <v>38923</v>
          </cell>
          <cell r="D386">
            <v>1</v>
          </cell>
          <cell r="E386">
            <v>200</v>
          </cell>
          <cell r="F386">
            <v>7.2999999999999995E-2</v>
          </cell>
          <cell r="G386">
            <v>5.0000000000000001E-4</v>
          </cell>
          <cell r="H386">
            <v>7.3200000000000001E-2</v>
          </cell>
          <cell r="I386">
            <v>7.3219999999999993E-2</v>
          </cell>
          <cell r="J386" t="str">
            <v>한투증권</v>
          </cell>
          <cell r="K386">
            <v>1</v>
          </cell>
          <cell r="L386">
            <v>6</v>
          </cell>
          <cell r="M386">
            <v>37646</v>
          </cell>
          <cell r="N386">
            <v>365000000</v>
          </cell>
          <cell r="O386" t="str">
            <v/>
          </cell>
          <cell r="P386" t="str">
            <v/>
          </cell>
        </row>
        <row r="387">
          <cell r="A387">
            <v>597</v>
          </cell>
          <cell r="B387">
            <v>37097</v>
          </cell>
          <cell r="C387">
            <v>38923</v>
          </cell>
          <cell r="D387">
            <v>1</v>
          </cell>
          <cell r="E387">
            <v>200</v>
          </cell>
          <cell r="F387">
            <v>7.2999999999999995E-2</v>
          </cell>
          <cell r="G387">
            <v>5.0000000000000001E-4</v>
          </cell>
          <cell r="H387">
            <v>7.3200000000000001E-2</v>
          </cell>
          <cell r="I387">
            <v>7.3219999999999993E-2</v>
          </cell>
          <cell r="J387" t="str">
            <v>한투증권</v>
          </cell>
          <cell r="K387">
            <v>1</v>
          </cell>
          <cell r="L387">
            <v>7</v>
          </cell>
          <cell r="M387">
            <v>37736</v>
          </cell>
          <cell r="N387">
            <v>365000000</v>
          </cell>
          <cell r="O387" t="str">
            <v/>
          </cell>
          <cell r="P387" t="str">
            <v/>
          </cell>
        </row>
        <row r="388">
          <cell r="A388">
            <v>597</v>
          </cell>
          <cell r="B388">
            <v>37097</v>
          </cell>
          <cell r="C388">
            <v>38923</v>
          </cell>
          <cell r="D388">
            <v>1</v>
          </cell>
          <cell r="E388">
            <v>200</v>
          </cell>
          <cell r="F388">
            <v>7.2999999999999995E-2</v>
          </cell>
          <cell r="G388">
            <v>5.0000000000000001E-4</v>
          </cell>
          <cell r="H388">
            <v>7.3200000000000001E-2</v>
          </cell>
          <cell r="I388">
            <v>7.3219999999999993E-2</v>
          </cell>
          <cell r="J388" t="str">
            <v>한투증권</v>
          </cell>
          <cell r="K388">
            <v>1</v>
          </cell>
          <cell r="L388">
            <v>8</v>
          </cell>
          <cell r="M388">
            <v>37827</v>
          </cell>
          <cell r="N388">
            <v>365000000</v>
          </cell>
          <cell r="O388" t="str">
            <v/>
          </cell>
          <cell r="P388" t="str">
            <v/>
          </cell>
        </row>
        <row r="389">
          <cell r="A389">
            <v>597</v>
          </cell>
          <cell r="B389">
            <v>37097</v>
          </cell>
          <cell r="C389">
            <v>38923</v>
          </cell>
          <cell r="D389">
            <v>1</v>
          </cell>
          <cell r="E389">
            <v>200</v>
          </cell>
          <cell r="F389">
            <v>7.2999999999999995E-2</v>
          </cell>
          <cell r="G389">
            <v>5.0000000000000001E-4</v>
          </cell>
          <cell r="H389">
            <v>7.3200000000000001E-2</v>
          </cell>
          <cell r="I389">
            <v>7.3219999999999993E-2</v>
          </cell>
          <cell r="J389" t="str">
            <v>한투증권</v>
          </cell>
          <cell r="K389">
            <v>1</v>
          </cell>
          <cell r="L389">
            <v>9</v>
          </cell>
          <cell r="M389">
            <v>37919</v>
          </cell>
          <cell r="N389">
            <v>365000000</v>
          </cell>
          <cell r="O389" t="str">
            <v/>
          </cell>
          <cell r="P389" t="str">
            <v/>
          </cell>
        </row>
        <row r="390">
          <cell r="A390">
            <v>597</v>
          </cell>
          <cell r="B390">
            <v>37097</v>
          </cell>
          <cell r="C390">
            <v>38923</v>
          </cell>
          <cell r="D390">
            <v>1</v>
          </cell>
          <cell r="E390">
            <v>200</v>
          </cell>
          <cell r="F390">
            <v>7.2999999999999995E-2</v>
          </cell>
          <cell r="G390">
            <v>5.0000000000000001E-4</v>
          </cell>
          <cell r="H390">
            <v>7.3200000000000001E-2</v>
          </cell>
          <cell r="I390">
            <v>7.3219999999999993E-2</v>
          </cell>
          <cell r="J390" t="str">
            <v>한투증권</v>
          </cell>
          <cell r="K390">
            <v>1</v>
          </cell>
          <cell r="L390">
            <v>10</v>
          </cell>
          <cell r="M390">
            <v>38011</v>
          </cell>
          <cell r="N390">
            <v>365000000</v>
          </cell>
          <cell r="O390" t="str">
            <v/>
          </cell>
          <cell r="P390" t="str">
            <v/>
          </cell>
        </row>
        <row r="391">
          <cell r="A391">
            <v>597</v>
          </cell>
          <cell r="B391">
            <v>37097</v>
          </cell>
          <cell r="C391">
            <v>38923</v>
          </cell>
          <cell r="D391">
            <v>1</v>
          </cell>
          <cell r="E391">
            <v>200</v>
          </cell>
          <cell r="F391">
            <v>7.2999999999999995E-2</v>
          </cell>
          <cell r="G391">
            <v>5.0000000000000001E-4</v>
          </cell>
          <cell r="H391">
            <v>7.3200000000000001E-2</v>
          </cell>
          <cell r="I391">
            <v>7.3219999999999993E-2</v>
          </cell>
          <cell r="J391" t="str">
            <v>한투증권</v>
          </cell>
          <cell r="K391">
            <v>1</v>
          </cell>
          <cell r="L391">
            <v>11</v>
          </cell>
          <cell r="M391">
            <v>38102</v>
          </cell>
          <cell r="N391">
            <v>365000000</v>
          </cell>
          <cell r="O391" t="str">
            <v/>
          </cell>
          <cell r="P391" t="str">
            <v/>
          </cell>
        </row>
        <row r="392">
          <cell r="A392">
            <v>597</v>
          </cell>
          <cell r="B392">
            <v>37097</v>
          </cell>
          <cell r="C392">
            <v>38923</v>
          </cell>
          <cell r="D392">
            <v>1</v>
          </cell>
          <cell r="E392">
            <v>200</v>
          </cell>
          <cell r="F392">
            <v>7.2999999999999995E-2</v>
          </cell>
          <cell r="G392">
            <v>5.0000000000000001E-4</v>
          </cell>
          <cell r="H392">
            <v>7.3200000000000001E-2</v>
          </cell>
          <cell r="I392">
            <v>7.3219999999999993E-2</v>
          </cell>
          <cell r="J392" t="str">
            <v>한투증권</v>
          </cell>
          <cell r="K392">
            <v>1</v>
          </cell>
          <cell r="L392">
            <v>12</v>
          </cell>
          <cell r="M392">
            <v>38193</v>
          </cell>
          <cell r="N392">
            <v>365000000</v>
          </cell>
          <cell r="O392" t="str">
            <v/>
          </cell>
          <cell r="P392" t="str">
            <v/>
          </cell>
        </row>
        <row r="393">
          <cell r="A393">
            <v>597</v>
          </cell>
          <cell r="B393">
            <v>37097</v>
          </cell>
          <cell r="C393">
            <v>38923</v>
          </cell>
          <cell r="D393">
            <v>1</v>
          </cell>
          <cell r="E393">
            <v>200</v>
          </cell>
          <cell r="F393">
            <v>7.2999999999999995E-2</v>
          </cell>
          <cell r="G393">
            <v>5.0000000000000001E-4</v>
          </cell>
          <cell r="H393">
            <v>7.3200000000000001E-2</v>
          </cell>
          <cell r="I393">
            <v>7.3219999999999993E-2</v>
          </cell>
          <cell r="J393" t="str">
            <v>한투증권</v>
          </cell>
          <cell r="K393">
            <v>1</v>
          </cell>
          <cell r="L393">
            <v>13</v>
          </cell>
          <cell r="M393">
            <v>38285</v>
          </cell>
          <cell r="N393">
            <v>365000000</v>
          </cell>
          <cell r="O393" t="str">
            <v/>
          </cell>
          <cell r="P393" t="str">
            <v/>
          </cell>
        </row>
        <row r="394">
          <cell r="A394">
            <v>597</v>
          </cell>
          <cell r="B394">
            <v>37097</v>
          </cell>
          <cell r="C394">
            <v>38923</v>
          </cell>
          <cell r="D394">
            <v>1</v>
          </cell>
          <cell r="E394">
            <v>200</v>
          </cell>
          <cell r="F394">
            <v>7.2999999999999995E-2</v>
          </cell>
          <cell r="G394">
            <v>5.0000000000000001E-4</v>
          </cell>
          <cell r="H394">
            <v>7.3200000000000001E-2</v>
          </cell>
          <cell r="I394">
            <v>7.3219999999999993E-2</v>
          </cell>
          <cell r="J394" t="str">
            <v>한투증권</v>
          </cell>
          <cell r="K394">
            <v>1</v>
          </cell>
          <cell r="L394">
            <v>14</v>
          </cell>
          <cell r="M394">
            <v>38377</v>
          </cell>
          <cell r="N394">
            <v>365000000</v>
          </cell>
          <cell r="O394" t="str">
            <v/>
          </cell>
          <cell r="P394" t="str">
            <v/>
          </cell>
        </row>
        <row r="395">
          <cell r="A395">
            <v>597</v>
          </cell>
          <cell r="B395">
            <v>37097</v>
          </cell>
          <cell r="C395">
            <v>38923</v>
          </cell>
          <cell r="D395">
            <v>1</v>
          </cell>
          <cell r="E395">
            <v>200</v>
          </cell>
          <cell r="F395">
            <v>7.2999999999999995E-2</v>
          </cell>
          <cell r="G395">
            <v>5.0000000000000001E-4</v>
          </cell>
          <cell r="H395">
            <v>7.3200000000000001E-2</v>
          </cell>
          <cell r="I395">
            <v>7.3219999999999993E-2</v>
          </cell>
          <cell r="J395" t="str">
            <v>한투증권</v>
          </cell>
          <cell r="K395">
            <v>1</v>
          </cell>
          <cell r="L395">
            <v>15</v>
          </cell>
          <cell r="M395">
            <v>38467</v>
          </cell>
          <cell r="N395">
            <v>365000000</v>
          </cell>
          <cell r="O395" t="str">
            <v/>
          </cell>
          <cell r="P395" t="str">
            <v/>
          </cell>
        </row>
        <row r="396">
          <cell r="A396">
            <v>597</v>
          </cell>
          <cell r="B396">
            <v>37097</v>
          </cell>
          <cell r="C396">
            <v>38923</v>
          </cell>
          <cell r="D396">
            <v>1</v>
          </cell>
          <cell r="E396">
            <v>200</v>
          </cell>
          <cell r="F396">
            <v>7.2999999999999995E-2</v>
          </cell>
          <cell r="G396">
            <v>5.0000000000000001E-4</v>
          </cell>
          <cell r="H396">
            <v>7.3200000000000001E-2</v>
          </cell>
          <cell r="I396">
            <v>7.3219999999999993E-2</v>
          </cell>
          <cell r="J396" t="str">
            <v>한투증권</v>
          </cell>
          <cell r="K396">
            <v>1</v>
          </cell>
          <cell r="L396">
            <v>16</v>
          </cell>
          <cell r="M396">
            <v>38558</v>
          </cell>
          <cell r="N396">
            <v>365000000</v>
          </cell>
          <cell r="O396" t="str">
            <v/>
          </cell>
          <cell r="P396" t="str">
            <v/>
          </cell>
        </row>
        <row r="397">
          <cell r="A397">
            <v>597</v>
          </cell>
          <cell r="B397">
            <v>37097</v>
          </cell>
          <cell r="C397">
            <v>38923</v>
          </cell>
          <cell r="D397">
            <v>1</v>
          </cell>
          <cell r="E397">
            <v>200</v>
          </cell>
          <cell r="F397">
            <v>7.2999999999999995E-2</v>
          </cell>
          <cell r="G397">
            <v>5.0000000000000001E-4</v>
          </cell>
          <cell r="H397">
            <v>7.3200000000000001E-2</v>
          </cell>
          <cell r="I397">
            <v>7.3219999999999993E-2</v>
          </cell>
          <cell r="J397" t="str">
            <v>한투증권</v>
          </cell>
          <cell r="K397">
            <v>1</v>
          </cell>
          <cell r="L397">
            <v>17</v>
          </cell>
          <cell r="M397">
            <v>38650</v>
          </cell>
          <cell r="N397">
            <v>365000000</v>
          </cell>
          <cell r="O397" t="str">
            <v/>
          </cell>
          <cell r="P397" t="str">
            <v/>
          </cell>
        </row>
        <row r="398">
          <cell r="A398">
            <v>597</v>
          </cell>
          <cell r="B398">
            <v>37097</v>
          </cell>
          <cell r="C398">
            <v>38923</v>
          </cell>
          <cell r="D398">
            <v>1</v>
          </cell>
          <cell r="E398">
            <v>200</v>
          </cell>
          <cell r="F398">
            <v>7.2999999999999995E-2</v>
          </cell>
          <cell r="G398">
            <v>5.0000000000000001E-4</v>
          </cell>
          <cell r="H398">
            <v>7.3200000000000001E-2</v>
          </cell>
          <cell r="I398">
            <v>7.3219999999999993E-2</v>
          </cell>
          <cell r="J398" t="str">
            <v>한투증권</v>
          </cell>
          <cell r="K398">
            <v>1</v>
          </cell>
          <cell r="L398">
            <v>18</v>
          </cell>
          <cell r="M398">
            <v>38742</v>
          </cell>
          <cell r="N398">
            <v>365000000</v>
          </cell>
          <cell r="O398" t="str">
            <v/>
          </cell>
          <cell r="P398" t="str">
            <v/>
          </cell>
        </row>
        <row r="399">
          <cell r="A399">
            <v>597</v>
          </cell>
          <cell r="B399">
            <v>37097</v>
          </cell>
          <cell r="C399">
            <v>38923</v>
          </cell>
          <cell r="D399">
            <v>1</v>
          </cell>
          <cell r="E399">
            <v>200</v>
          </cell>
          <cell r="F399">
            <v>7.2999999999999995E-2</v>
          </cell>
          <cell r="G399">
            <v>5.0000000000000001E-4</v>
          </cell>
          <cell r="H399">
            <v>7.3200000000000001E-2</v>
          </cell>
          <cell r="I399">
            <v>7.3219999999999993E-2</v>
          </cell>
          <cell r="J399" t="str">
            <v>한투증권</v>
          </cell>
          <cell r="K399">
            <v>1</v>
          </cell>
          <cell r="L399">
            <v>19</v>
          </cell>
          <cell r="M399">
            <v>38832</v>
          </cell>
          <cell r="N399">
            <v>365000000</v>
          </cell>
          <cell r="O399" t="str">
            <v/>
          </cell>
          <cell r="P399" t="str">
            <v/>
          </cell>
        </row>
        <row r="400">
          <cell r="A400">
            <v>597</v>
          </cell>
          <cell r="B400">
            <v>37097</v>
          </cell>
          <cell r="C400">
            <v>38923</v>
          </cell>
          <cell r="D400">
            <v>1</v>
          </cell>
          <cell r="E400">
            <v>200</v>
          </cell>
          <cell r="F400">
            <v>7.2999999999999995E-2</v>
          </cell>
          <cell r="G400">
            <v>5.0000000000000001E-4</v>
          </cell>
          <cell r="H400">
            <v>7.3200000000000001E-2</v>
          </cell>
          <cell r="I400">
            <v>7.3219999999999993E-2</v>
          </cell>
          <cell r="J400" t="str">
            <v>한투증권</v>
          </cell>
          <cell r="K400">
            <v>1</v>
          </cell>
          <cell r="L400">
            <v>20</v>
          </cell>
          <cell r="M400">
            <v>38923</v>
          </cell>
          <cell r="N400">
            <v>365000000</v>
          </cell>
          <cell r="O400" t="str">
            <v/>
          </cell>
          <cell r="P400" t="str">
            <v/>
          </cell>
        </row>
        <row r="401">
          <cell r="A401">
            <v>598</v>
          </cell>
          <cell r="B401">
            <v>37111</v>
          </cell>
          <cell r="C401">
            <v>38207</v>
          </cell>
          <cell r="D401">
            <v>1</v>
          </cell>
          <cell r="E401">
            <v>400</v>
          </cell>
          <cell r="F401">
            <v>6.3219999999999998E-2</v>
          </cell>
          <cell r="G401">
            <v>5.0000000000000001E-4</v>
          </cell>
          <cell r="H401">
            <v>6.5009999999999998E-2</v>
          </cell>
          <cell r="I401">
            <v>6.3509999999999997E-2</v>
          </cell>
          <cell r="J401" t="str">
            <v>서울증권</v>
          </cell>
          <cell r="K401">
            <v>3</v>
          </cell>
          <cell r="L401">
            <v>-1</v>
          </cell>
          <cell r="M401" t="str">
            <v/>
          </cell>
          <cell r="N401" t="str">
            <v/>
          </cell>
          <cell r="O401">
            <v>20000000</v>
          </cell>
          <cell r="P401" t="str">
            <v/>
          </cell>
        </row>
        <row r="402">
          <cell r="A402">
            <v>598</v>
          </cell>
          <cell r="B402">
            <v>37111</v>
          </cell>
          <cell r="C402">
            <v>38207</v>
          </cell>
          <cell r="D402">
            <v>1</v>
          </cell>
          <cell r="E402">
            <v>400</v>
          </cell>
          <cell r="F402">
            <v>6.3219999999999998E-2</v>
          </cell>
          <cell r="G402">
            <v>5.0000000000000001E-4</v>
          </cell>
          <cell r="H402">
            <v>6.5009999999999998E-2</v>
          </cell>
          <cell r="I402">
            <v>6.3509999999999997E-2</v>
          </cell>
          <cell r="J402" t="str">
            <v>서울증권</v>
          </cell>
          <cell r="K402">
            <v>3</v>
          </cell>
          <cell r="L402">
            <v>0</v>
          </cell>
          <cell r="M402" t="str">
            <v/>
          </cell>
          <cell r="N402" t="str">
            <v/>
          </cell>
          <cell r="O402" t="str">
            <v/>
          </cell>
          <cell r="P402">
            <v>38207</v>
          </cell>
        </row>
        <row r="403">
          <cell r="A403">
            <v>598</v>
          </cell>
          <cell r="B403">
            <v>37111</v>
          </cell>
          <cell r="C403">
            <v>38207</v>
          </cell>
          <cell r="D403">
            <v>1</v>
          </cell>
          <cell r="E403">
            <v>400</v>
          </cell>
          <cell r="F403">
            <v>6.3219999999999998E-2</v>
          </cell>
          <cell r="G403">
            <v>5.0000000000000001E-4</v>
          </cell>
          <cell r="H403">
            <v>6.5009999999999998E-2</v>
          </cell>
          <cell r="I403">
            <v>6.3509999999999997E-2</v>
          </cell>
          <cell r="J403" t="str">
            <v>서울증권</v>
          </cell>
          <cell r="K403">
            <v>3</v>
          </cell>
          <cell r="L403">
            <v>1</v>
          </cell>
          <cell r="M403">
            <v>38207</v>
          </cell>
          <cell r="N403">
            <v>8280000000</v>
          </cell>
          <cell r="O403" t="str">
            <v/>
          </cell>
          <cell r="P403" t="str">
            <v/>
          </cell>
        </row>
        <row r="404">
          <cell r="A404">
            <v>599</v>
          </cell>
          <cell r="B404">
            <v>37124</v>
          </cell>
          <cell r="C404">
            <v>38220</v>
          </cell>
          <cell r="D404">
            <v>1</v>
          </cell>
          <cell r="E404">
            <v>400</v>
          </cell>
          <cell r="F404">
            <v>5.9499999999999997E-2</v>
          </cell>
          <cell r="G404">
            <v>5.0000000000000001E-4</v>
          </cell>
          <cell r="H404">
            <v>6.1109999999999998E-2</v>
          </cell>
          <cell r="I404">
            <v>5.9790000000000003E-2</v>
          </cell>
          <cell r="J404" t="str">
            <v>서울증권</v>
          </cell>
          <cell r="K404">
            <v>3</v>
          </cell>
          <cell r="L404">
            <v>-1</v>
          </cell>
          <cell r="M404" t="str">
            <v/>
          </cell>
          <cell r="N404" t="str">
            <v/>
          </cell>
          <cell r="O404">
            <v>20000000</v>
          </cell>
          <cell r="P404" t="str">
            <v/>
          </cell>
        </row>
        <row r="405">
          <cell r="A405">
            <v>599</v>
          </cell>
          <cell r="B405">
            <v>37124</v>
          </cell>
          <cell r="C405">
            <v>38220</v>
          </cell>
          <cell r="D405">
            <v>1</v>
          </cell>
          <cell r="E405">
            <v>400</v>
          </cell>
          <cell r="F405">
            <v>5.9499999999999997E-2</v>
          </cell>
          <cell r="G405">
            <v>5.0000000000000001E-4</v>
          </cell>
          <cell r="H405">
            <v>6.1109999999999998E-2</v>
          </cell>
          <cell r="I405">
            <v>5.9790000000000003E-2</v>
          </cell>
          <cell r="J405" t="str">
            <v>서울증권</v>
          </cell>
          <cell r="K405">
            <v>3</v>
          </cell>
          <cell r="L405">
            <v>0</v>
          </cell>
          <cell r="M405" t="str">
            <v/>
          </cell>
          <cell r="N405" t="str">
            <v/>
          </cell>
          <cell r="O405" t="str">
            <v/>
          </cell>
          <cell r="P405">
            <v>38220</v>
          </cell>
        </row>
        <row r="406">
          <cell r="A406">
            <v>599</v>
          </cell>
          <cell r="B406">
            <v>37124</v>
          </cell>
          <cell r="C406">
            <v>38220</v>
          </cell>
          <cell r="D406">
            <v>1</v>
          </cell>
          <cell r="E406">
            <v>400</v>
          </cell>
          <cell r="F406">
            <v>5.9499999999999997E-2</v>
          </cell>
          <cell r="G406">
            <v>5.0000000000000001E-4</v>
          </cell>
          <cell r="H406">
            <v>6.1109999999999998E-2</v>
          </cell>
          <cell r="I406">
            <v>5.9790000000000003E-2</v>
          </cell>
          <cell r="J406" t="str">
            <v>서울증권</v>
          </cell>
          <cell r="K406">
            <v>3</v>
          </cell>
          <cell r="L406">
            <v>1</v>
          </cell>
          <cell r="M406">
            <v>38220</v>
          </cell>
          <cell r="N406">
            <v>7752000000</v>
          </cell>
          <cell r="O406" t="str">
            <v/>
          </cell>
          <cell r="P406" t="str">
            <v/>
          </cell>
        </row>
        <row r="407">
          <cell r="A407">
            <v>600</v>
          </cell>
          <cell r="B407">
            <v>37147</v>
          </cell>
          <cell r="C407">
            <v>37877</v>
          </cell>
          <cell r="D407">
            <v>1</v>
          </cell>
          <cell r="E407">
            <v>300</v>
          </cell>
          <cell r="F407">
            <v>5.7209999999999997E-2</v>
          </cell>
          <cell r="G407">
            <v>5.0000000000000001E-4</v>
          </cell>
          <cell r="H407">
            <v>5.8900000000000001E-2</v>
          </cell>
          <cell r="I407">
            <v>5.7700000000000001E-2</v>
          </cell>
          <cell r="J407" t="str">
            <v>살로만스미스바니</v>
          </cell>
          <cell r="K407">
            <v>3</v>
          </cell>
          <cell r="L407">
            <v>-1</v>
          </cell>
          <cell r="M407" t="str">
            <v/>
          </cell>
          <cell r="N407" t="str">
            <v/>
          </cell>
          <cell r="O407">
            <v>15000000</v>
          </cell>
          <cell r="P407" t="str">
            <v/>
          </cell>
        </row>
        <row r="408">
          <cell r="A408">
            <v>600</v>
          </cell>
          <cell r="B408">
            <v>37147</v>
          </cell>
          <cell r="C408">
            <v>37877</v>
          </cell>
          <cell r="D408">
            <v>1</v>
          </cell>
          <cell r="E408">
            <v>300</v>
          </cell>
          <cell r="F408">
            <v>5.7209999999999997E-2</v>
          </cell>
          <cell r="G408">
            <v>5.0000000000000001E-4</v>
          </cell>
          <cell r="H408">
            <v>5.8900000000000001E-2</v>
          </cell>
          <cell r="I408">
            <v>5.7700000000000001E-2</v>
          </cell>
          <cell r="J408" t="str">
            <v>살로만스미스바니</v>
          </cell>
          <cell r="K408">
            <v>3</v>
          </cell>
          <cell r="L408">
            <v>0</v>
          </cell>
          <cell r="M408" t="str">
            <v/>
          </cell>
          <cell r="N408" t="str">
            <v/>
          </cell>
          <cell r="O408" t="str">
            <v/>
          </cell>
          <cell r="P408">
            <v>37877</v>
          </cell>
        </row>
        <row r="409">
          <cell r="A409">
            <v>600</v>
          </cell>
          <cell r="B409">
            <v>37147</v>
          </cell>
          <cell r="C409">
            <v>37877</v>
          </cell>
          <cell r="D409">
            <v>1</v>
          </cell>
          <cell r="E409">
            <v>300</v>
          </cell>
          <cell r="F409">
            <v>5.7209999999999997E-2</v>
          </cell>
          <cell r="G409">
            <v>5.0000000000000001E-4</v>
          </cell>
          <cell r="H409">
            <v>5.8900000000000001E-2</v>
          </cell>
          <cell r="I409">
            <v>5.7700000000000001E-2</v>
          </cell>
          <cell r="J409" t="str">
            <v>살로만스미스바니</v>
          </cell>
          <cell r="K409">
            <v>3</v>
          </cell>
          <cell r="L409">
            <v>1</v>
          </cell>
          <cell r="M409">
            <v>37877</v>
          </cell>
          <cell r="N409">
            <v>3609000000</v>
          </cell>
          <cell r="O409" t="str">
            <v/>
          </cell>
          <cell r="P409" t="str">
            <v/>
          </cell>
        </row>
        <row r="410">
          <cell r="A410">
            <v>601</v>
          </cell>
          <cell r="B410">
            <v>37153</v>
          </cell>
          <cell r="C410">
            <v>37883</v>
          </cell>
          <cell r="D410">
            <v>1</v>
          </cell>
          <cell r="E410">
            <v>300</v>
          </cell>
          <cell r="F410">
            <v>5.4800000000000001E-2</v>
          </cell>
          <cell r="G410">
            <v>5.0000000000000001E-4</v>
          </cell>
          <cell r="H410">
            <v>5.6399999999999999E-2</v>
          </cell>
          <cell r="I410">
            <v>5.5259999999999997E-2</v>
          </cell>
          <cell r="J410" t="str">
            <v>한투증권</v>
          </cell>
          <cell r="K410">
            <v>3</v>
          </cell>
          <cell r="L410">
            <v>-1</v>
          </cell>
          <cell r="M410" t="str">
            <v/>
          </cell>
          <cell r="N410" t="str">
            <v/>
          </cell>
          <cell r="O410">
            <v>15000000</v>
          </cell>
          <cell r="P410" t="str">
            <v/>
          </cell>
        </row>
        <row r="411">
          <cell r="A411">
            <v>601</v>
          </cell>
          <cell r="B411">
            <v>37153</v>
          </cell>
          <cell r="C411">
            <v>37883</v>
          </cell>
          <cell r="D411">
            <v>1</v>
          </cell>
          <cell r="E411">
            <v>300</v>
          </cell>
          <cell r="F411">
            <v>5.4800000000000001E-2</v>
          </cell>
          <cell r="G411">
            <v>5.0000000000000001E-4</v>
          </cell>
          <cell r="H411">
            <v>5.6399999999999999E-2</v>
          </cell>
          <cell r="I411">
            <v>5.5259999999999997E-2</v>
          </cell>
          <cell r="J411" t="str">
            <v>한투증권</v>
          </cell>
          <cell r="K411">
            <v>3</v>
          </cell>
          <cell r="L411">
            <v>0</v>
          </cell>
          <cell r="M411" t="str">
            <v/>
          </cell>
          <cell r="N411" t="str">
            <v/>
          </cell>
          <cell r="O411" t="str">
            <v/>
          </cell>
          <cell r="P411">
            <v>37883</v>
          </cell>
        </row>
        <row r="412">
          <cell r="A412">
            <v>601</v>
          </cell>
          <cell r="B412">
            <v>37153</v>
          </cell>
          <cell r="C412">
            <v>37883</v>
          </cell>
          <cell r="D412">
            <v>1</v>
          </cell>
          <cell r="E412">
            <v>300</v>
          </cell>
          <cell r="F412">
            <v>5.4800000000000001E-2</v>
          </cell>
          <cell r="G412">
            <v>5.0000000000000001E-4</v>
          </cell>
          <cell r="H412">
            <v>5.6399999999999999E-2</v>
          </cell>
          <cell r="I412">
            <v>5.5259999999999997E-2</v>
          </cell>
          <cell r="J412" t="str">
            <v>한투증권</v>
          </cell>
          <cell r="K412">
            <v>3</v>
          </cell>
          <cell r="L412">
            <v>1</v>
          </cell>
          <cell r="M412">
            <v>37883</v>
          </cell>
          <cell r="N412">
            <v>3450000000</v>
          </cell>
          <cell r="O412" t="str">
            <v/>
          </cell>
          <cell r="P412" t="str">
            <v/>
          </cell>
        </row>
        <row r="413">
          <cell r="A413">
            <v>602</v>
          </cell>
          <cell r="B413">
            <v>37155</v>
          </cell>
          <cell r="C413">
            <v>37885</v>
          </cell>
          <cell r="D413">
            <v>1</v>
          </cell>
          <cell r="E413">
            <v>600</v>
          </cell>
          <cell r="F413">
            <v>5.4399999999999997E-2</v>
          </cell>
          <cell r="G413">
            <v>5.0000000000000001E-4</v>
          </cell>
          <cell r="H413">
            <v>5.5939999999999997E-2</v>
          </cell>
          <cell r="I413">
            <v>5.4800000000000001E-2</v>
          </cell>
          <cell r="J413" t="str">
            <v>서울증권</v>
          </cell>
          <cell r="K413">
            <v>3</v>
          </cell>
          <cell r="L413">
            <v>-1</v>
          </cell>
          <cell r="M413" t="str">
            <v/>
          </cell>
          <cell r="N413" t="str">
            <v/>
          </cell>
          <cell r="O413">
            <v>30000000</v>
          </cell>
          <cell r="P413" t="str">
            <v/>
          </cell>
        </row>
        <row r="414">
          <cell r="A414">
            <v>602</v>
          </cell>
          <cell r="B414">
            <v>37155</v>
          </cell>
          <cell r="C414">
            <v>37885</v>
          </cell>
          <cell r="D414">
            <v>1</v>
          </cell>
          <cell r="E414">
            <v>600</v>
          </cell>
          <cell r="F414">
            <v>5.4399999999999997E-2</v>
          </cell>
          <cell r="G414">
            <v>5.0000000000000001E-4</v>
          </cell>
          <cell r="H414">
            <v>5.5939999999999997E-2</v>
          </cell>
          <cell r="I414">
            <v>5.4800000000000001E-2</v>
          </cell>
          <cell r="J414" t="str">
            <v>서울증권</v>
          </cell>
          <cell r="K414">
            <v>3</v>
          </cell>
          <cell r="L414">
            <v>0</v>
          </cell>
          <cell r="M414" t="str">
            <v/>
          </cell>
          <cell r="N414" t="str">
            <v/>
          </cell>
          <cell r="O414" t="str">
            <v/>
          </cell>
          <cell r="P414">
            <v>37885</v>
          </cell>
        </row>
        <row r="415">
          <cell r="A415">
            <v>602</v>
          </cell>
          <cell r="B415">
            <v>37155</v>
          </cell>
          <cell r="C415">
            <v>37885</v>
          </cell>
          <cell r="D415">
            <v>1</v>
          </cell>
          <cell r="E415">
            <v>600</v>
          </cell>
          <cell r="F415">
            <v>5.4399999999999997E-2</v>
          </cell>
          <cell r="G415">
            <v>5.0000000000000001E-4</v>
          </cell>
          <cell r="H415">
            <v>5.5939999999999997E-2</v>
          </cell>
          <cell r="I415">
            <v>5.4800000000000001E-2</v>
          </cell>
          <cell r="J415" t="str">
            <v>서울증권</v>
          </cell>
          <cell r="K415">
            <v>3</v>
          </cell>
          <cell r="L415">
            <v>1</v>
          </cell>
          <cell r="M415">
            <v>37885</v>
          </cell>
          <cell r="N415">
            <v>6846000000</v>
          </cell>
          <cell r="O415" t="str">
            <v/>
          </cell>
          <cell r="P415" t="str">
            <v/>
          </cell>
        </row>
        <row r="416">
          <cell r="A416">
            <v>603</v>
          </cell>
          <cell r="B416">
            <v>37159</v>
          </cell>
          <cell r="C416">
            <v>38255</v>
          </cell>
          <cell r="D416">
            <v>1</v>
          </cell>
          <cell r="E416">
            <v>400</v>
          </cell>
          <cell r="F416">
            <v>5.7270000000000001E-2</v>
          </cell>
          <cell r="G416">
            <v>5.0000000000000001E-4</v>
          </cell>
          <cell r="H416">
            <v>5.8799999999999998E-2</v>
          </cell>
          <cell r="I416">
            <v>5.7570000000000003E-2</v>
          </cell>
          <cell r="J416" t="str">
            <v>살로만스미스바니</v>
          </cell>
          <cell r="K416">
            <v>3</v>
          </cell>
          <cell r="L416">
            <v>-1</v>
          </cell>
          <cell r="M416" t="str">
            <v/>
          </cell>
          <cell r="N416" t="str">
            <v/>
          </cell>
          <cell r="O416">
            <v>20000000</v>
          </cell>
          <cell r="P416" t="str">
            <v/>
          </cell>
        </row>
        <row r="417">
          <cell r="A417">
            <v>603</v>
          </cell>
          <cell r="B417">
            <v>37159</v>
          </cell>
          <cell r="C417">
            <v>38255</v>
          </cell>
          <cell r="D417">
            <v>1</v>
          </cell>
          <cell r="E417">
            <v>400</v>
          </cell>
          <cell r="F417">
            <v>5.7270000000000001E-2</v>
          </cell>
          <cell r="G417">
            <v>5.0000000000000001E-4</v>
          </cell>
          <cell r="H417">
            <v>5.8799999999999998E-2</v>
          </cell>
          <cell r="I417">
            <v>5.7570000000000003E-2</v>
          </cell>
          <cell r="J417" t="str">
            <v>살로만스미스바니</v>
          </cell>
          <cell r="K417">
            <v>3</v>
          </cell>
          <cell r="L417">
            <v>0</v>
          </cell>
          <cell r="M417" t="str">
            <v/>
          </cell>
          <cell r="N417" t="str">
            <v/>
          </cell>
          <cell r="O417" t="str">
            <v/>
          </cell>
          <cell r="P417">
            <v>38255</v>
          </cell>
        </row>
        <row r="418">
          <cell r="A418">
            <v>603</v>
          </cell>
          <cell r="B418">
            <v>37159</v>
          </cell>
          <cell r="C418">
            <v>38255</v>
          </cell>
          <cell r="D418">
            <v>1</v>
          </cell>
          <cell r="E418">
            <v>400</v>
          </cell>
          <cell r="F418">
            <v>5.7270000000000001E-2</v>
          </cell>
          <cell r="G418">
            <v>5.0000000000000001E-4</v>
          </cell>
          <cell r="H418">
            <v>5.8799999999999998E-2</v>
          </cell>
          <cell r="I418">
            <v>5.7570000000000003E-2</v>
          </cell>
          <cell r="J418" t="str">
            <v>살로만스미스바니</v>
          </cell>
          <cell r="K418">
            <v>3</v>
          </cell>
          <cell r="L418">
            <v>1</v>
          </cell>
          <cell r="M418">
            <v>38255</v>
          </cell>
          <cell r="N418">
            <v>7440000000</v>
          </cell>
          <cell r="O418" t="str">
            <v/>
          </cell>
          <cell r="P418" t="str">
            <v/>
          </cell>
        </row>
        <row r="419">
          <cell r="A419">
            <v>604</v>
          </cell>
          <cell r="B419">
            <v>37173</v>
          </cell>
          <cell r="C419">
            <v>37903</v>
          </cell>
          <cell r="D419">
            <v>1</v>
          </cell>
          <cell r="E419">
            <v>200</v>
          </cell>
          <cell r="F419">
            <v>5.074E-2</v>
          </cell>
          <cell r="G419">
            <v>5.0000000000000001E-4</v>
          </cell>
          <cell r="H419">
            <v>5.2139999999999999E-2</v>
          </cell>
          <cell r="I419">
            <v>5.1200000000000002E-2</v>
          </cell>
          <cell r="J419" t="str">
            <v>한투증권</v>
          </cell>
          <cell r="K419">
            <v>3</v>
          </cell>
          <cell r="L419">
            <v>-1</v>
          </cell>
          <cell r="M419" t="str">
            <v/>
          </cell>
          <cell r="N419" t="str">
            <v/>
          </cell>
          <cell r="O419">
            <v>10000000</v>
          </cell>
          <cell r="P419" t="str">
            <v/>
          </cell>
        </row>
        <row r="420">
          <cell r="A420">
            <v>604</v>
          </cell>
          <cell r="B420">
            <v>37173</v>
          </cell>
          <cell r="C420">
            <v>37903</v>
          </cell>
          <cell r="D420">
            <v>1</v>
          </cell>
          <cell r="E420">
            <v>200</v>
          </cell>
          <cell r="F420">
            <v>5.074E-2</v>
          </cell>
          <cell r="G420">
            <v>5.0000000000000001E-4</v>
          </cell>
          <cell r="H420">
            <v>5.2139999999999999E-2</v>
          </cell>
          <cell r="I420">
            <v>5.1200000000000002E-2</v>
          </cell>
          <cell r="J420" t="str">
            <v>한투증권</v>
          </cell>
          <cell r="K420">
            <v>3</v>
          </cell>
          <cell r="L420">
            <v>0</v>
          </cell>
          <cell r="M420" t="str">
            <v/>
          </cell>
          <cell r="N420" t="str">
            <v/>
          </cell>
          <cell r="O420" t="str">
            <v/>
          </cell>
          <cell r="P420">
            <v>37903</v>
          </cell>
        </row>
        <row r="421">
          <cell r="A421">
            <v>604</v>
          </cell>
          <cell r="B421">
            <v>37173</v>
          </cell>
          <cell r="C421">
            <v>37903</v>
          </cell>
          <cell r="D421">
            <v>1</v>
          </cell>
          <cell r="E421">
            <v>200</v>
          </cell>
          <cell r="F421">
            <v>5.074E-2</v>
          </cell>
          <cell r="G421">
            <v>5.0000000000000001E-4</v>
          </cell>
          <cell r="H421">
            <v>5.2139999999999999E-2</v>
          </cell>
          <cell r="I421">
            <v>5.1200000000000002E-2</v>
          </cell>
          <cell r="J421" t="str">
            <v>한투증권</v>
          </cell>
          <cell r="K421">
            <v>3</v>
          </cell>
          <cell r="L421">
            <v>1</v>
          </cell>
          <cell r="M421">
            <v>37903</v>
          </cell>
          <cell r="N421">
            <v>2122000000</v>
          </cell>
          <cell r="O421" t="str">
            <v/>
          </cell>
          <cell r="P421" t="str">
            <v/>
          </cell>
        </row>
        <row r="422">
          <cell r="A422">
            <v>606</v>
          </cell>
          <cell r="B422">
            <v>37183</v>
          </cell>
          <cell r="C422">
            <v>37730</v>
          </cell>
          <cell r="D422">
            <v>1</v>
          </cell>
          <cell r="E422">
            <v>500</v>
          </cell>
          <cell r="F422">
            <v>5.2209999999999999E-2</v>
          </cell>
          <cell r="G422">
            <v>5.0000000000000001E-4</v>
          </cell>
          <cell r="H422">
            <v>5.3609999999999998E-2</v>
          </cell>
          <cell r="I422">
            <v>5.28E-2</v>
          </cell>
          <cell r="J422" t="str">
            <v>세종,한투,서울</v>
          </cell>
          <cell r="K422">
            <v>3</v>
          </cell>
          <cell r="L422">
            <v>-1</v>
          </cell>
          <cell r="M422" t="str">
            <v/>
          </cell>
          <cell r="N422" t="str">
            <v/>
          </cell>
          <cell r="O422">
            <v>25000000</v>
          </cell>
          <cell r="P422" t="str">
            <v/>
          </cell>
        </row>
        <row r="423">
          <cell r="A423">
            <v>606</v>
          </cell>
          <cell r="B423">
            <v>37183</v>
          </cell>
          <cell r="C423">
            <v>37730</v>
          </cell>
          <cell r="D423">
            <v>1</v>
          </cell>
          <cell r="E423">
            <v>500</v>
          </cell>
          <cell r="F423">
            <v>5.2209999999999999E-2</v>
          </cell>
          <cell r="G423">
            <v>5.0000000000000001E-4</v>
          </cell>
          <cell r="H423">
            <v>5.3609999999999998E-2</v>
          </cell>
          <cell r="I423">
            <v>5.28E-2</v>
          </cell>
          <cell r="J423" t="str">
            <v>세종,한투,서울</v>
          </cell>
          <cell r="K423">
            <v>3</v>
          </cell>
          <cell r="L423">
            <v>0</v>
          </cell>
          <cell r="M423" t="str">
            <v/>
          </cell>
          <cell r="N423" t="str">
            <v/>
          </cell>
          <cell r="O423" t="str">
            <v/>
          </cell>
          <cell r="P423">
            <v>37730</v>
          </cell>
        </row>
        <row r="424">
          <cell r="A424">
            <v>606</v>
          </cell>
          <cell r="B424">
            <v>37183</v>
          </cell>
          <cell r="C424">
            <v>37730</v>
          </cell>
          <cell r="D424">
            <v>1</v>
          </cell>
          <cell r="E424">
            <v>500</v>
          </cell>
          <cell r="F424">
            <v>5.2209999999999999E-2</v>
          </cell>
          <cell r="G424">
            <v>5.0000000000000001E-4</v>
          </cell>
          <cell r="H424">
            <v>5.3609999999999998E-2</v>
          </cell>
          <cell r="I424">
            <v>5.28E-2</v>
          </cell>
          <cell r="J424" t="str">
            <v>세종,한투,서울</v>
          </cell>
          <cell r="K424">
            <v>3</v>
          </cell>
          <cell r="L424">
            <v>1</v>
          </cell>
          <cell r="M424">
            <v>37730</v>
          </cell>
          <cell r="N424">
            <v>4045000000</v>
          </cell>
          <cell r="O424" t="str">
            <v/>
          </cell>
          <cell r="P424" t="str">
            <v/>
          </cell>
        </row>
        <row r="425">
          <cell r="A425">
            <v>609</v>
          </cell>
          <cell r="B425">
            <v>37203</v>
          </cell>
          <cell r="C425">
            <v>37749</v>
          </cell>
          <cell r="D425">
            <v>1</v>
          </cell>
          <cell r="E425">
            <v>500</v>
          </cell>
          <cell r="F425">
            <v>5.2499999999999998E-2</v>
          </cell>
          <cell r="G425">
            <v>5.0000000000000001E-4</v>
          </cell>
          <cell r="H425">
            <v>5.3969999999999997E-2</v>
          </cell>
          <cell r="I425">
            <v>5.3100000000000001E-2</v>
          </cell>
          <cell r="J425" t="str">
            <v>세종증권</v>
          </cell>
          <cell r="K425">
            <v>3</v>
          </cell>
          <cell r="L425">
            <v>-1</v>
          </cell>
          <cell r="M425" t="str">
            <v/>
          </cell>
          <cell r="N425" t="str">
            <v/>
          </cell>
          <cell r="O425">
            <v>25000000</v>
          </cell>
          <cell r="P425" t="str">
            <v/>
          </cell>
        </row>
        <row r="426">
          <cell r="A426">
            <v>609</v>
          </cell>
          <cell r="B426">
            <v>37203</v>
          </cell>
          <cell r="C426">
            <v>37749</v>
          </cell>
          <cell r="D426">
            <v>1</v>
          </cell>
          <cell r="E426">
            <v>500</v>
          </cell>
          <cell r="F426">
            <v>5.2499999999999998E-2</v>
          </cell>
          <cell r="G426">
            <v>5.0000000000000001E-4</v>
          </cell>
          <cell r="H426">
            <v>5.3969999999999997E-2</v>
          </cell>
          <cell r="I426">
            <v>5.3100000000000001E-2</v>
          </cell>
          <cell r="J426" t="str">
            <v>세종증권</v>
          </cell>
          <cell r="K426">
            <v>3</v>
          </cell>
          <cell r="L426">
            <v>0</v>
          </cell>
          <cell r="M426" t="str">
            <v/>
          </cell>
          <cell r="N426" t="str">
            <v/>
          </cell>
          <cell r="O426" t="str">
            <v/>
          </cell>
          <cell r="P426">
            <v>37749</v>
          </cell>
        </row>
        <row r="427">
          <cell r="A427">
            <v>609</v>
          </cell>
          <cell r="B427">
            <v>37203</v>
          </cell>
          <cell r="C427">
            <v>37749</v>
          </cell>
          <cell r="D427">
            <v>1</v>
          </cell>
          <cell r="E427">
            <v>500</v>
          </cell>
          <cell r="F427">
            <v>5.2499999999999998E-2</v>
          </cell>
          <cell r="G427">
            <v>5.0000000000000001E-4</v>
          </cell>
          <cell r="H427">
            <v>5.3969999999999997E-2</v>
          </cell>
          <cell r="I427">
            <v>5.3100000000000001E-2</v>
          </cell>
          <cell r="J427" t="str">
            <v>세종증권</v>
          </cell>
          <cell r="K427">
            <v>3</v>
          </cell>
          <cell r="L427">
            <v>1</v>
          </cell>
          <cell r="M427">
            <v>37749</v>
          </cell>
          <cell r="N427">
            <v>4065000000</v>
          </cell>
          <cell r="O427" t="str">
            <v/>
          </cell>
          <cell r="P427" t="str">
            <v/>
          </cell>
        </row>
        <row r="428">
          <cell r="A428">
            <v>611</v>
          </cell>
          <cell r="B428">
            <v>37215</v>
          </cell>
          <cell r="C428">
            <v>37945</v>
          </cell>
          <cell r="D428">
            <v>1</v>
          </cell>
          <cell r="E428">
            <v>300</v>
          </cell>
          <cell r="F428">
            <v>0.06</v>
          </cell>
          <cell r="G428">
            <v>5.0000000000000001E-4</v>
          </cell>
          <cell r="H428">
            <v>6.1749999999999999E-2</v>
          </cell>
          <cell r="I428">
            <v>6.0420000000000001E-2</v>
          </cell>
          <cell r="J428" t="str">
            <v>세종증권</v>
          </cell>
          <cell r="K428">
            <v>3</v>
          </cell>
          <cell r="L428">
            <v>-1</v>
          </cell>
          <cell r="M428" t="str">
            <v/>
          </cell>
          <cell r="N428" t="str">
            <v/>
          </cell>
          <cell r="O428">
            <v>15000000</v>
          </cell>
          <cell r="P428" t="str">
            <v/>
          </cell>
        </row>
        <row r="429">
          <cell r="A429">
            <v>611</v>
          </cell>
          <cell r="B429">
            <v>37215</v>
          </cell>
          <cell r="C429">
            <v>37945</v>
          </cell>
          <cell r="D429">
            <v>1</v>
          </cell>
          <cell r="E429">
            <v>300</v>
          </cell>
          <cell r="F429">
            <v>0.06</v>
          </cell>
          <cell r="G429">
            <v>5.0000000000000001E-4</v>
          </cell>
          <cell r="H429">
            <v>6.1749999999999999E-2</v>
          </cell>
          <cell r="I429">
            <v>6.0420000000000001E-2</v>
          </cell>
          <cell r="J429" t="str">
            <v>세종증권</v>
          </cell>
          <cell r="K429">
            <v>3</v>
          </cell>
          <cell r="L429">
            <v>0</v>
          </cell>
          <cell r="M429" t="str">
            <v/>
          </cell>
          <cell r="N429" t="str">
            <v/>
          </cell>
          <cell r="O429" t="str">
            <v/>
          </cell>
          <cell r="P429">
            <v>37945</v>
          </cell>
        </row>
        <row r="430">
          <cell r="A430">
            <v>611</v>
          </cell>
          <cell r="B430">
            <v>37215</v>
          </cell>
          <cell r="C430">
            <v>37945</v>
          </cell>
          <cell r="D430">
            <v>1</v>
          </cell>
          <cell r="E430">
            <v>300</v>
          </cell>
          <cell r="F430">
            <v>0.06</v>
          </cell>
          <cell r="G430">
            <v>5.0000000000000001E-4</v>
          </cell>
          <cell r="H430">
            <v>6.1749999999999999E-2</v>
          </cell>
          <cell r="I430">
            <v>6.0420000000000001E-2</v>
          </cell>
          <cell r="J430" t="str">
            <v>세종증권</v>
          </cell>
          <cell r="K430">
            <v>3</v>
          </cell>
          <cell r="L430">
            <v>1</v>
          </cell>
          <cell r="M430">
            <v>37945</v>
          </cell>
          <cell r="N430">
            <v>3792000000</v>
          </cell>
          <cell r="O430" t="str">
            <v/>
          </cell>
          <cell r="P430" t="str">
            <v/>
          </cell>
        </row>
        <row r="431">
          <cell r="A431">
            <v>612</v>
          </cell>
          <cell r="B431">
            <v>37223</v>
          </cell>
          <cell r="C431">
            <v>37953</v>
          </cell>
          <cell r="D431">
            <v>1</v>
          </cell>
          <cell r="E431">
            <v>500</v>
          </cell>
          <cell r="F431">
            <v>6.2199999999999998E-2</v>
          </cell>
          <cell r="G431">
            <v>5.0000000000000001E-4</v>
          </cell>
          <cell r="H431">
            <v>6.4060000000000006E-2</v>
          </cell>
          <cell r="I431">
            <v>6.2600000000000003E-2</v>
          </cell>
          <cell r="J431" t="str">
            <v>한투증권</v>
          </cell>
          <cell r="K431">
            <v>3</v>
          </cell>
          <cell r="L431">
            <v>-1</v>
          </cell>
          <cell r="M431" t="str">
            <v/>
          </cell>
          <cell r="N431" t="str">
            <v/>
          </cell>
          <cell r="O431">
            <v>25000000</v>
          </cell>
          <cell r="P431" t="str">
            <v/>
          </cell>
        </row>
        <row r="432">
          <cell r="A432">
            <v>612</v>
          </cell>
          <cell r="B432">
            <v>37223</v>
          </cell>
          <cell r="C432">
            <v>37953</v>
          </cell>
          <cell r="D432">
            <v>1</v>
          </cell>
          <cell r="E432">
            <v>500</v>
          </cell>
          <cell r="F432">
            <v>6.2199999999999998E-2</v>
          </cell>
          <cell r="G432">
            <v>5.0000000000000001E-4</v>
          </cell>
          <cell r="H432">
            <v>6.4060000000000006E-2</v>
          </cell>
          <cell r="I432">
            <v>6.2600000000000003E-2</v>
          </cell>
          <cell r="J432" t="str">
            <v>한투증권</v>
          </cell>
          <cell r="K432">
            <v>3</v>
          </cell>
          <cell r="L432">
            <v>0</v>
          </cell>
          <cell r="M432" t="str">
            <v/>
          </cell>
          <cell r="N432" t="str">
            <v/>
          </cell>
          <cell r="O432" t="str">
            <v/>
          </cell>
          <cell r="P432">
            <v>37953</v>
          </cell>
        </row>
        <row r="433">
          <cell r="A433">
            <v>612</v>
          </cell>
          <cell r="B433">
            <v>37223</v>
          </cell>
          <cell r="C433">
            <v>37953</v>
          </cell>
          <cell r="D433">
            <v>1</v>
          </cell>
          <cell r="E433">
            <v>500</v>
          </cell>
          <cell r="F433">
            <v>6.2199999999999998E-2</v>
          </cell>
          <cell r="G433">
            <v>5.0000000000000001E-4</v>
          </cell>
          <cell r="H433">
            <v>6.4060000000000006E-2</v>
          </cell>
          <cell r="I433">
            <v>6.2600000000000003E-2</v>
          </cell>
          <cell r="J433" t="str">
            <v>한투증권</v>
          </cell>
          <cell r="K433">
            <v>3</v>
          </cell>
          <cell r="L433">
            <v>1</v>
          </cell>
          <cell r="M433">
            <v>37953</v>
          </cell>
          <cell r="N433">
            <v>6565000000</v>
          </cell>
          <cell r="O433" t="str">
            <v/>
          </cell>
          <cell r="P433" t="str">
            <v/>
          </cell>
        </row>
        <row r="434">
          <cell r="A434">
            <v>613</v>
          </cell>
          <cell r="B434">
            <v>37245</v>
          </cell>
          <cell r="C434">
            <v>38250</v>
          </cell>
          <cell r="D434">
            <v>1</v>
          </cell>
          <cell r="E434">
            <v>300</v>
          </cell>
          <cell r="F434">
            <v>6.7299999999999999E-2</v>
          </cell>
          <cell r="G434">
            <v>5.0000000000000001E-4</v>
          </cell>
          <cell r="H434">
            <v>6.7629999999999996E-2</v>
          </cell>
          <cell r="I434">
            <v>6.7699999999999996E-2</v>
          </cell>
          <cell r="J434" t="str">
            <v>서울증권</v>
          </cell>
          <cell r="K434">
            <v>1</v>
          </cell>
          <cell r="L434">
            <v>-1</v>
          </cell>
          <cell r="M434" t="str">
            <v/>
          </cell>
          <cell r="N434" t="str">
            <v/>
          </cell>
          <cell r="O434">
            <v>15000000</v>
          </cell>
          <cell r="P434" t="str">
            <v/>
          </cell>
        </row>
        <row r="435">
          <cell r="A435">
            <v>613</v>
          </cell>
          <cell r="B435">
            <v>37245</v>
          </cell>
          <cell r="C435">
            <v>38250</v>
          </cell>
          <cell r="D435">
            <v>1</v>
          </cell>
          <cell r="E435">
            <v>300</v>
          </cell>
          <cell r="F435">
            <v>6.7299999999999999E-2</v>
          </cell>
          <cell r="G435">
            <v>5.0000000000000001E-4</v>
          </cell>
          <cell r="H435">
            <v>6.7629999999999996E-2</v>
          </cell>
          <cell r="I435">
            <v>6.7699999999999996E-2</v>
          </cell>
          <cell r="J435" t="str">
            <v>서울증권</v>
          </cell>
          <cell r="K435">
            <v>1</v>
          </cell>
          <cell r="L435">
            <v>0</v>
          </cell>
          <cell r="M435" t="str">
            <v/>
          </cell>
          <cell r="N435" t="str">
            <v/>
          </cell>
          <cell r="O435" t="str">
            <v/>
          </cell>
          <cell r="P435">
            <v>38250</v>
          </cell>
        </row>
        <row r="436">
          <cell r="A436">
            <v>613</v>
          </cell>
          <cell r="B436">
            <v>37245</v>
          </cell>
          <cell r="C436">
            <v>38250</v>
          </cell>
          <cell r="D436">
            <v>1</v>
          </cell>
          <cell r="E436">
            <v>300</v>
          </cell>
          <cell r="F436">
            <v>6.7299999999999999E-2</v>
          </cell>
          <cell r="G436">
            <v>5.0000000000000001E-4</v>
          </cell>
          <cell r="H436">
            <v>6.7629999999999996E-2</v>
          </cell>
          <cell r="I436">
            <v>6.7699999999999996E-2</v>
          </cell>
          <cell r="J436" t="str">
            <v>서울증권</v>
          </cell>
          <cell r="K436">
            <v>1</v>
          </cell>
          <cell r="L436">
            <v>1</v>
          </cell>
          <cell r="M436">
            <v>37335</v>
          </cell>
          <cell r="N436">
            <v>504750000</v>
          </cell>
          <cell r="O436" t="str">
            <v/>
          </cell>
          <cell r="P436" t="str">
            <v/>
          </cell>
        </row>
        <row r="437">
          <cell r="A437">
            <v>613</v>
          </cell>
          <cell r="B437">
            <v>37245</v>
          </cell>
          <cell r="C437">
            <v>38250</v>
          </cell>
          <cell r="D437">
            <v>1</v>
          </cell>
          <cell r="E437">
            <v>300</v>
          </cell>
          <cell r="F437">
            <v>6.7299999999999999E-2</v>
          </cell>
          <cell r="G437">
            <v>5.0000000000000001E-4</v>
          </cell>
          <cell r="H437">
            <v>6.7629999999999996E-2</v>
          </cell>
          <cell r="I437">
            <v>6.7699999999999996E-2</v>
          </cell>
          <cell r="J437" t="str">
            <v>서울증권</v>
          </cell>
          <cell r="K437">
            <v>1</v>
          </cell>
          <cell r="L437">
            <v>2</v>
          </cell>
          <cell r="M437">
            <v>37427</v>
          </cell>
          <cell r="N437">
            <v>504750000</v>
          </cell>
          <cell r="O437" t="str">
            <v/>
          </cell>
          <cell r="P437" t="str">
            <v/>
          </cell>
        </row>
        <row r="438">
          <cell r="A438">
            <v>613</v>
          </cell>
          <cell r="B438">
            <v>37245</v>
          </cell>
          <cell r="C438">
            <v>38250</v>
          </cell>
          <cell r="D438">
            <v>1</v>
          </cell>
          <cell r="E438">
            <v>300</v>
          </cell>
          <cell r="F438">
            <v>6.7299999999999999E-2</v>
          </cell>
          <cell r="G438">
            <v>5.0000000000000001E-4</v>
          </cell>
          <cell r="H438">
            <v>6.7629999999999996E-2</v>
          </cell>
          <cell r="I438">
            <v>6.7699999999999996E-2</v>
          </cell>
          <cell r="J438" t="str">
            <v>서울증권</v>
          </cell>
          <cell r="K438">
            <v>1</v>
          </cell>
          <cell r="L438">
            <v>3</v>
          </cell>
          <cell r="M438">
            <v>37519</v>
          </cell>
          <cell r="N438">
            <v>504750000</v>
          </cell>
          <cell r="O438" t="str">
            <v/>
          </cell>
          <cell r="P438" t="str">
            <v/>
          </cell>
        </row>
        <row r="439">
          <cell r="A439">
            <v>613</v>
          </cell>
          <cell r="B439">
            <v>37245</v>
          </cell>
          <cell r="C439">
            <v>38250</v>
          </cell>
          <cell r="D439">
            <v>1</v>
          </cell>
          <cell r="E439">
            <v>300</v>
          </cell>
          <cell r="F439">
            <v>6.7299999999999999E-2</v>
          </cell>
          <cell r="G439">
            <v>5.0000000000000001E-4</v>
          </cell>
          <cell r="H439">
            <v>6.7629999999999996E-2</v>
          </cell>
          <cell r="I439">
            <v>6.7699999999999996E-2</v>
          </cell>
          <cell r="J439" t="str">
            <v>서울증권</v>
          </cell>
          <cell r="K439">
            <v>1</v>
          </cell>
          <cell r="L439">
            <v>4</v>
          </cell>
          <cell r="M439">
            <v>37610</v>
          </cell>
          <cell r="N439">
            <v>504750000</v>
          </cell>
          <cell r="O439" t="str">
            <v/>
          </cell>
          <cell r="P439" t="str">
            <v/>
          </cell>
        </row>
        <row r="440">
          <cell r="A440">
            <v>613</v>
          </cell>
          <cell r="B440">
            <v>37245</v>
          </cell>
          <cell r="C440">
            <v>38250</v>
          </cell>
          <cell r="D440">
            <v>1</v>
          </cell>
          <cell r="E440">
            <v>300</v>
          </cell>
          <cell r="F440">
            <v>6.7299999999999999E-2</v>
          </cell>
          <cell r="G440">
            <v>5.0000000000000001E-4</v>
          </cell>
          <cell r="H440">
            <v>6.7629999999999996E-2</v>
          </cell>
          <cell r="I440">
            <v>6.7699999999999996E-2</v>
          </cell>
          <cell r="J440" t="str">
            <v>서울증권</v>
          </cell>
          <cell r="K440">
            <v>1</v>
          </cell>
          <cell r="L440">
            <v>5</v>
          </cell>
          <cell r="M440">
            <v>37700</v>
          </cell>
          <cell r="N440">
            <v>504750000</v>
          </cell>
          <cell r="O440" t="str">
            <v/>
          </cell>
          <cell r="P440" t="str">
            <v/>
          </cell>
        </row>
        <row r="441">
          <cell r="A441">
            <v>613</v>
          </cell>
          <cell r="B441">
            <v>37245</v>
          </cell>
          <cell r="C441">
            <v>38250</v>
          </cell>
          <cell r="D441">
            <v>1</v>
          </cell>
          <cell r="E441">
            <v>300</v>
          </cell>
          <cell r="F441">
            <v>6.7299999999999999E-2</v>
          </cell>
          <cell r="G441">
            <v>5.0000000000000001E-4</v>
          </cell>
          <cell r="H441">
            <v>6.7629999999999996E-2</v>
          </cell>
          <cell r="I441">
            <v>6.7699999999999996E-2</v>
          </cell>
          <cell r="J441" t="str">
            <v>서울증권</v>
          </cell>
          <cell r="K441">
            <v>1</v>
          </cell>
          <cell r="L441">
            <v>6</v>
          </cell>
          <cell r="M441">
            <v>37792</v>
          </cell>
          <cell r="N441">
            <v>504750000</v>
          </cell>
          <cell r="O441" t="str">
            <v/>
          </cell>
          <cell r="P441" t="str">
            <v/>
          </cell>
        </row>
        <row r="442">
          <cell r="A442">
            <v>613</v>
          </cell>
          <cell r="B442">
            <v>37245</v>
          </cell>
          <cell r="C442">
            <v>38250</v>
          </cell>
          <cell r="D442">
            <v>1</v>
          </cell>
          <cell r="E442">
            <v>300</v>
          </cell>
          <cell r="F442">
            <v>6.7299999999999999E-2</v>
          </cell>
          <cell r="G442">
            <v>5.0000000000000001E-4</v>
          </cell>
          <cell r="H442">
            <v>6.7629999999999996E-2</v>
          </cell>
          <cell r="I442">
            <v>6.7699999999999996E-2</v>
          </cell>
          <cell r="J442" t="str">
            <v>서울증권</v>
          </cell>
          <cell r="K442">
            <v>1</v>
          </cell>
          <cell r="L442">
            <v>7</v>
          </cell>
          <cell r="M442">
            <v>37884</v>
          </cell>
          <cell r="N442">
            <v>504750000</v>
          </cell>
          <cell r="O442" t="str">
            <v/>
          </cell>
          <cell r="P442" t="str">
            <v/>
          </cell>
        </row>
        <row r="443">
          <cell r="A443">
            <v>613</v>
          </cell>
          <cell r="B443">
            <v>37245</v>
          </cell>
          <cell r="C443">
            <v>38250</v>
          </cell>
          <cell r="D443">
            <v>1</v>
          </cell>
          <cell r="E443">
            <v>300</v>
          </cell>
          <cell r="F443">
            <v>6.7299999999999999E-2</v>
          </cell>
          <cell r="G443">
            <v>5.0000000000000001E-4</v>
          </cell>
          <cell r="H443">
            <v>6.7629999999999996E-2</v>
          </cell>
          <cell r="I443">
            <v>6.7699999999999996E-2</v>
          </cell>
          <cell r="J443" t="str">
            <v>서울증권</v>
          </cell>
          <cell r="K443">
            <v>1</v>
          </cell>
          <cell r="L443">
            <v>8</v>
          </cell>
          <cell r="M443">
            <v>37975</v>
          </cell>
          <cell r="N443">
            <v>504750000</v>
          </cell>
          <cell r="O443" t="str">
            <v/>
          </cell>
          <cell r="P443" t="str">
            <v/>
          </cell>
        </row>
        <row r="444">
          <cell r="A444">
            <v>613</v>
          </cell>
          <cell r="B444">
            <v>37245</v>
          </cell>
          <cell r="C444">
            <v>38250</v>
          </cell>
          <cell r="D444">
            <v>1</v>
          </cell>
          <cell r="E444">
            <v>300</v>
          </cell>
          <cell r="F444">
            <v>6.7299999999999999E-2</v>
          </cell>
          <cell r="G444">
            <v>5.0000000000000001E-4</v>
          </cell>
          <cell r="H444">
            <v>6.7629999999999996E-2</v>
          </cell>
          <cell r="I444">
            <v>6.7699999999999996E-2</v>
          </cell>
          <cell r="J444" t="str">
            <v>서울증권</v>
          </cell>
          <cell r="K444">
            <v>1</v>
          </cell>
          <cell r="L444">
            <v>9</v>
          </cell>
          <cell r="M444">
            <v>38066</v>
          </cell>
          <cell r="N444">
            <v>504750000</v>
          </cell>
          <cell r="O444" t="str">
            <v/>
          </cell>
          <cell r="P444" t="str">
            <v/>
          </cell>
        </row>
        <row r="445">
          <cell r="A445">
            <v>613</v>
          </cell>
          <cell r="B445">
            <v>37245</v>
          </cell>
          <cell r="C445">
            <v>38250</v>
          </cell>
          <cell r="D445">
            <v>1</v>
          </cell>
          <cell r="E445">
            <v>300</v>
          </cell>
          <cell r="F445">
            <v>6.7299999999999999E-2</v>
          </cell>
          <cell r="G445">
            <v>5.0000000000000001E-4</v>
          </cell>
          <cell r="H445">
            <v>6.7629999999999996E-2</v>
          </cell>
          <cell r="I445">
            <v>6.7699999999999996E-2</v>
          </cell>
          <cell r="J445" t="str">
            <v>서울증권</v>
          </cell>
          <cell r="K445">
            <v>1</v>
          </cell>
          <cell r="L445">
            <v>10</v>
          </cell>
          <cell r="M445">
            <v>38158</v>
          </cell>
          <cell r="N445">
            <v>504750000</v>
          </cell>
          <cell r="O445" t="str">
            <v/>
          </cell>
          <cell r="P445" t="str">
            <v/>
          </cell>
        </row>
        <row r="446">
          <cell r="A446">
            <v>613</v>
          </cell>
          <cell r="B446">
            <v>37245</v>
          </cell>
          <cell r="C446">
            <v>38250</v>
          </cell>
          <cell r="D446">
            <v>1</v>
          </cell>
          <cell r="E446">
            <v>300</v>
          </cell>
          <cell r="F446">
            <v>6.7299999999999999E-2</v>
          </cell>
          <cell r="G446">
            <v>5.0000000000000001E-4</v>
          </cell>
          <cell r="H446">
            <v>6.7629999999999996E-2</v>
          </cell>
          <cell r="I446">
            <v>6.7699999999999996E-2</v>
          </cell>
          <cell r="J446" t="str">
            <v>서울증권</v>
          </cell>
          <cell r="K446">
            <v>1</v>
          </cell>
          <cell r="L446">
            <v>11</v>
          </cell>
          <cell r="M446">
            <v>38250</v>
          </cell>
          <cell r="N446">
            <v>504750000</v>
          </cell>
          <cell r="O446" t="str">
            <v/>
          </cell>
          <cell r="P446" t="str">
            <v/>
          </cell>
        </row>
        <row r="447">
          <cell r="A447">
            <v>614</v>
          </cell>
          <cell r="B447">
            <v>37246</v>
          </cell>
          <cell r="C447">
            <v>37701</v>
          </cell>
          <cell r="D447">
            <v>1</v>
          </cell>
          <cell r="E447">
            <v>700</v>
          </cell>
          <cell r="F447">
            <v>0.06</v>
          </cell>
          <cell r="G447">
            <v>5.0000000000000001E-4</v>
          </cell>
          <cell r="H447">
            <v>6.0699999999999997E-2</v>
          </cell>
          <cell r="I447">
            <v>6.0699999999999997E-2</v>
          </cell>
          <cell r="J447" t="str">
            <v>하나증권</v>
          </cell>
          <cell r="K447">
            <v>1</v>
          </cell>
          <cell r="L447">
            <v>-1</v>
          </cell>
          <cell r="M447" t="str">
            <v/>
          </cell>
          <cell r="N447" t="str">
            <v/>
          </cell>
          <cell r="O447">
            <v>35000000</v>
          </cell>
          <cell r="P447" t="str">
            <v/>
          </cell>
        </row>
        <row r="448">
          <cell r="A448">
            <v>614</v>
          </cell>
          <cell r="B448">
            <v>37246</v>
          </cell>
          <cell r="C448">
            <v>37701</v>
          </cell>
          <cell r="D448">
            <v>1</v>
          </cell>
          <cell r="E448">
            <v>700</v>
          </cell>
          <cell r="F448">
            <v>0.06</v>
          </cell>
          <cell r="G448">
            <v>5.0000000000000001E-4</v>
          </cell>
          <cell r="H448">
            <v>6.0699999999999997E-2</v>
          </cell>
          <cell r="I448">
            <v>6.0699999999999997E-2</v>
          </cell>
          <cell r="J448" t="str">
            <v>하나증권</v>
          </cell>
          <cell r="K448">
            <v>1</v>
          </cell>
          <cell r="L448">
            <v>0</v>
          </cell>
          <cell r="M448" t="str">
            <v/>
          </cell>
          <cell r="N448" t="str">
            <v/>
          </cell>
          <cell r="O448" t="str">
            <v/>
          </cell>
          <cell r="P448">
            <v>37701</v>
          </cell>
        </row>
        <row r="449">
          <cell r="A449">
            <v>614</v>
          </cell>
          <cell r="B449">
            <v>37246</v>
          </cell>
          <cell r="C449">
            <v>37701</v>
          </cell>
          <cell r="D449">
            <v>1</v>
          </cell>
          <cell r="E449">
            <v>700</v>
          </cell>
          <cell r="F449">
            <v>0.06</v>
          </cell>
          <cell r="G449">
            <v>5.0000000000000001E-4</v>
          </cell>
          <cell r="H449">
            <v>6.0699999999999997E-2</v>
          </cell>
          <cell r="I449">
            <v>6.0699999999999997E-2</v>
          </cell>
          <cell r="J449" t="str">
            <v>하나증권</v>
          </cell>
          <cell r="K449">
            <v>1</v>
          </cell>
          <cell r="L449">
            <v>1</v>
          </cell>
          <cell r="M449">
            <v>37336</v>
          </cell>
          <cell r="N449">
            <v>1050000000</v>
          </cell>
          <cell r="O449" t="str">
            <v/>
          </cell>
          <cell r="P449" t="str">
            <v/>
          </cell>
        </row>
        <row r="450">
          <cell r="A450">
            <v>614</v>
          </cell>
          <cell r="B450">
            <v>37246</v>
          </cell>
          <cell r="C450">
            <v>37701</v>
          </cell>
          <cell r="D450">
            <v>1</v>
          </cell>
          <cell r="E450">
            <v>700</v>
          </cell>
          <cell r="F450">
            <v>0.06</v>
          </cell>
          <cell r="G450">
            <v>5.0000000000000001E-4</v>
          </cell>
          <cell r="H450">
            <v>6.0699999999999997E-2</v>
          </cell>
          <cell r="I450">
            <v>6.0699999999999997E-2</v>
          </cell>
          <cell r="J450" t="str">
            <v>하나증권</v>
          </cell>
          <cell r="K450">
            <v>1</v>
          </cell>
          <cell r="L450">
            <v>2</v>
          </cell>
          <cell r="M450">
            <v>37428</v>
          </cell>
          <cell r="N450">
            <v>1050000000</v>
          </cell>
          <cell r="O450" t="str">
            <v/>
          </cell>
          <cell r="P450" t="str">
            <v/>
          </cell>
        </row>
        <row r="451">
          <cell r="A451">
            <v>614</v>
          </cell>
          <cell r="B451">
            <v>37246</v>
          </cell>
          <cell r="C451">
            <v>37701</v>
          </cell>
          <cell r="D451">
            <v>1</v>
          </cell>
          <cell r="E451">
            <v>700</v>
          </cell>
          <cell r="F451">
            <v>0.06</v>
          </cell>
          <cell r="G451">
            <v>5.0000000000000001E-4</v>
          </cell>
          <cell r="H451">
            <v>6.0699999999999997E-2</v>
          </cell>
          <cell r="I451">
            <v>6.0699999999999997E-2</v>
          </cell>
          <cell r="J451" t="str">
            <v>하나증권</v>
          </cell>
          <cell r="K451">
            <v>1</v>
          </cell>
          <cell r="L451">
            <v>3</v>
          </cell>
          <cell r="M451">
            <v>37520</v>
          </cell>
          <cell r="N451">
            <v>1050000000</v>
          </cell>
          <cell r="O451" t="str">
            <v/>
          </cell>
          <cell r="P451" t="str">
            <v/>
          </cell>
        </row>
        <row r="452">
          <cell r="A452">
            <v>614</v>
          </cell>
          <cell r="B452">
            <v>37246</v>
          </cell>
          <cell r="C452">
            <v>37701</v>
          </cell>
          <cell r="D452">
            <v>1</v>
          </cell>
          <cell r="E452">
            <v>700</v>
          </cell>
          <cell r="F452">
            <v>0.06</v>
          </cell>
          <cell r="G452">
            <v>5.0000000000000001E-4</v>
          </cell>
          <cell r="H452">
            <v>6.0699999999999997E-2</v>
          </cell>
          <cell r="I452">
            <v>6.0699999999999997E-2</v>
          </cell>
          <cell r="J452" t="str">
            <v>하나증권</v>
          </cell>
          <cell r="K452">
            <v>1</v>
          </cell>
          <cell r="L452">
            <v>4</v>
          </cell>
          <cell r="M452">
            <v>37611</v>
          </cell>
          <cell r="N452">
            <v>1050000000</v>
          </cell>
          <cell r="O452" t="str">
            <v/>
          </cell>
          <cell r="P452" t="str">
            <v/>
          </cell>
        </row>
        <row r="453">
          <cell r="A453">
            <v>614</v>
          </cell>
          <cell r="B453">
            <v>37246</v>
          </cell>
          <cell r="C453">
            <v>37701</v>
          </cell>
          <cell r="D453">
            <v>1</v>
          </cell>
          <cell r="E453">
            <v>700</v>
          </cell>
          <cell r="F453">
            <v>0.06</v>
          </cell>
          <cell r="G453">
            <v>5.0000000000000001E-4</v>
          </cell>
          <cell r="H453">
            <v>6.0699999999999997E-2</v>
          </cell>
          <cell r="I453">
            <v>6.0699999999999997E-2</v>
          </cell>
          <cell r="J453" t="str">
            <v>하나증권</v>
          </cell>
          <cell r="K453">
            <v>1</v>
          </cell>
          <cell r="L453">
            <v>5</v>
          </cell>
          <cell r="M453">
            <v>37701</v>
          </cell>
          <cell r="N453">
            <v>1050000000</v>
          </cell>
          <cell r="O453" t="str">
            <v/>
          </cell>
          <cell r="P453" t="str">
            <v/>
          </cell>
        </row>
        <row r="454">
          <cell r="A454">
            <v>615</v>
          </cell>
          <cell r="B454">
            <v>37249</v>
          </cell>
          <cell r="C454">
            <v>38345</v>
          </cell>
          <cell r="D454">
            <v>1</v>
          </cell>
          <cell r="E454">
            <v>200</v>
          </cell>
          <cell r="F454">
            <v>6.9099999999999995E-2</v>
          </cell>
          <cell r="G454">
            <v>5.0000000000000001E-4</v>
          </cell>
          <cell r="H454">
            <v>6.9400000000000003E-2</v>
          </cell>
          <cell r="I454">
            <v>6.9400000000000003E-2</v>
          </cell>
          <cell r="J454" t="str">
            <v>세종증권</v>
          </cell>
          <cell r="K454">
            <v>1</v>
          </cell>
          <cell r="L454">
            <v>-1</v>
          </cell>
          <cell r="M454" t="str">
            <v/>
          </cell>
          <cell r="N454" t="str">
            <v/>
          </cell>
          <cell r="O454">
            <v>10000000</v>
          </cell>
          <cell r="P454" t="str">
            <v/>
          </cell>
        </row>
        <row r="455">
          <cell r="A455">
            <v>615</v>
          </cell>
          <cell r="B455">
            <v>37249</v>
          </cell>
          <cell r="C455">
            <v>38345</v>
          </cell>
          <cell r="D455">
            <v>1</v>
          </cell>
          <cell r="E455">
            <v>200</v>
          </cell>
          <cell r="F455">
            <v>6.9099999999999995E-2</v>
          </cell>
          <cell r="G455">
            <v>5.0000000000000001E-4</v>
          </cell>
          <cell r="H455">
            <v>6.9400000000000003E-2</v>
          </cell>
          <cell r="I455">
            <v>6.9400000000000003E-2</v>
          </cell>
          <cell r="J455" t="str">
            <v>세종증권</v>
          </cell>
          <cell r="K455">
            <v>1</v>
          </cell>
          <cell r="L455">
            <v>0</v>
          </cell>
          <cell r="M455" t="str">
            <v/>
          </cell>
          <cell r="N455" t="str">
            <v/>
          </cell>
          <cell r="O455" t="str">
            <v/>
          </cell>
          <cell r="P455">
            <v>38345</v>
          </cell>
        </row>
        <row r="456">
          <cell r="A456">
            <v>615</v>
          </cell>
          <cell r="B456">
            <v>37249</v>
          </cell>
          <cell r="C456">
            <v>38345</v>
          </cell>
          <cell r="D456">
            <v>1</v>
          </cell>
          <cell r="E456">
            <v>200</v>
          </cell>
          <cell r="F456">
            <v>6.9099999999999995E-2</v>
          </cell>
          <cell r="G456">
            <v>5.0000000000000001E-4</v>
          </cell>
          <cell r="H456">
            <v>6.9400000000000003E-2</v>
          </cell>
          <cell r="I456">
            <v>6.9400000000000003E-2</v>
          </cell>
          <cell r="J456" t="str">
            <v>세종증권</v>
          </cell>
          <cell r="K456">
            <v>1</v>
          </cell>
          <cell r="L456">
            <v>1</v>
          </cell>
          <cell r="M456">
            <v>37339</v>
          </cell>
          <cell r="N456">
            <v>345500000</v>
          </cell>
          <cell r="O456" t="str">
            <v/>
          </cell>
          <cell r="P456" t="str">
            <v/>
          </cell>
        </row>
        <row r="457">
          <cell r="A457">
            <v>615</v>
          </cell>
          <cell r="B457">
            <v>37249</v>
          </cell>
          <cell r="C457">
            <v>38345</v>
          </cell>
          <cell r="D457">
            <v>1</v>
          </cell>
          <cell r="E457">
            <v>200</v>
          </cell>
          <cell r="F457">
            <v>6.9099999999999995E-2</v>
          </cell>
          <cell r="G457">
            <v>5.0000000000000001E-4</v>
          </cell>
          <cell r="H457">
            <v>6.9400000000000003E-2</v>
          </cell>
          <cell r="I457">
            <v>6.9400000000000003E-2</v>
          </cell>
          <cell r="J457" t="str">
            <v>세종증권</v>
          </cell>
          <cell r="K457">
            <v>1</v>
          </cell>
          <cell r="L457">
            <v>2</v>
          </cell>
          <cell r="M457">
            <v>37431</v>
          </cell>
          <cell r="N457">
            <v>345500000</v>
          </cell>
          <cell r="O457" t="str">
            <v/>
          </cell>
          <cell r="P457" t="str">
            <v/>
          </cell>
        </row>
        <row r="458">
          <cell r="A458">
            <v>615</v>
          </cell>
          <cell r="B458">
            <v>37249</v>
          </cell>
          <cell r="C458">
            <v>38345</v>
          </cell>
          <cell r="D458">
            <v>1</v>
          </cell>
          <cell r="E458">
            <v>200</v>
          </cell>
          <cell r="F458">
            <v>6.9099999999999995E-2</v>
          </cell>
          <cell r="G458">
            <v>5.0000000000000001E-4</v>
          </cell>
          <cell r="H458">
            <v>6.9400000000000003E-2</v>
          </cell>
          <cell r="I458">
            <v>6.9400000000000003E-2</v>
          </cell>
          <cell r="J458" t="str">
            <v>세종증권</v>
          </cell>
          <cell r="K458">
            <v>1</v>
          </cell>
          <cell r="L458">
            <v>3</v>
          </cell>
          <cell r="M458">
            <v>37523</v>
          </cell>
          <cell r="N458">
            <v>345500000</v>
          </cell>
          <cell r="O458" t="str">
            <v/>
          </cell>
          <cell r="P458" t="str">
            <v/>
          </cell>
        </row>
        <row r="459">
          <cell r="A459">
            <v>615</v>
          </cell>
          <cell r="B459">
            <v>37249</v>
          </cell>
          <cell r="C459">
            <v>38345</v>
          </cell>
          <cell r="D459">
            <v>1</v>
          </cell>
          <cell r="E459">
            <v>200</v>
          </cell>
          <cell r="F459">
            <v>6.9099999999999995E-2</v>
          </cell>
          <cell r="G459">
            <v>5.0000000000000001E-4</v>
          </cell>
          <cell r="H459">
            <v>6.9400000000000003E-2</v>
          </cell>
          <cell r="I459">
            <v>6.9400000000000003E-2</v>
          </cell>
          <cell r="J459" t="str">
            <v>세종증권</v>
          </cell>
          <cell r="K459">
            <v>1</v>
          </cell>
          <cell r="L459">
            <v>4</v>
          </cell>
          <cell r="M459">
            <v>37614</v>
          </cell>
          <cell r="N459">
            <v>345500000</v>
          </cell>
          <cell r="O459" t="str">
            <v/>
          </cell>
          <cell r="P459" t="str">
            <v/>
          </cell>
        </row>
        <row r="460">
          <cell r="A460">
            <v>615</v>
          </cell>
          <cell r="B460">
            <v>37249</v>
          </cell>
          <cell r="C460">
            <v>38345</v>
          </cell>
          <cell r="D460">
            <v>1</v>
          </cell>
          <cell r="E460">
            <v>200</v>
          </cell>
          <cell r="F460">
            <v>6.9099999999999995E-2</v>
          </cell>
          <cell r="G460">
            <v>5.0000000000000001E-4</v>
          </cell>
          <cell r="H460">
            <v>6.9400000000000003E-2</v>
          </cell>
          <cell r="I460">
            <v>6.9400000000000003E-2</v>
          </cell>
          <cell r="J460" t="str">
            <v>세종증권</v>
          </cell>
          <cell r="K460">
            <v>1</v>
          </cell>
          <cell r="L460">
            <v>5</v>
          </cell>
          <cell r="M460">
            <v>37704</v>
          </cell>
          <cell r="N460">
            <v>345500000</v>
          </cell>
          <cell r="O460" t="str">
            <v/>
          </cell>
          <cell r="P460" t="str">
            <v/>
          </cell>
        </row>
        <row r="461">
          <cell r="A461">
            <v>615</v>
          </cell>
          <cell r="B461">
            <v>37249</v>
          </cell>
          <cell r="C461">
            <v>38345</v>
          </cell>
          <cell r="D461">
            <v>1</v>
          </cell>
          <cell r="E461">
            <v>200</v>
          </cell>
          <cell r="F461">
            <v>6.9099999999999995E-2</v>
          </cell>
          <cell r="G461">
            <v>5.0000000000000001E-4</v>
          </cell>
          <cell r="H461">
            <v>6.9400000000000003E-2</v>
          </cell>
          <cell r="I461">
            <v>6.9400000000000003E-2</v>
          </cell>
          <cell r="J461" t="str">
            <v>세종증권</v>
          </cell>
          <cell r="K461">
            <v>1</v>
          </cell>
          <cell r="L461">
            <v>6</v>
          </cell>
          <cell r="M461">
            <v>37796</v>
          </cell>
          <cell r="N461">
            <v>345500000</v>
          </cell>
          <cell r="O461" t="str">
            <v/>
          </cell>
          <cell r="P461" t="str">
            <v/>
          </cell>
        </row>
        <row r="462">
          <cell r="A462">
            <v>615</v>
          </cell>
          <cell r="B462">
            <v>37249</v>
          </cell>
          <cell r="C462">
            <v>38345</v>
          </cell>
          <cell r="D462">
            <v>1</v>
          </cell>
          <cell r="E462">
            <v>200</v>
          </cell>
          <cell r="F462">
            <v>6.9099999999999995E-2</v>
          </cell>
          <cell r="G462">
            <v>5.0000000000000001E-4</v>
          </cell>
          <cell r="H462">
            <v>6.9400000000000003E-2</v>
          </cell>
          <cell r="I462">
            <v>6.9400000000000003E-2</v>
          </cell>
          <cell r="J462" t="str">
            <v>세종증권</v>
          </cell>
          <cell r="K462">
            <v>1</v>
          </cell>
          <cell r="L462">
            <v>7</v>
          </cell>
          <cell r="M462">
            <v>37888</v>
          </cell>
          <cell r="N462">
            <v>345500000</v>
          </cell>
          <cell r="O462" t="str">
            <v/>
          </cell>
          <cell r="P462" t="str">
            <v/>
          </cell>
        </row>
        <row r="463">
          <cell r="A463">
            <v>615</v>
          </cell>
          <cell r="B463">
            <v>37249</v>
          </cell>
          <cell r="C463">
            <v>38345</v>
          </cell>
          <cell r="D463">
            <v>1</v>
          </cell>
          <cell r="E463">
            <v>200</v>
          </cell>
          <cell r="F463">
            <v>6.9099999999999995E-2</v>
          </cell>
          <cell r="G463">
            <v>5.0000000000000001E-4</v>
          </cell>
          <cell r="H463">
            <v>6.9400000000000003E-2</v>
          </cell>
          <cell r="I463">
            <v>6.9400000000000003E-2</v>
          </cell>
          <cell r="J463" t="str">
            <v>세종증권</v>
          </cell>
          <cell r="K463">
            <v>1</v>
          </cell>
          <cell r="L463">
            <v>8</v>
          </cell>
          <cell r="M463">
            <v>37979</v>
          </cell>
          <cell r="N463">
            <v>345500000</v>
          </cell>
          <cell r="O463" t="str">
            <v/>
          </cell>
          <cell r="P463" t="str">
            <v/>
          </cell>
        </row>
        <row r="464">
          <cell r="A464">
            <v>615</v>
          </cell>
          <cell r="B464">
            <v>37249</v>
          </cell>
          <cell r="C464">
            <v>38345</v>
          </cell>
          <cell r="D464">
            <v>1</v>
          </cell>
          <cell r="E464">
            <v>200</v>
          </cell>
          <cell r="F464">
            <v>6.9099999999999995E-2</v>
          </cell>
          <cell r="G464">
            <v>5.0000000000000001E-4</v>
          </cell>
          <cell r="H464">
            <v>6.9400000000000003E-2</v>
          </cell>
          <cell r="I464">
            <v>6.9400000000000003E-2</v>
          </cell>
          <cell r="J464" t="str">
            <v>세종증권</v>
          </cell>
          <cell r="K464">
            <v>1</v>
          </cell>
          <cell r="L464">
            <v>9</v>
          </cell>
          <cell r="M464">
            <v>38070</v>
          </cell>
          <cell r="N464">
            <v>345500000</v>
          </cell>
          <cell r="O464" t="str">
            <v/>
          </cell>
          <cell r="P464" t="str">
            <v/>
          </cell>
        </row>
        <row r="465">
          <cell r="A465">
            <v>615</v>
          </cell>
          <cell r="B465">
            <v>37249</v>
          </cell>
          <cell r="C465">
            <v>38345</v>
          </cell>
          <cell r="D465">
            <v>1</v>
          </cell>
          <cell r="E465">
            <v>200</v>
          </cell>
          <cell r="F465">
            <v>6.9099999999999995E-2</v>
          </cell>
          <cell r="G465">
            <v>5.0000000000000001E-4</v>
          </cell>
          <cell r="H465">
            <v>6.9400000000000003E-2</v>
          </cell>
          <cell r="I465">
            <v>6.9400000000000003E-2</v>
          </cell>
          <cell r="J465" t="str">
            <v>세종증권</v>
          </cell>
          <cell r="K465">
            <v>1</v>
          </cell>
          <cell r="L465">
            <v>10</v>
          </cell>
          <cell r="M465">
            <v>38162</v>
          </cell>
          <cell r="N465">
            <v>345500000</v>
          </cell>
          <cell r="O465" t="str">
            <v/>
          </cell>
          <cell r="P465" t="str">
            <v/>
          </cell>
        </row>
        <row r="466">
          <cell r="A466">
            <v>615</v>
          </cell>
          <cell r="B466">
            <v>37249</v>
          </cell>
          <cell r="C466">
            <v>38345</v>
          </cell>
          <cell r="D466">
            <v>1</v>
          </cell>
          <cell r="E466">
            <v>200</v>
          </cell>
          <cell r="F466">
            <v>6.9099999999999995E-2</v>
          </cell>
          <cell r="G466">
            <v>5.0000000000000001E-4</v>
          </cell>
          <cell r="H466">
            <v>6.9400000000000003E-2</v>
          </cell>
          <cell r="I466">
            <v>6.9400000000000003E-2</v>
          </cell>
          <cell r="J466" t="str">
            <v>세종증권</v>
          </cell>
          <cell r="K466">
            <v>1</v>
          </cell>
          <cell r="L466">
            <v>11</v>
          </cell>
          <cell r="M466">
            <v>38254</v>
          </cell>
          <cell r="N466">
            <v>345500000</v>
          </cell>
          <cell r="O466" t="str">
            <v/>
          </cell>
          <cell r="P466" t="str">
            <v/>
          </cell>
        </row>
        <row r="467">
          <cell r="A467">
            <v>615</v>
          </cell>
          <cell r="B467">
            <v>37249</v>
          </cell>
          <cell r="C467">
            <v>38345</v>
          </cell>
          <cell r="D467">
            <v>1</v>
          </cell>
          <cell r="E467">
            <v>200</v>
          </cell>
          <cell r="F467">
            <v>6.9099999999999995E-2</v>
          </cell>
          <cell r="G467">
            <v>5.0000000000000001E-4</v>
          </cell>
          <cell r="H467">
            <v>6.9400000000000003E-2</v>
          </cell>
          <cell r="I467">
            <v>6.9400000000000003E-2</v>
          </cell>
          <cell r="J467" t="str">
            <v>세종증권</v>
          </cell>
          <cell r="K467">
            <v>1</v>
          </cell>
          <cell r="L467">
            <v>12</v>
          </cell>
          <cell r="M467">
            <v>38345</v>
          </cell>
          <cell r="N467">
            <v>345500000</v>
          </cell>
          <cell r="O467" t="str">
            <v/>
          </cell>
          <cell r="P467" t="str">
            <v/>
          </cell>
        </row>
        <row r="468">
          <cell r="A468">
            <v>616</v>
          </cell>
          <cell r="B468">
            <v>37251</v>
          </cell>
          <cell r="C468">
            <v>37616</v>
          </cell>
          <cell r="D468">
            <v>1</v>
          </cell>
          <cell r="E468">
            <v>600</v>
          </cell>
          <cell r="F468">
            <v>5.8099999999999999E-2</v>
          </cell>
          <cell r="G468">
            <v>5.0000000000000001E-4</v>
          </cell>
          <cell r="H468">
            <v>5.8999999999999997E-2</v>
          </cell>
          <cell r="I468">
            <v>5.8999999999999997E-2</v>
          </cell>
          <cell r="J468" t="str">
            <v>하나증권</v>
          </cell>
          <cell r="K468">
            <v>1</v>
          </cell>
          <cell r="L468">
            <v>-1</v>
          </cell>
          <cell r="M468" t="str">
            <v/>
          </cell>
          <cell r="N468" t="str">
            <v/>
          </cell>
          <cell r="O468">
            <v>30000000</v>
          </cell>
          <cell r="P468" t="str">
            <v/>
          </cell>
        </row>
        <row r="469">
          <cell r="A469">
            <v>616</v>
          </cell>
          <cell r="B469">
            <v>37251</v>
          </cell>
          <cell r="C469">
            <v>37616</v>
          </cell>
          <cell r="D469">
            <v>1</v>
          </cell>
          <cell r="E469">
            <v>600</v>
          </cell>
          <cell r="F469">
            <v>5.8099999999999999E-2</v>
          </cell>
          <cell r="G469">
            <v>5.0000000000000001E-4</v>
          </cell>
          <cell r="H469">
            <v>5.8999999999999997E-2</v>
          </cell>
          <cell r="I469">
            <v>5.8999999999999997E-2</v>
          </cell>
          <cell r="J469" t="str">
            <v>하나증권</v>
          </cell>
          <cell r="K469">
            <v>1</v>
          </cell>
          <cell r="L469">
            <v>0</v>
          </cell>
          <cell r="M469" t="str">
            <v/>
          </cell>
          <cell r="N469" t="str">
            <v/>
          </cell>
          <cell r="O469" t="str">
            <v/>
          </cell>
          <cell r="P469">
            <v>37616</v>
          </cell>
        </row>
        <row r="470">
          <cell r="A470">
            <v>616</v>
          </cell>
          <cell r="B470">
            <v>37251</v>
          </cell>
          <cell r="C470">
            <v>37616</v>
          </cell>
          <cell r="D470">
            <v>1</v>
          </cell>
          <cell r="E470">
            <v>600</v>
          </cell>
          <cell r="F470">
            <v>5.8099999999999999E-2</v>
          </cell>
          <cell r="G470">
            <v>5.0000000000000001E-4</v>
          </cell>
          <cell r="H470">
            <v>5.8999999999999997E-2</v>
          </cell>
          <cell r="I470">
            <v>5.8999999999999997E-2</v>
          </cell>
          <cell r="J470" t="str">
            <v>하나증권</v>
          </cell>
          <cell r="K470">
            <v>1</v>
          </cell>
          <cell r="L470">
            <v>1</v>
          </cell>
          <cell r="M470">
            <v>37341</v>
          </cell>
          <cell r="N470">
            <v>871500000</v>
          </cell>
          <cell r="O470" t="str">
            <v/>
          </cell>
          <cell r="P470" t="str">
            <v/>
          </cell>
        </row>
        <row r="471">
          <cell r="A471">
            <v>616</v>
          </cell>
          <cell r="B471">
            <v>37251</v>
          </cell>
          <cell r="C471">
            <v>37616</v>
          </cell>
          <cell r="D471">
            <v>1</v>
          </cell>
          <cell r="E471">
            <v>600</v>
          </cell>
          <cell r="F471">
            <v>5.8099999999999999E-2</v>
          </cell>
          <cell r="G471">
            <v>5.0000000000000001E-4</v>
          </cell>
          <cell r="H471">
            <v>5.8999999999999997E-2</v>
          </cell>
          <cell r="I471">
            <v>5.8999999999999997E-2</v>
          </cell>
          <cell r="J471" t="str">
            <v>하나증권</v>
          </cell>
          <cell r="K471">
            <v>1</v>
          </cell>
          <cell r="L471">
            <v>2</v>
          </cell>
          <cell r="M471">
            <v>37433</v>
          </cell>
          <cell r="N471">
            <v>871500000</v>
          </cell>
          <cell r="O471" t="str">
            <v/>
          </cell>
          <cell r="P471" t="str">
            <v/>
          </cell>
        </row>
        <row r="472">
          <cell r="A472">
            <v>616</v>
          </cell>
          <cell r="B472">
            <v>37251</v>
          </cell>
          <cell r="C472">
            <v>37616</v>
          </cell>
          <cell r="D472">
            <v>1</v>
          </cell>
          <cell r="E472">
            <v>600</v>
          </cell>
          <cell r="F472">
            <v>5.8099999999999999E-2</v>
          </cell>
          <cell r="G472">
            <v>5.0000000000000001E-4</v>
          </cell>
          <cell r="H472">
            <v>5.8999999999999997E-2</v>
          </cell>
          <cell r="I472">
            <v>5.8999999999999997E-2</v>
          </cell>
          <cell r="J472" t="str">
            <v>하나증권</v>
          </cell>
          <cell r="K472">
            <v>1</v>
          </cell>
          <cell r="L472">
            <v>3</v>
          </cell>
          <cell r="M472">
            <v>37525</v>
          </cell>
          <cell r="N472">
            <v>871500000</v>
          </cell>
          <cell r="O472" t="str">
            <v/>
          </cell>
          <cell r="P472" t="str">
            <v/>
          </cell>
        </row>
        <row r="473">
          <cell r="A473">
            <v>616</v>
          </cell>
          <cell r="B473">
            <v>37251</v>
          </cell>
          <cell r="C473">
            <v>37616</v>
          </cell>
          <cell r="D473">
            <v>1</v>
          </cell>
          <cell r="E473">
            <v>600</v>
          </cell>
          <cell r="F473">
            <v>5.8099999999999999E-2</v>
          </cell>
          <cell r="G473">
            <v>5.0000000000000001E-4</v>
          </cell>
          <cell r="H473">
            <v>5.8999999999999997E-2</v>
          </cell>
          <cell r="I473">
            <v>5.8999999999999997E-2</v>
          </cell>
          <cell r="J473" t="str">
            <v>하나증권</v>
          </cell>
          <cell r="K473">
            <v>1</v>
          </cell>
          <cell r="L473">
            <v>4</v>
          </cell>
          <cell r="M473">
            <v>37616</v>
          </cell>
          <cell r="N473">
            <v>871500000</v>
          </cell>
          <cell r="O473" t="str">
            <v/>
          </cell>
          <cell r="P473" t="str">
            <v/>
          </cell>
        </row>
        <row r="474">
          <cell r="A474">
            <v>617</v>
          </cell>
          <cell r="B474">
            <v>37252</v>
          </cell>
          <cell r="C474">
            <v>37526</v>
          </cell>
          <cell r="D474">
            <v>1</v>
          </cell>
          <cell r="E474">
            <v>500</v>
          </cell>
          <cell r="F474">
            <v>5.5800000000000002E-2</v>
          </cell>
          <cell r="G474">
            <v>2.9999999999999997E-4</v>
          </cell>
          <cell r="H474">
            <v>5.67E-2</v>
          </cell>
          <cell r="I474">
            <v>5.6800000000000003E-2</v>
          </cell>
          <cell r="J474" t="str">
            <v>한투증권</v>
          </cell>
          <cell r="K474">
            <v>1</v>
          </cell>
          <cell r="L474">
            <v>-1</v>
          </cell>
          <cell r="M474" t="str">
            <v/>
          </cell>
          <cell r="N474" t="str">
            <v/>
          </cell>
          <cell r="O474">
            <v>14999999.999999998</v>
          </cell>
          <cell r="P474" t="str">
            <v/>
          </cell>
        </row>
        <row r="475">
          <cell r="A475">
            <v>617</v>
          </cell>
          <cell r="B475">
            <v>37252</v>
          </cell>
          <cell r="C475">
            <v>37526</v>
          </cell>
          <cell r="D475">
            <v>1</v>
          </cell>
          <cell r="E475">
            <v>500</v>
          </cell>
          <cell r="F475">
            <v>5.5800000000000002E-2</v>
          </cell>
          <cell r="G475">
            <v>2.9999999999999997E-4</v>
          </cell>
          <cell r="H475">
            <v>5.67E-2</v>
          </cell>
          <cell r="I475">
            <v>5.6800000000000003E-2</v>
          </cell>
          <cell r="J475" t="str">
            <v>한투증권</v>
          </cell>
          <cell r="K475">
            <v>1</v>
          </cell>
          <cell r="L475">
            <v>0</v>
          </cell>
          <cell r="M475" t="str">
            <v/>
          </cell>
          <cell r="N475" t="str">
            <v/>
          </cell>
          <cell r="O475" t="str">
            <v/>
          </cell>
          <cell r="P475">
            <v>37526</v>
          </cell>
        </row>
        <row r="476">
          <cell r="A476">
            <v>617</v>
          </cell>
          <cell r="B476">
            <v>37252</v>
          </cell>
          <cell r="C476">
            <v>37526</v>
          </cell>
          <cell r="D476">
            <v>1</v>
          </cell>
          <cell r="E476">
            <v>500</v>
          </cell>
          <cell r="F476">
            <v>5.5800000000000002E-2</v>
          </cell>
          <cell r="G476">
            <v>2.9999999999999997E-4</v>
          </cell>
          <cell r="H476">
            <v>5.67E-2</v>
          </cell>
          <cell r="I476">
            <v>5.6800000000000003E-2</v>
          </cell>
          <cell r="J476" t="str">
            <v>한투증권</v>
          </cell>
          <cell r="K476">
            <v>1</v>
          </cell>
          <cell r="L476">
            <v>1</v>
          </cell>
          <cell r="M476">
            <v>37342</v>
          </cell>
          <cell r="N476">
            <v>697500000</v>
          </cell>
          <cell r="O476" t="str">
            <v/>
          </cell>
          <cell r="P476" t="str">
            <v/>
          </cell>
        </row>
        <row r="477">
          <cell r="A477">
            <v>617</v>
          </cell>
          <cell r="B477">
            <v>37252</v>
          </cell>
          <cell r="C477">
            <v>37526</v>
          </cell>
          <cell r="D477">
            <v>1</v>
          </cell>
          <cell r="E477">
            <v>500</v>
          </cell>
          <cell r="F477">
            <v>5.5800000000000002E-2</v>
          </cell>
          <cell r="G477">
            <v>2.9999999999999997E-4</v>
          </cell>
          <cell r="H477">
            <v>5.67E-2</v>
          </cell>
          <cell r="I477">
            <v>5.6800000000000003E-2</v>
          </cell>
          <cell r="J477" t="str">
            <v>한투증권</v>
          </cell>
          <cell r="K477">
            <v>1</v>
          </cell>
          <cell r="L477">
            <v>2</v>
          </cell>
          <cell r="M477">
            <v>37434</v>
          </cell>
          <cell r="N477">
            <v>697500000</v>
          </cell>
          <cell r="O477" t="str">
            <v/>
          </cell>
          <cell r="P477" t="str">
            <v/>
          </cell>
        </row>
        <row r="478">
          <cell r="A478">
            <v>617</v>
          </cell>
          <cell r="B478">
            <v>37252</v>
          </cell>
          <cell r="C478">
            <v>37526</v>
          </cell>
          <cell r="D478">
            <v>1</v>
          </cell>
          <cell r="E478">
            <v>500</v>
          </cell>
          <cell r="F478">
            <v>5.5800000000000002E-2</v>
          </cell>
          <cell r="G478">
            <v>2.9999999999999997E-4</v>
          </cell>
          <cell r="H478">
            <v>5.67E-2</v>
          </cell>
          <cell r="I478">
            <v>5.6800000000000003E-2</v>
          </cell>
          <cell r="J478" t="str">
            <v>한투증권</v>
          </cell>
          <cell r="K478">
            <v>1</v>
          </cell>
          <cell r="L478">
            <v>3</v>
          </cell>
          <cell r="M478">
            <v>37526</v>
          </cell>
          <cell r="N478">
            <v>697500000</v>
          </cell>
          <cell r="O478" t="str">
            <v/>
          </cell>
          <cell r="P478" t="str">
            <v/>
          </cell>
        </row>
        <row r="479">
          <cell r="A479">
            <v>618</v>
          </cell>
          <cell r="B479">
            <v>37258</v>
          </cell>
          <cell r="C479">
            <v>38354</v>
          </cell>
          <cell r="D479">
            <v>1</v>
          </cell>
          <cell r="E479">
            <v>200</v>
          </cell>
          <cell r="F479">
            <v>7.0000000000000007E-2</v>
          </cell>
          <cell r="G479">
            <v>5.0000000000000001E-4</v>
          </cell>
          <cell r="H479">
            <v>7.0300000000000001E-2</v>
          </cell>
          <cell r="I479">
            <v>7.0300000000000001E-2</v>
          </cell>
          <cell r="J479" t="str">
            <v>세종증권</v>
          </cell>
          <cell r="K479">
            <v>1</v>
          </cell>
          <cell r="L479">
            <v>-1</v>
          </cell>
          <cell r="M479" t="str">
            <v/>
          </cell>
          <cell r="N479" t="str">
            <v/>
          </cell>
          <cell r="O479">
            <v>10000000</v>
          </cell>
          <cell r="P479" t="str">
            <v/>
          </cell>
        </row>
        <row r="480">
          <cell r="A480">
            <v>618</v>
          </cell>
          <cell r="B480">
            <v>37258</v>
          </cell>
          <cell r="C480">
            <v>38354</v>
          </cell>
          <cell r="D480">
            <v>1</v>
          </cell>
          <cell r="E480">
            <v>200</v>
          </cell>
          <cell r="F480">
            <v>7.0000000000000007E-2</v>
          </cell>
          <cell r="G480">
            <v>5.0000000000000001E-4</v>
          </cell>
          <cell r="H480">
            <v>7.0300000000000001E-2</v>
          </cell>
          <cell r="I480">
            <v>7.0300000000000001E-2</v>
          </cell>
          <cell r="J480" t="str">
            <v>세종증권</v>
          </cell>
          <cell r="K480">
            <v>1</v>
          </cell>
          <cell r="L480">
            <v>0</v>
          </cell>
          <cell r="M480" t="str">
            <v/>
          </cell>
          <cell r="N480" t="str">
            <v/>
          </cell>
          <cell r="O480" t="str">
            <v/>
          </cell>
          <cell r="P480">
            <v>38354</v>
          </cell>
        </row>
        <row r="481">
          <cell r="A481">
            <v>618</v>
          </cell>
          <cell r="B481">
            <v>37258</v>
          </cell>
          <cell r="C481">
            <v>38354</v>
          </cell>
          <cell r="D481">
            <v>1</v>
          </cell>
          <cell r="E481">
            <v>200</v>
          </cell>
          <cell r="F481">
            <v>7.0000000000000007E-2</v>
          </cell>
          <cell r="G481">
            <v>5.0000000000000001E-4</v>
          </cell>
          <cell r="H481">
            <v>7.0300000000000001E-2</v>
          </cell>
          <cell r="I481">
            <v>7.0300000000000001E-2</v>
          </cell>
          <cell r="J481" t="str">
            <v>세종증권</v>
          </cell>
          <cell r="K481">
            <v>1</v>
          </cell>
          <cell r="L481">
            <v>1</v>
          </cell>
          <cell r="M481">
            <v>37348</v>
          </cell>
          <cell r="N481">
            <v>350000000</v>
          </cell>
          <cell r="O481" t="str">
            <v/>
          </cell>
          <cell r="P481" t="str">
            <v/>
          </cell>
        </row>
        <row r="482">
          <cell r="A482">
            <v>618</v>
          </cell>
          <cell r="B482">
            <v>37258</v>
          </cell>
          <cell r="C482">
            <v>38354</v>
          </cell>
          <cell r="D482">
            <v>1</v>
          </cell>
          <cell r="E482">
            <v>200</v>
          </cell>
          <cell r="F482">
            <v>7.0000000000000007E-2</v>
          </cell>
          <cell r="G482">
            <v>5.0000000000000001E-4</v>
          </cell>
          <cell r="H482">
            <v>7.0300000000000001E-2</v>
          </cell>
          <cell r="I482">
            <v>7.0300000000000001E-2</v>
          </cell>
          <cell r="J482" t="str">
            <v>세종증권</v>
          </cell>
          <cell r="K482">
            <v>1</v>
          </cell>
          <cell r="L482">
            <v>2</v>
          </cell>
          <cell r="M482">
            <v>37439</v>
          </cell>
          <cell r="N482">
            <v>350000000</v>
          </cell>
          <cell r="O482" t="str">
            <v/>
          </cell>
          <cell r="P482" t="str">
            <v/>
          </cell>
        </row>
        <row r="483">
          <cell r="A483">
            <v>618</v>
          </cell>
          <cell r="B483">
            <v>37258</v>
          </cell>
          <cell r="C483">
            <v>38354</v>
          </cell>
          <cell r="D483">
            <v>1</v>
          </cell>
          <cell r="E483">
            <v>200</v>
          </cell>
          <cell r="F483">
            <v>7.0000000000000007E-2</v>
          </cell>
          <cell r="G483">
            <v>5.0000000000000001E-4</v>
          </cell>
          <cell r="H483">
            <v>7.0300000000000001E-2</v>
          </cell>
          <cell r="I483">
            <v>7.0300000000000001E-2</v>
          </cell>
          <cell r="J483" t="str">
            <v>세종증권</v>
          </cell>
          <cell r="K483">
            <v>1</v>
          </cell>
          <cell r="L483">
            <v>3</v>
          </cell>
          <cell r="M483">
            <v>37531</v>
          </cell>
          <cell r="N483">
            <v>350000000</v>
          </cell>
          <cell r="O483" t="str">
            <v/>
          </cell>
          <cell r="P483" t="str">
            <v/>
          </cell>
        </row>
        <row r="484">
          <cell r="A484">
            <v>618</v>
          </cell>
          <cell r="B484">
            <v>37258</v>
          </cell>
          <cell r="C484">
            <v>38354</v>
          </cell>
          <cell r="D484">
            <v>1</v>
          </cell>
          <cell r="E484">
            <v>200</v>
          </cell>
          <cell r="F484">
            <v>7.0000000000000007E-2</v>
          </cell>
          <cell r="G484">
            <v>5.0000000000000001E-4</v>
          </cell>
          <cell r="H484">
            <v>7.0300000000000001E-2</v>
          </cell>
          <cell r="I484">
            <v>7.0300000000000001E-2</v>
          </cell>
          <cell r="J484" t="str">
            <v>세종증권</v>
          </cell>
          <cell r="K484">
            <v>1</v>
          </cell>
          <cell r="L484">
            <v>4</v>
          </cell>
          <cell r="M484">
            <v>37623</v>
          </cell>
          <cell r="N484">
            <v>350000000</v>
          </cell>
          <cell r="O484" t="str">
            <v/>
          </cell>
          <cell r="P484" t="str">
            <v/>
          </cell>
        </row>
        <row r="485">
          <cell r="A485">
            <v>618</v>
          </cell>
          <cell r="B485">
            <v>37258</v>
          </cell>
          <cell r="C485">
            <v>38354</v>
          </cell>
          <cell r="D485">
            <v>1</v>
          </cell>
          <cell r="E485">
            <v>200</v>
          </cell>
          <cell r="F485">
            <v>7.0000000000000007E-2</v>
          </cell>
          <cell r="G485">
            <v>5.0000000000000001E-4</v>
          </cell>
          <cell r="H485">
            <v>7.0300000000000001E-2</v>
          </cell>
          <cell r="I485">
            <v>7.0300000000000001E-2</v>
          </cell>
          <cell r="J485" t="str">
            <v>세종증권</v>
          </cell>
          <cell r="K485">
            <v>1</v>
          </cell>
          <cell r="L485">
            <v>5</v>
          </cell>
          <cell r="M485">
            <v>37713</v>
          </cell>
          <cell r="N485">
            <v>350000000</v>
          </cell>
          <cell r="O485" t="str">
            <v/>
          </cell>
          <cell r="P485" t="str">
            <v/>
          </cell>
        </row>
        <row r="486">
          <cell r="A486">
            <v>618</v>
          </cell>
          <cell r="B486">
            <v>37258</v>
          </cell>
          <cell r="C486">
            <v>38354</v>
          </cell>
          <cell r="D486">
            <v>1</v>
          </cell>
          <cell r="E486">
            <v>200</v>
          </cell>
          <cell r="F486">
            <v>7.0000000000000007E-2</v>
          </cell>
          <cell r="G486">
            <v>5.0000000000000001E-4</v>
          </cell>
          <cell r="H486">
            <v>7.0300000000000001E-2</v>
          </cell>
          <cell r="I486">
            <v>7.0300000000000001E-2</v>
          </cell>
          <cell r="J486" t="str">
            <v>세종증권</v>
          </cell>
          <cell r="K486">
            <v>1</v>
          </cell>
          <cell r="L486">
            <v>6</v>
          </cell>
          <cell r="M486">
            <v>37804</v>
          </cell>
          <cell r="N486">
            <v>350000000</v>
          </cell>
          <cell r="O486" t="str">
            <v/>
          </cell>
          <cell r="P486" t="str">
            <v/>
          </cell>
        </row>
        <row r="487">
          <cell r="A487">
            <v>618</v>
          </cell>
          <cell r="B487">
            <v>37258</v>
          </cell>
          <cell r="C487">
            <v>38354</v>
          </cell>
          <cell r="D487">
            <v>1</v>
          </cell>
          <cell r="E487">
            <v>200</v>
          </cell>
          <cell r="F487">
            <v>7.0000000000000007E-2</v>
          </cell>
          <cell r="G487">
            <v>5.0000000000000001E-4</v>
          </cell>
          <cell r="H487">
            <v>7.0300000000000001E-2</v>
          </cell>
          <cell r="I487">
            <v>7.0300000000000001E-2</v>
          </cell>
          <cell r="J487" t="str">
            <v>세종증권</v>
          </cell>
          <cell r="K487">
            <v>1</v>
          </cell>
          <cell r="L487">
            <v>7</v>
          </cell>
          <cell r="M487">
            <v>37896</v>
          </cell>
          <cell r="N487">
            <v>350000000</v>
          </cell>
          <cell r="O487" t="str">
            <v/>
          </cell>
          <cell r="P487" t="str">
            <v/>
          </cell>
        </row>
        <row r="488">
          <cell r="A488">
            <v>618</v>
          </cell>
          <cell r="B488">
            <v>37258</v>
          </cell>
          <cell r="C488">
            <v>38354</v>
          </cell>
          <cell r="D488">
            <v>1</v>
          </cell>
          <cell r="E488">
            <v>200</v>
          </cell>
          <cell r="F488">
            <v>7.0000000000000007E-2</v>
          </cell>
          <cell r="G488">
            <v>5.0000000000000001E-4</v>
          </cell>
          <cell r="H488">
            <v>7.0300000000000001E-2</v>
          </cell>
          <cell r="I488">
            <v>7.0300000000000001E-2</v>
          </cell>
          <cell r="J488" t="str">
            <v>세종증권</v>
          </cell>
          <cell r="K488">
            <v>1</v>
          </cell>
          <cell r="L488">
            <v>8</v>
          </cell>
          <cell r="M488">
            <v>37988</v>
          </cell>
          <cell r="N488">
            <v>350000000</v>
          </cell>
          <cell r="O488" t="str">
            <v/>
          </cell>
          <cell r="P488" t="str">
            <v/>
          </cell>
        </row>
        <row r="489">
          <cell r="A489">
            <v>618</v>
          </cell>
          <cell r="B489">
            <v>37258</v>
          </cell>
          <cell r="C489">
            <v>38354</v>
          </cell>
          <cell r="D489">
            <v>1</v>
          </cell>
          <cell r="E489">
            <v>200</v>
          </cell>
          <cell r="F489">
            <v>7.0000000000000007E-2</v>
          </cell>
          <cell r="G489">
            <v>5.0000000000000001E-4</v>
          </cell>
          <cell r="H489">
            <v>7.0300000000000001E-2</v>
          </cell>
          <cell r="I489">
            <v>7.0300000000000001E-2</v>
          </cell>
          <cell r="J489" t="str">
            <v>세종증권</v>
          </cell>
          <cell r="K489">
            <v>1</v>
          </cell>
          <cell r="L489">
            <v>9</v>
          </cell>
          <cell r="M489">
            <v>38079</v>
          </cell>
          <cell r="N489">
            <v>350000000</v>
          </cell>
          <cell r="O489" t="str">
            <v/>
          </cell>
          <cell r="P489" t="str">
            <v/>
          </cell>
        </row>
        <row r="490">
          <cell r="A490">
            <v>618</v>
          </cell>
          <cell r="B490">
            <v>37258</v>
          </cell>
          <cell r="C490">
            <v>38354</v>
          </cell>
          <cell r="D490">
            <v>1</v>
          </cell>
          <cell r="E490">
            <v>200</v>
          </cell>
          <cell r="F490">
            <v>7.0000000000000007E-2</v>
          </cell>
          <cell r="G490">
            <v>5.0000000000000001E-4</v>
          </cell>
          <cell r="H490">
            <v>7.0300000000000001E-2</v>
          </cell>
          <cell r="I490">
            <v>7.0300000000000001E-2</v>
          </cell>
          <cell r="J490" t="str">
            <v>세종증권</v>
          </cell>
          <cell r="K490">
            <v>1</v>
          </cell>
          <cell r="L490">
            <v>10</v>
          </cell>
          <cell r="M490">
            <v>38170</v>
          </cell>
          <cell r="N490">
            <v>350000000</v>
          </cell>
          <cell r="O490" t="str">
            <v/>
          </cell>
          <cell r="P490" t="str">
            <v/>
          </cell>
        </row>
        <row r="491">
          <cell r="A491">
            <v>618</v>
          </cell>
          <cell r="B491">
            <v>37258</v>
          </cell>
          <cell r="C491">
            <v>38354</v>
          </cell>
          <cell r="D491">
            <v>1</v>
          </cell>
          <cell r="E491">
            <v>200</v>
          </cell>
          <cell r="F491">
            <v>7.0000000000000007E-2</v>
          </cell>
          <cell r="G491">
            <v>5.0000000000000001E-4</v>
          </cell>
          <cell r="H491">
            <v>7.0300000000000001E-2</v>
          </cell>
          <cell r="I491">
            <v>7.0300000000000001E-2</v>
          </cell>
          <cell r="J491" t="str">
            <v>세종증권</v>
          </cell>
          <cell r="K491">
            <v>1</v>
          </cell>
          <cell r="L491">
            <v>11</v>
          </cell>
          <cell r="M491">
            <v>38262</v>
          </cell>
          <cell r="N491">
            <v>350000000</v>
          </cell>
          <cell r="O491" t="str">
            <v/>
          </cell>
          <cell r="P491" t="str">
            <v/>
          </cell>
        </row>
        <row r="492">
          <cell r="A492">
            <v>618</v>
          </cell>
          <cell r="B492">
            <v>37258</v>
          </cell>
          <cell r="C492">
            <v>38354</v>
          </cell>
          <cell r="D492">
            <v>1</v>
          </cell>
          <cell r="E492">
            <v>200</v>
          </cell>
          <cell r="F492">
            <v>7.0000000000000007E-2</v>
          </cell>
          <cell r="G492">
            <v>5.0000000000000001E-4</v>
          </cell>
          <cell r="H492">
            <v>7.0300000000000001E-2</v>
          </cell>
          <cell r="I492">
            <v>7.0300000000000001E-2</v>
          </cell>
          <cell r="J492" t="str">
            <v>세종증권</v>
          </cell>
          <cell r="K492">
            <v>1</v>
          </cell>
          <cell r="L492">
            <v>12</v>
          </cell>
          <cell r="M492">
            <v>38354</v>
          </cell>
          <cell r="N492">
            <v>350000000</v>
          </cell>
          <cell r="O492" t="str">
            <v/>
          </cell>
          <cell r="P492" t="str">
            <v/>
          </cell>
        </row>
        <row r="493">
          <cell r="A493">
            <v>619</v>
          </cell>
          <cell r="B493">
            <v>37259</v>
          </cell>
          <cell r="C493">
            <v>37624</v>
          </cell>
          <cell r="D493">
            <v>1</v>
          </cell>
          <cell r="E493">
            <v>300</v>
          </cell>
          <cell r="F493">
            <v>5.9799999999999999E-2</v>
          </cell>
          <cell r="G493">
            <v>5.0000000000000001E-4</v>
          </cell>
          <cell r="H493">
            <v>6.0699999999999997E-2</v>
          </cell>
          <cell r="I493">
            <v>6.0699999999999997E-2</v>
          </cell>
          <cell r="J493" t="str">
            <v>서울증권</v>
          </cell>
          <cell r="K493">
            <v>1</v>
          </cell>
          <cell r="L493">
            <v>-1</v>
          </cell>
          <cell r="M493" t="str">
            <v/>
          </cell>
          <cell r="N493" t="str">
            <v/>
          </cell>
          <cell r="O493">
            <v>15000000</v>
          </cell>
          <cell r="P493" t="str">
            <v/>
          </cell>
        </row>
        <row r="494">
          <cell r="A494">
            <v>619</v>
          </cell>
          <cell r="B494">
            <v>37259</v>
          </cell>
          <cell r="C494">
            <v>37624</v>
          </cell>
          <cell r="D494">
            <v>1</v>
          </cell>
          <cell r="E494">
            <v>300</v>
          </cell>
          <cell r="F494">
            <v>5.9799999999999999E-2</v>
          </cell>
          <cell r="G494">
            <v>5.0000000000000001E-4</v>
          </cell>
          <cell r="H494">
            <v>6.0699999999999997E-2</v>
          </cell>
          <cell r="I494">
            <v>6.0699999999999997E-2</v>
          </cell>
          <cell r="J494" t="str">
            <v>서울증권</v>
          </cell>
          <cell r="K494">
            <v>1</v>
          </cell>
          <cell r="L494">
            <v>0</v>
          </cell>
          <cell r="M494" t="str">
            <v/>
          </cell>
          <cell r="N494" t="str">
            <v/>
          </cell>
          <cell r="O494" t="str">
            <v/>
          </cell>
          <cell r="P494">
            <v>37624</v>
          </cell>
        </row>
        <row r="495">
          <cell r="A495">
            <v>619</v>
          </cell>
          <cell r="B495">
            <v>37259</v>
          </cell>
          <cell r="C495">
            <v>37624</v>
          </cell>
          <cell r="D495">
            <v>1</v>
          </cell>
          <cell r="E495">
            <v>300</v>
          </cell>
          <cell r="F495">
            <v>5.9799999999999999E-2</v>
          </cell>
          <cell r="G495">
            <v>5.0000000000000001E-4</v>
          </cell>
          <cell r="H495">
            <v>6.0699999999999997E-2</v>
          </cell>
          <cell r="I495">
            <v>6.0699999999999997E-2</v>
          </cell>
          <cell r="J495" t="str">
            <v>서울증권</v>
          </cell>
          <cell r="K495">
            <v>1</v>
          </cell>
          <cell r="L495">
            <v>1</v>
          </cell>
          <cell r="M495">
            <v>37349</v>
          </cell>
          <cell r="N495">
            <v>448500000.00000006</v>
          </cell>
          <cell r="O495" t="str">
            <v/>
          </cell>
          <cell r="P495" t="str">
            <v/>
          </cell>
        </row>
        <row r="496">
          <cell r="A496">
            <v>619</v>
          </cell>
          <cell r="B496">
            <v>37259</v>
          </cell>
          <cell r="C496">
            <v>37624</v>
          </cell>
          <cell r="D496">
            <v>1</v>
          </cell>
          <cell r="E496">
            <v>300</v>
          </cell>
          <cell r="F496">
            <v>5.9799999999999999E-2</v>
          </cell>
          <cell r="G496">
            <v>5.0000000000000001E-4</v>
          </cell>
          <cell r="H496">
            <v>6.0699999999999997E-2</v>
          </cell>
          <cell r="I496">
            <v>6.0699999999999997E-2</v>
          </cell>
          <cell r="J496" t="str">
            <v>서울증권</v>
          </cell>
          <cell r="K496">
            <v>1</v>
          </cell>
          <cell r="L496">
            <v>2</v>
          </cell>
          <cell r="M496">
            <v>37440</v>
          </cell>
          <cell r="N496">
            <v>448500000.00000006</v>
          </cell>
          <cell r="O496" t="str">
            <v/>
          </cell>
          <cell r="P496" t="str">
            <v/>
          </cell>
        </row>
        <row r="497">
          <cell r="A497">
            <v>619</v>
          </cell>
          <cell r="B497">
            <v>37259</v>
          </cell>
          <cell r="C497">
            <v>37624</v>
          </cell>
          <cell r="D497">
            <v>1</v>
          </cell>
          <cell r="E497">
            <v>300</v>
          </cell>
          <cell r="F497">
            <v>5.9799999999999999E-2</v>
          </cell>
          <cell r="G497">
            <v>5.0000000000000001E-4</v>
          </cell>
          <cell r="H497">
            <v>6.0699999999999997E-2</v>
          </cell>
          <cell r="I497">
            <v>6.0699999999999997E-2</v>
          </cell>
          <cell r="J497" t="str">
            <v>서울증권</v>
          </cell>
          <cell r="K497">
            <v>1</v>
          </cell>
          <cell r="L497">
            <v>3</v>
          </cell>
          <cell r="M497">
            <v>37532</v>
          </cell>
          <cell r="N497">
            <v>448500000.00000006</v>
          </cell>
          <cell r="O497" t="str">
            <v/>
          </cell>
          <cell r="P497" t="str">
            <v/>
          </cell>
        </row>
        <row r="498">
          <cell r="A498">
            <v>619</v>
          </cell>
          <cell r="B498">
            <v>37259</v>
          </cell>
          <cell r="C498">
            <v>37624</v>
          </cell>
          <cell r="D498">
            <v>1</v>
          </cell>
          <cell r="E498">
            <v>300</v>
          </cell>
          <cell r="F498">
            <v>5.9799999999999999E-2</v>
          </cell>
          <cell r="G498">
            <v>5.0000000000000001E-4</v>
          </cell>
          <cell r="H498">
            <v>6.0699999999999997E-2</v>
          </cell>
          <cell r="I498">
            <v>6.0699999999999997E-2</v>
          </cell>
          <cell r="J498" t="str">
            <v>서울증권</v>
          </cell>
          <cell r="K498">
            <v>1</v>
          </cell>
          <cell r="L498">
            <v>4</v>
          </cell>
          <cell r="M498">
            <v>37624</v>
          </cell>
          <cell r="N498">
            <v>448500000.00000006</v>
          </cell>
          <cell r="O498" t="str">
            <v/>
          </cell>
          <cell r="P498" t="str">
            <v/>
          </cell>
        </row>
        <row r="499">
          <cell r="A499">
            <v>620</v>
          </cell>
          <cell r="B499">
            <v>37259</v>
          </cell>
          <cell r="C499">
            <v>38355</v>
          </cell>
          <cell r="D499">
            <v>1</v>
          </cell>
          <cell r="E499">
            <v>200</v>
          </cell>
          <cell r="F499">
            <v>7.1300000000000002E-2</v>
          </cell>
          <cell r="G499">
            <v>5.0000000000000001E-4</v>
          </cell>
          <cell r="H499">
            <v>7.1599999999999997E-2</v>
          </cell>
          <cell r="I499">
            <v>7.1599999999999997E-2</v>
          </cell>
          <cell r="J499" t="str">
            <v>한투증권</v>
          </cell>
          <cell r="K499">
            <v>1</v>
          </cell>
          <cell r="L499">
            <v>-1</v>
          </cell>
          <cell r="M499" t="str">
            <v/>
          </cell>
          <cell r="N499" t="str">
            <v/>
          </cell>
          <cell r="O499">
            <v>10000000</v>
          </cell>
          <cell r="P499" t="str">
            <v/>
          </cell>
        </row>
        <row r="500">
          <cell r="A500">
            <v>620</v>
          </cell>
          <cell r="B500">
            <v>37259</v>
          </cell>
          <cell r="C500">
            <v>38355</v>
          </cell>
          <cell r="D500">
            <v>1</v>
          </cell>
          <cell r="E500">
            <v>200</v>
          </cell>
          <cell r="F500">
            <v>7.1300000000000002E-2</v>
          </cell>
          <cell r="G500">
            <v>5.0000000000000001E-4</v>
          </cell>
          <cell r="H500">
            <v>7.1599999999999997E-2</v>
          </cell>
          <cell r="I500">
            <v>7.1599999999999997E-2</v>
          </cell>
          <cell r="J500" t="str">
            <v>한투증권</v>
          </cell>
          <cell r="K500">
            <v>1</v>
          </cell>
          <cell r="L500">
            <v>0</v>
          </cell>
          <cell r="M500" t="str">
            <v/>
          </cell>
          <cell r="N500" t="str">
            <v/>
          </cell>
          <cell r="O500" t="str">
            <v/>
          </cell>
          <cell r="P500">
            <v>38355</v>
          </cell>
        </row>
        <row r="501">
          <cell r="A501">
            <v>620</v>
          </cell>
          <cell r="B501">
            <v>37259</v>
          </cell>
          <cell r="C501">
            <v>38355</v>
          </cell>
          <cell r="D501">
            <v>1</v>
          </cell>
          <cell r="E501">
            <v>200</v>
          </cell>
          <cell r="F501">
            <v>7.1300000000000002E-2</v>
          </cell>
          <cell r="G501">
            <v>5.0000000000000001E-4</v>
          </cell>
          <cell r="H501">
            <v>7.1599999999999997E-2</v>
          </cell>
          <cell r="I501">
            <v>7.1599999999999997E-2</v>
          </cell>
          <cell r="J501" t="str">
            <v>한투증권</v>
          </cell>
          <cell r="K501">
            <v>1</v>
          </cell>
          <cell r="L501">
            <v>1</v>
          </cell>
          <cell r="M501">
            <v>37349</v>
          </cell>
          <cell r="N501">
            <v>356500000</v>
          </cell>
          <cell r="O501" t="str">
            <v/>
          </cell>
          <cell r="P501" t="str">
            <v/>
          </cell>
        </row>
        <row r="502">
          <cell r="A502">
            <v>620</v>
          </cell>
          <cell r="B502">
            <v>37259</v>
          </cell>
          <cell r="C502">
            <v>38355</v>
          </cell>
          <cell r="D502">
            <v>1</v>
          </cell>
          <cell r="E502">
            <v>200</v>
          </cell>
          <cell r="F502">
            <v>7.1300000000000002E-2</v>
          </cell>
          <cell r="G502">
            <v>5.0000000000000001E-4</v>
          </cell>
          <cell r="H502">
            <v>7.1599999999999997E-2</v>
          </cell>
          <cell r="I502">
            <v>7.1599999999999997E-2</v>
          </cell>
          <cell r="J502" t="str">
            <v>한투증권</v>
          </cell>
          <cell r="K502">
            <v>1</v>
          </cell>
          <cell r="L502">
            <v>2</v>
          </cell>
          <cell r="M502">
            <v>37440</v>
          </cell>
          <cell r="N502">
            <v>356500000</v>
          </cell>
          <cell r="O502" t="str">
            <v/>
          </cell>
          <cell r="P502" t="str">
            <v/>
          </cell>
        </row>
        <row r="503">
          <cell r="A503">
            <v>620</v>
          </cell>
          <cell r="B503">
            <v>37259</v>
          </cell>
          <cell r="C503">
            <v>38355</v>
          </cell>
          <cell r="D503">
            <v>1</v>
          </cell>
          <cell r="E503">
            <v>200</v>
          </cell>
          <cell r="F503">
            <v>7.1300000000000002E-2</v>
          </cell>
          <cell r="G503">
            <v>5.0000000000000001E-4</v>
          </cell>
          <cell r="H503">
            <v>7.1599999999999997E-2</v>
          </cell>
          <cell r="I503">
            <v>7.1599999999999997E-2</v>
          </cell>
          <cell r="J503" t="str">
            <v>한투증권</v>
          </cell>
          <cell r="K503">
            <v>1</v>
          </cell>
          <cell r="L503">
            <v>3</v>
          </cell>
          <cell r="M503">
            <v>37532</v>
          </cell>
          <cell r="N503">
            <v>356500000</v>
          </cell>
          <cell r="O503" t="str">
            <v/>
          </cell>
          <cell r="P503" t="str">
            <v/>
          </cell>
        </row>
        <row r="504">
          <cell r="A504">
            <v>620</v>
          </cell>
          <cell r="B504">
            <v>37259</v>
          </cell>
          <cell r="C504">
            <v>38355</v>
          </cell>
          <cell r="D504">
            <v>1</v>
          </cell>
          <cell r="E504">
            <v>200</v>
          </cell>
          <cell r="F504">
            <v>7.1300000000000002E-2</v>
          </cell>
          <cell r="G504">
            <v>5.0000000000000001E-4</v>
          </cell>
          <cell r="H504">
            <v>7.1599999999999997E-2</v>
          </cell>
          <cell r="I504">
            <v>7.1599999999999997E-2</v>
          </cell>
          <cell r="J504" t="str">
            <v>한투증권</v>
          </cell>
          <cell r="K504">
            <v>1</v>
          </cell>
          <cell r="L504">
            <v>4</v>
          </cell>
          <cell r="M504">
            <v>37624</v>
          </cell>
          <cell r="N504">
            <v>356500000</v>
          </cell>
          <cell r="O504" t="str">
            <v/>
          </cell>
          <cell r="P504" t="str">
            <v/>
          </cell>
        </row>
        <row r="505">
          <cell r="A505">
            <v>620</v>
          </cell>
          <cell r="B505">
            <v>37259</v>
          </cell>
          <cell r="C505">
            <v>38355</v>
          </cell>
          <cell r="D505">
            <v>1</v>
          </cell>
          <cell r="E505">
            <v>200</v>
          </cell>
          <cell r="F505">
            <v>7.1300000000000002E-2</v>
          </cell>
          <cell r="G505">
            <v>5.0000000000000001E-4</v>
          </cell>
          <cell r="H505">
            <v>7.1599999999999997E-2</v>
          </cell>
          <cell r="I505">
            <v>7.1599999999999997E-2</v>
          </cell>
          <cell r="J505" t="str">
            <v>한투증권</v>
          </cell>
          <cell r="K505">
            <v>1</v>
          </cell>
          <cell r="L505">
            <v>5</v>
          </cell>
          <cell r="M505">
            <v>37714</v>
          </cell>
          <cell r="N505">
            <v>356500000</v>
          </cell>
          <cell r="O505" t="str">
            <v/>
          </cell>
          <cell r="P505" t="str">
            <v/>
          </cell>
        </row>
        <row r="506">
          <cell r="A506">
            <v>620</v>
          </cell>
          <cell r="B506">
            <v>37259</v>
          </cell>
          <cell r="C506">
            <v>38355</v>
          </cell>
          <cell r="D506">
            <v>1</v>
          </cell>
          <cell r="E506">
            <v>200</v>
          </cell>
          <cell r="F506">
            <v>7.1300000000000002E-2</v>
          </cell>
          <cell r="G506">
            <v>5.0000000000000001E-4</v>
          </cell>
          <cell r="H506">
            <v>7.1599999999999997E-2</v>
          </cell>
          <cell r="I506">
            <v>7.1599999999999997E-2</v>
          </cell>
          <cell r="J506" t="str">
            <v>한투증권</v>
          </cell>
          <cell r="K506">
            <v>1</v>
          </cell>
          <cell r="L506">
            <v>6</v>
          </cell>
          <cell r="M506">
            <v>37805</v>
          </cell>
          <cell r="N506">
            <v>356500000</v>
          </cell>
          <cell r="O506" t="str">
            <v/>
          </cell>
          <cell r="P506" t="str">
            <v/>
          </cell>
        </row>
        <row r="507">
          <cell r="A507">
            <v>620</v>
          </cell>
          <cell r="B507">
            <v>37259</v>
          </cell>
          <cell r="C507">
            <v>38355</v>
          </cell>
          <cell r="D507">
            <v>1</v>
          </cell>
          <cell r="E507">
            <v>200</v>
          </cell>
          <cell r="F507">
            <v>7.1300000000000002E-2</v>
          </cell>
          <cell r="G507">
            <v>5.0000000000000001E-4</v>
          </cell>
          <cell r="H507">
            <v>7.1599999999999997E-2</v>
          </cell>
          <cell r="I507">
            <v>7.1599999999999997E-2</v>
          </cell>
          <cell r="J507" t="str">
            <v>한투증권</v>
          </cell>
          <cell r="K507">
            <v>1</v>
          </cell>
          <cell r="L507">
            <v>7</v>
          </cell>
          <cell r="M507">
            <v>37897</v>
          </cell>
          <cell r="N507">
            <v>356500000</v>
          </cell>
          <cell r="O507" t="str">
            <v/>
          </cell>
          <cell r="P507" t="str">
            <v/>
          </cell>
        </row>
        <row r="508">
          <cell r="A508">
            <v>620</v>
          </cell>
          <cell r="B508">
            <v>37259</v>
          </cell>
          <cell r="C508">
            <v>38355</v>
          </cell>
          <cell r="D508">
            <v>1</v>
          </cell>
          <cell r="E508">
            <v>200</v>
          </cell>
          <cell r="F508">
            <v>7.1300000000000002E-2</v>
          </cell>
          <cell r="G508">
            <v>5.0000000000000001E-4</v>
          </cell>
          <cell r="H508">
            <v>7.1599999999999997E-2</v>
          </cell>
          <cell r="I508">
            <v>7.1599999999999997E-2</v>
          </cell>
          <cell r="J508" t="str">
            <v>한투증권</v>
          </cell>
          <cell r="K508">
            <v>1</v>
          </cell>
          <cell r="L508">
            <v>8</v>
          </cell>
          <cell r="M508">
            <v>37989</v>
          </cell>
          <cell r="N508">
            <v>356500000</v>
          </cell>
          <cell r="O508" t="str">
            <v/>
          </cell>
          <cell r="P508" t="str">
            <v/>
          </cell>
        </row>
        <row r="509">
          <cell r="A509">
            <v>620</v>
          </cell>
          <cell r="B509">
            <v>37259</v>
          </cell>
          <cell r="C509">
            <v>38355</v>
          </cell>
          <cell r="D509">
            <v>1</v>
          </cell>
          <cell r="E509">
            <v>200</v>
          </cell>
          <cell r="F509">
            <v>7.1300000000000002E-2</v>
          </cell>
          <cell r="G509">
            <v>5.0000000000000001E-4</v>
          </cell>
          <cell r="H509">
            <v>7.1599999999999997E-2</v>
          </cell>
          <cell r="I509">
            <v>7.1599999999999997E-2</v>
          </cell>
          <cell r="J509" t="str">
            <v>한투증권</v>
          </cell>
          <cell r="K509">
            <v>1</v>
          </cell>
          <cell r="L509">
            <v>9</v>
          </cell>
          <cell r="M509">
            <v>38080</v>
          </cell>
          <cell r="N509">
            <v>356500000</v>
          </cell>
          <cell r="O509" t="str">
            <v/>
          </cell>
          <cell r="P509" t="str">
            <v/>
          </cell>
        </row>
        <row r="510">
          <cell r="A510">
            <v>620</v>
          </cell>
          <cell r="B510">
            <v>37259</v>
          </cell>
          <cell r="C510">
            <v>38355</v>
          </cell>
          <cell r="D510">
            <v>1</v>
          </cell>
          <cell r="E510">
            <v>200</v>
          </cell>
          <cell r="F510">
            <v>7.1300000000000002E-2</v>
          </cell>
          <cell r="G510">
            <v>5.0000000000000001E-4</v>
          </cell>
          <cell r="H510">
            <v>7.1599999999999997E-2</v>
          </cell>
          <cell r="I510">
            <v>7.1599999999999997E-2</v>
          </cell>
          <cell r="J510" t="str">
            <v>한투증권</v>
          </cell>
          <cell r="K510">
            <v>1</v>
          </cell>
          <cell r="L510">
            <v>10</v>
          </cell>
          <cell r="M510">
            <v>38171</v>
          </cell>
          <cell r="N510">
            <v>356500000</v>
          </cell>
          <cell r="O510" t="str">
            <v/>
          </cell>
          <cell r="P510" t="str">
            <v/>
          </cell>
        </row>
        <row r="511">
          <cell r="A511">
            <v>620</v>
          </cell>
          <cell r="B511">
            <v>37259</v>
          </cell>
          <cell r="C511">
            <v>38355</v>
          </cell>
          <cell r="D511">
            <v>1</v>
          </cell>
          <cell r="E511">
            <v>200</v>
          </cell>
          <cell r="F511">
            <v>7.1300000000000002E-2</v>
          </cell>
          <cell r="G511">
            <v>5.0000000000000001E-4</v>
          </cell>
          <cell r="H511">
            <v>7.1599999999999997E-2</v>
          </cell>
          <cell r="I511">
            <v>7.1599999999999997E-2</v>
          </cell>
          <cell r="J511" t="str">
            <v>한투증권</v>
          </cell>
          <cell r="K511">
            <v>1</v>
          </cell>
          <cell r="L511">
            <v>11</v>
          </cell>
          <cell r="M511">
            <v>38263</v>
          </cell>
          <cell r="N511">
            <v>356500000</v>
          </cell>
          <cell r="O511" t="str">
            <v/>
          </cell>
          <cell r="P511" t="str">
            <v/>
          </cell>
        </row>
        <row r="512">
          <cell r="A512">
            <v>620</v>
          </cell>
          <cell r="B512">
            <v>37259</v>
          </cell>
          <cell r="C512">
            <v>38355</v>
          </cell>
          <cell r="D512">
            <v>1</v>
          </cell>
          <cell r="E512">
            <v>200</v>
          </cell>
          <cell r="F512">
            <v>7.1300000000000002E-2</v>
          </cell>
          <cell r="G512">
            <v>5.0000000000000001E-4</v>
          </cell>
          <cell r="H512">
            <v>7.1599999999999997E-2</v>
          </cell>
          <cell r="I512">
            <v>7.1599999999999997E-2</v>
          </cell>
          <cell r="J512" t="str">
            <v>한투증권</v>
          </cell>
          <cell r="K512">
            <v>1</v>
          </cell>
          <cell r="L512">
            <v>12</v>
          </cell>
          <cell r="M512">
            <v>38355</v>
          </cell>
          <cell r="N512">
            <v>356500000</v>
          </cell>
          <cell r="O512" t="str">
            <v/>
          </cell>
          <cell r="P512" t="str">
            <v/>
          </cell>
        </row>
        <row r="513">
          <cell r="A513">
            <v>621</v>
          </cell>
          <cell r="B513">
            <v>37273</v>
          </cell>
          <cell r="C513">
            <v>38369</v>
          </cell>
          <cell r="D513">
            <v>1</v>
          </cell>
          <cell r="E513">
            <v>400</v>
          </cell>
          <cell r="F513">
            <v>6.8000000000000005E-2</v>
          </cell>
          <cell r="G513">
            <v>5.0000000000000001E-4</v>
          </cell>
          <cell r="H513">
            <v>6.83E-2</v>
          </cell>
          <cell r="I513">
            <v>6.83E-2</v>
          </cell>
          <cell r="J513" t="str">
            <v>한투증권</v>
          </cell>
          <cell r="K513">
            <v>1</v>
          </cell>
          <cell r="L513">
            <v>-1</v>
          </cell>
          <cell r="M513" t="str">
            <v/>
          </cell>
          <cell r="N513" t="str">
            <v/>
          </cell>
          <cell r="O513">
            <v>20000000</v>
          </cell>
          <cell r="P513" t="str">
            <v/>
          </cell>
        </row>
        <row r="514">
          <cell r="A514">
            <v>621</v>
          </cell>
          <cell r="B514">
            <v>37273</v>
          </cell>
          <cell r="C514">
            <v>38369</v>
          </cell>
          <cell r="D514">
            <v>1</v>
          </cell>
          <cell r="E514">
            <v>400</v>
          </cell>
          <cell r="F514">
            <v>6.8000000000000005E-2</v>
          </cell>
          <cell r="G514">
            <v>5.0000000000000001E-4</v>
          </cell>
          <cell r="H514">
            <v>6.83E-2</v>
          </cell>
          <cell r="I514">
            <v>6.83E-2</v>
          </cell>
          <cell r="J514" t="str">
            <v>한투증권</v>
          </cell>
          <cell r="K514">
            <v>1</v>
          </cell>
          <cell r="L514">
            <v>0</v>
          </cell>
          <cell r="M514" t="str">
            <v/>
          </cell>
          <cell r="N514" t="str">
            <v/>
          </cell>
          <cell r="O514" t="str">
            <v/>
          </cell>
          <cell r="P514">
            <v>38369</v>
          </cell>
        </row>
        <row r="515">
          <cell r="A515">
            <v>621</v>
          </cell>
          <cell r="B515">
            <v>37273</v>
          </cell>
          <cell r="C515">
            <v>38369</v>
          </cell>
          <cell r="D515">
            <v>1</v>
          </cell>
          <cell r="E515">
            <v>400</v>
          </cell>
          <cell r="F515">
            <v>6.8000000000000005E-2</v>
          </cell>
          <cell r="G515">
            <v>5.0000000000000001E-4</v>
          </cell>
          <cell r="H515">
            <v>6.83E-2</v>
          </cell>
          <cell r="I515">
            <v>6.83E-2</v>
          </cell>
          <cell r="J515" t="str">
            <v>한투증권</v>
          </cell>
          <cell r="K515">
            <v>1</v>
          </cell>
          <cell r="L515">
            <v>1</v>
          </cell>
          <cell r="M515">
            <v>37363</v>
          </cell>
          <cell r="N515">
            <v>680000000</v>
          </cell>
          <cell r="O515" t="str">
            <v/>
          </cell>
          <cell r="P515" t="str">
            <v/>
          </cell>
        </row>
        <row r="516">
          <cell r="A516">
            <v>621</v>
          </cell>
          <cell r="B516">
            <v>37273</v>
          </cell>
          <cell r="C516">
            <v>38369</v>
          </cell>
          <cell r="D516">
            <v>1</v>
          </cell>
          <cell r="E516">
            <v>400</v>
          </cell>
          <cell r="F516">
            <v>6.8000000000000005E-2</v>
          </cell>
          <cell r="G516">
            <v>5.0000000000000001E-4</v>
          </cell>
          <cell r="H516">
            <v>6.83E-2</v>
          </cell>
          <cell r="I516">
            <v>6.83E-2</v>
          </cell>
          <cell r="J516" t="str">
            <v>한투증권</v>
          </cell>
          <cell r="K516">
            <v>1</v>
          </cell>
          <cell r="L516">
            <v>2</v>
          </cell>
          <cell r="M516">
            <v>37454</v>
          </cell>
          <cell r="N516">
            <v>680000000</v>
          </cell>
          <cell r="O516" t="str">
            <v/>
          </cell>
          <cell r="P516" t="str">
            <v/>
          </cell>
        </row>
        <row r="517">
          <cell r="A517">
            <v>621</v>
          </cell>
          <cell r="B517">
            <v>37273</v>
          </cell>
          <cell r="C517">
            <v>38369</v>
          </cell>
          <cell r="D517">
            <v>1</v>
          </cell>
          <cell r="E517">
            <v>400</v>
          </cell>
          <cell r="F517">
            <v>6.8000000000000005E-2</v>
          </cell>
          <cell r="G517">
            <v>5.0000000000000001E-4</v>
          </cell>
          <cell r="H517">
            <v>6.83E-2</v>
          </cell>
          <cell r="I517">
            <v>6.83E-2</v>
          </cell>
          <cell r="J517" t="str">
            <v>한투증권</v>
          </cell>
          <cell r="K517">
            <v>1</v>
          </cell>
          <cell r="L517">
            <v>3</v>
          </cell>
          <cell r="M517">
            <v>37546</v>
          </cell>
          <cell r="N517">
            <v>680000000</v>
          </cell>
          <cell r="O517" t="str">
            <v/>
          </cell>
          <cell r="P517" t="str">
            <v/>
          </cell>
        </row>
        <row r="518">
          <cell r="A518">
            <v>621</v>
          </cell>
          <cell r="B518">
            <v>37273</v>
          </cell>
          <cell r="C518">
            <v>38369</v>
          </cell>
          <cell r="D518">
            <v>1</v>
          </cell>
          <cell r="E518">
            <v>400</v>
          </cell>
          <cell r="F518">
            <v>6.8000000000000005E-2</v>
          </cell>
          <cell r="G518">
            <v>5.0000000000000001E-4</v>
          </cell>
          <cell r="H518">
            <v>6.83E-2</v>
          </cell>
          <cell r="I518">
            <v>6.83E-2</v>
          </cell>
          <cell r="J518" t="str">
            <v>한투증권</v>
          </cell>
          <cell r="K518">
            <v>1</v>
          </cell>
          <cell r="L518">
            <v>4</v>
          </cell>
          <cell r="M518">
            <v>37638</v>
          </cell>
          <cell r="N518">
            <v>680000000</v>
          </cell>
          <cell r="O518" t="str">
            <v/>
          </cell>
          <cell r="P518" t="str">
            <v/>
          </cell>
        </row>
        <row r="519">
          <cell r="A519">
            <v>621</v>
          </cell>
          <cell r="B519">
            <v>37273</v>
          </cell>
          <cell r="C519">
            <v>38369</v>
          </cell>
          <cell r="D519">
            <v>1</v>
          </cell>
          <cell r="E519">
            <v>400</v>
          </cell>
          <cell r="F519">
            <v>6.8000000000000005E-2</v>
          </cell>
          <cell r="G519">
            <v>5.0000000000000001E-4</v>
          </cell>
          <cell r="H519">
            <v>6.83E-2</v>
          </cell>
          <cell r="I519">
            <v>6.83E-2</v>
          </cell>
          <cell r="J519" t="str">
            <v>한투증권</v>
          </cell>
          <cell r="K519">
            <v>1</v>
          </cell>
          <cell r="L519">
            <v>5</v>
          </cell>
          <cell r="M519">
            <v>37728</v>
          </cell>
          <cell r="N519">
            <v>680000000</v>
          </cell>
          <cell r="O519" t="str">
            <v/>
          </cell>
          <cell r="P519" t="str">
            <v/>
          </cell>
        </row>
        <row r="520">
          <cell r="A520">
            <v>621</v>
          </cell>
          <cell r="B520">
            <v>37273</v>
          </cell>
          <cell r="C520">
            <v>38369</v>
          </cell>
          <cell r="D520">
            <v>1</v>
          </cell>
          <cell r="E520">
            <v>400</v>
          </cell>
          <cell r="F520">
            <v>6.8000000000000005E-2</v>
          </cell>
          <cell r="G520">
            <v>5.0000000000000001E-4</v>
          </cell>
          <cell r="H520">
            <v>6.83E-2</v>
          </cell>
          <cell r="I520">
            <v>6.83E-2</v>
          </cell>
          <cell r="J520" t="str">
            <v>한투증권</v>
          </cell>
          <cell r="K520">
            <v>1</v>
          </cell>
          <cell r="L520">
            <v>6</v>
          </cell>
          <cell r="M520">
            <v>37819</v>
          </cell>
          <cell r="N520">
            <v>680000000</v>
          </cell>
          <cell r="O520" t="str">
            <v/>
          </cell>
          <cell r="P520" t="str">
            <v/>
          </cell>
        </row>
        <row r="521">
          <cell r="A521">
            <v>621</v>
          </cell>
          <cell r="B521">
            <v>37273</v>
          </cell>
          <cell r="C521">
            <v>38369</v>
          </cell>
          <cell r="D521">
            <v>1</v>
          </cell>
          <cell r="E521">
            <v>400</v>
          </cell>
          <cell r="F521">
            <v>6.8000000000000005E-2</v>
          </cell>
          <cell r="G521">
            <v>5.0000000000000001E-4</v>
          </cell>
          <cell r="H521">
            <v>6.83E-2</v>
          </cell>
          <cell r="I521">
            <v>6.83E-2</v>
          </cell>
          <cell r="J521" t="str">
            <v>한투증권</v>
          </cell>
          <cell r="K521">
            <v>1</v>
          </cell>
          <cell r="L521">
            <v>7</v>
          </cell>
          <cell r="M521">
            <v>37911</v>
          </cell>
          <cell r="N521">
            <v>680000000</v>
          </cell>
          <cell r="O521" t="str">
            <v/>
          </cell>
          <cell r="P521" t="str">
            <v/>
          </cell>
        </row>
        <row r="522">
          <cell r="A522">
            <v>621</v>
          </cell>
          <cell r="B522">
            <v>37273</v>
          </cell>
          <cell r="C522">
            <v>38369</v>
          </cell>
          <cell r="D522">
            <v>1</v>
          </cell>
          <cell r="E522">
            <v>400</v>
          </cell>
          <cell r="F522">
            <v>6.8000000000000005E-2</v>
          </cell>
          <cell r="G522">
            <v>5.0000000000000001E-4</v>
          </cell>
          <cell r="H522">
            <v>6.83E-2</v>
          </cell>
          <cell r="I522">
            <v>6.83E-2</v>
          </cell>
          <cell r="J522" t="str">
            <v>한투증권</v>
          </cell>
          <cell r="K522">
            <v>1</v>
          </cell>
          <cell r="L522">
            <v>8</v>
          </cell>
          <cell r="M522">
            <v>38003</v>
          </cell>
          <cell r="N522">
            <v>680000000</v>
          </cell>
          <cell r="O522" t="str">
            <v/>
          </cell>
          <cell r="P522" t="str">
            <v/>
          </cell>
        </row>
        <row r="523">
          <cell r="A523">
            <v>621</v>
          </cell>
          <cell r="B523">
            <v>37273</v>
          </cell>
          <cell r="C523">
            <v>38369</v>
          </cell>
          <cell r="D523">
            <v>1</v>
          </cell>
          <cell r="E523">
            <v>400</v>
          </cell>
          <cell r="F523">
            <v>6.8000000000000005E-2</v>
          </cell>
          <cell r="G523">
            <v>5.0000000000000001E-4</v>
          </cell>
          <cell r="H523">
            <v>6.83E-2</v>
          </cell>
          <cell r="I523">
            <v>6.83E-2</v>
          </cell>
          <cell r="J523" t="str">
            <v>한투증권</v>
          </cell>
          <cell r="K523">
            <v>1</v>
          </cell>
          <cell r="L523">
            <v>9</v>
          </cell>
          <cell r="M523">
            <v>38094</v>
          </cell>
          <cell r="N523">
            <v>680000000</v>
          </cell>
          <cell r="O523" t="str">
            <v/>
          </cell>
          <cell r="P523" t="str">
            <v/>
          </cell>
        </row>
        <row r="524">
          <cell r="A524">
            <v>621</v>
          </cell>
          <cell r="B524">
            <v>37273</v>
          </cell>
          <cell r="C524">
            <v>38369</v>
          </cell>
          <cell r="D524">
            <v>1</v>
          </cell>
          <cell r="E524">
            <v>400</v>
          </cell>
          <cell r="F524">
            <v>6.8000000000000005E-2</v>
          </cell>
          <cell r="G524">
            <v>5.0000000000000001E-4</v>
          </cell>
          <cell r="H524">
            <v>6.83E-2</v>
          </cell>
          <cell r="I524">
            <v>6.83E-2</v>
          </cell>
          <cell r="J524" t="str">
            <v>한투증권</v>
          </cell>
          <cell r="K524">
            <v>1</v>
          </cell>
          <cell r="L524">
            <v>10</v>
          </cell>
          <cell r="M524">
            <v>38185</v>
          </cell>
          <cell r="N524">
            <v>680000000</v>
          </cell>
          <cell r="O524" t="str">
            <v/>
          </cell>
          <cell r="P524" t="str">
            <v/>
          </cell>
        </row>
        <row r="525">
          <cell r="A525">
            <v>621</v>
          </cell>
          <cell r="B525">
            <v>37273</v>
          </cell>
          <cell r="C525">
            <v>38369</v>
          </cell>
          <cell r="D525">
            <v>1</v>
          </cell>
          <cell r="E525">
            <v>400</v>
          </cell>
          <cell r="F525">
            <v>6.8000000000000005E-2</v>
          </cell>
          <cell r="G525">
            <v>5.0000000000000001E-4</v>
          </cell>
          <cell r="H525">
            <v>6.83E-2</v>
          </cell>
          <cell r="I525">
            <v>6.83E-2</v>
          </cell>
          <cell r="J525" t="str">
            <v>한투증권</v>
          </cell>
          <cell r="K525">
            <v>1</v>
          </cell>
          <cell r="L525">
            <v>11</v>
          </cell>
          <cell r="M525">
            <v>38277</v>
          </cell>
          <cell r="N525">
            <v>680000000</v>
          </cell>
          <cell r="O525" t="str">
            <v/>
          </cell>
          <cell r="P525" t="str">
            <v/>
          </cell>
        </row>
        <row r="526">
          <cell r="A526">
            <v>621</v>
          </cell>
          <cell r="B526">
            <v>37273</v>
          </cell>
          <cell r="C526">
            <v>38369</v>
          </cell>
          <cell r="D526">
            <v>1</v>
          </cell>
          <cell r="E526">
            <v>400</v>
          </cell>
          <cell r="F526">
            <v>6.8000000000000005E-2</v>
          </cell>
          <cell r="G526">
            <v>5.0000000000000001E-4</v>
          </cell>
          <cell r="H526">
            <v>6.83E-2</v>
          </cell>
          <cell r="I526">
            <v>6.83E-2</v>
          </cell>
          <cell r="J526" t="str">
            <v>한투증권</v>
          </cell>
          <cell r="K526">
            <v>1</v>
          </cell>
          <cell r="L526">
            <v>12</v>
          </cell>
          <cell r="M526">
            <v>38369</v>
          </cell>
          <cell r="N526">
            <v>680000000</v>
          </cell>
          <cell r="O526" t="str">
            <v/>
          </cell>
          <cell r="P526" t="str">
            <v/>
          </cell>
        </row>
        <row r="527">
          <cell r="A527">
            <v>622</v>
          </cell>
          <cell r="B527">
            <v>37279</v>
          </cell>
          <cell r="C527">
            <v>38283</v>
          </cell>
          <cell r="D527">
            <v>1</v>
          </cell>
          <cell r="E527">
            <v>200</v>
          </cell>
          <cell r="F527">
            <v>6.5869999999999998E-2</v>
          </cell>
          <cell r="G527">
            <v>5.0000000000000001E-4</v>
          </cell>
          <cell r="H527">
            <v>6.7720000000000002E-2</v>
          </cell>
          <cell r="I527">
            <v>6.6199999999999995E-2</v>
          </cell>
          <cell r="J527" t="str">
            <v>세종증권</v>
          </cell>
          <cell r="K527">
            <v>3</v>
          </cell>
          <cell r="L527">
            <v>-1</v>
          </cell>
          <cell r="M527" t="str">
            <v/>
          </cell>
          <cell r="N527" t="str">
            <v/>
          </cell>
          <cell r="O527">
            <v>10000000</v>
          </cell>
          <cell r="P527" t="str">
            <v/>
          </cell>
        </row>
        <row r="528">
          <cell r="A528">
            <v>622</v>
          </cell>
          <cell r="B528">
            <v>37279</v>
          </cell>
          <cell r="C528">
            <v>38283</v>
          </cell>
          <cell r="D528">
            <v>1</v>
          </cell>
          <cell r="E528">
            <v>200</v>
          </cell>
          <cell r="F528">
            <v>6.5869999999999998E-2</v>
          </cell>
          <cell r="G528">
            <v>5.0000000000000001E-4</v>
          </cell>
          <cell r="H528">
            <v>6.7720000000000002E-2</v>
          </cell>
          <cell r="I528">
            <v>6.6199999999999995E-2</v>
          </cell>
          <cell r="J528" t="str">
            <v>세종증권</v>
          </cell>
          <cell r="K528">
            <v>3</v>
          </cell>
          <cell r="L528">
            <v>0</v>
          </cell>
          <cell r="M528" t="str">
            <v/>
          </cell>
          <cell r="N528" t="str">
            <v/>
          </cell>
          <cell r="O528" t="str">
            <v/>
          </cell>
          <cell r="P528">
            <v>38283</v>
          </cell>
        </row>
        <row r="529">
          <cell r="A529">
            <v>622</v>
          </cell>
          <cell r="B529">
            <v>37279</v>
          </cell>
          <cell r="C529">
            <v>38283</v>
          </cell>
          <cell r="D529">
            <v>1</v>
          </cell>
          <cell r="E529">
            <v>200</v>
          </cell>
          <cell r="F529">
            <v>6.5869999999999998E-2</v>
          </cell>
          <cell r="G529">
            <v>5.0000000000000001E-4</v>
          </cell>
          <cell r="H529">
            <v>6.7720000000000002E-2</v>
          </cell>
          <cell r="I529">
            <v>6.6199999999999995E-2</v>
          </cell>
          <cell r="J529" t="str">
            <v>세종증권</v>
          </cell>
          <cell r="K529">
            <v>3</v>
          </cell>
          <cell r="L529">
            <v>1</v>
          </cell>
          <cell r="M529">
            <v>38283</v>
          </cell>
          <cell r="N529">
            <v>3936000000</v>
          </cell>
          <cell r="O529" t="str">
            <v/>
          </cell>
          <cell r="P529" t="str">
            <v/>
          </cell>
        </row>
        <row r="530">
          <cell r="A530">
            <v>623</v>
          </cell>
          <cell r="B530">
            <v>37279</v>
          </cell>
          <cell r="C530">
            <v>38375</v>
          </cell>
          <cell r="D530">
            <v>1</v>
          </cell>
          <cell r="E530">
            <v>400</v>
          </cell>
          <cell r="F530">
            <v>6.8000000000000005E-2</v>
          </cell>
          <cell r="G530">
            <v>5.0000000000000001E-4</v>
          </cell>
          <cell r="H530">
            <v>6.83E-2</v>
          </cell>
          <cell r="I530">
            <v>6.83E-2</v>
          </cell>
          <cell r="J530" t="str">
            <v>한투증권</v>
          </cell>
          <cell r="K530">
            <v>1</v>
          </cell>
          <cell r="L530">
            <v>-1</v>
          </cell>
          <cell r="M530" t="str">
            <v/>
          </cell>
          <cell r="N530" t="str">
            <v/>
          </cell>
          <cell r="O530">
            <v>20000000</v>
          </cell>
          <cell r="P530" t="str">
            <v/>
          </cell>
        </row>
        <row r="531">
          <cell r="A531">
            <v>623</v>
          </cell>
          <cell r="B531">
            <v>37279</v>
          </cell>
          <cell r="C531">
            <v>38375</v>
          </cell>
          <cell r="D531">
            <v>1</v>
          </cell>
          <cell r="E531">
            <v>400</v>
          </cell>
          <cell r="F531">
            <v>6.8000000000000005E-2</v>
          </cell>
          <cell r="G531">
            <v>5.0000000000000001E-4</v>
          </cell>
          <cell r="H531">
            <v>6.83E-2</v>
          </cell>
          <cell r="I531">
            <v>6.83E-2</v>
          </cell>
          <cell r="J531" t="str">
            <v>한투증권</v>
          </cell>
          <cell r="K531">
            <v>1</v>
          </cell>
          <cell r="L531">
            <v>0</v>
          </cell>
          <cell r="M531" t="str">
            <v/>
          </cell>
          <cell r="N531" t="str">
            <v/>
          </cell>
          <cell r="O531" t="str">
            <v/>
          </cell>
          <cell r="P531">
            <v>38375</v>
          </cell>
        </row>
        <row r="532">
          <cell r="A532">
            <v>623</v>
          </cell>
          <cell r="B532">
            <v>37279</v>
          </cell>
          <cell r="C532">
            <v>38375</v>
          </cell>
          <cell r="D532">
            <v>1</v>
          </cell>
          <cell r="E532">
            <v>400</v>
          </cell>
          <cell r="F532">
            <v>6.8000000000000005E-2</v>
          </cell>
          <cell r="G532">
            <v>5.0000000000000001E-4</v>
          </cell>
          <cell r="H532">
            <v>6.83E-2</v>
          </cell>
          <cell r="I532">
            <v>6.83E-2</v>
          </cell>
          <cell r="J532" t="str">
            <v>한투증권</v>
          </cell>
          <cell r="K532">
            <v>1</v>
          </cell>
          <cell r="L532">
            <v>1</v>
          </cell>
          <cell r="M532">
            <v>37369</v>
          </cell>
          <cell r="N532">
            <v>680000000</v>
          </cell>
          <cell r="O532" t="str">
            <v/>
          </cell>
          <cell r="P532" t="str">
            <v/>
          </cell>
        </row>
        <row r="533">
          <cell r="A533">
            <v>623</v>
          </cell>
          <cell r="B533">
            <v>37279</v>
          </cell>
          <cell r="C533">
            <v>38375</v>
          </cell>
          <cell r="D533">
            <v>1</v>
          </cell>
          <cell r="E533">
            <v>400</v>
          </cell>
          <cell r="F533">
            <v>6.8000000000000005E-2</v>
          </cell>
          <cell r="G533">
            <v>5.0000000000000001E-4</v>
          </cell>
          <cell r="H533">
            <v>6.83E-2</v>
          </cell>
          <cell r="I533">
            <v>6.83E-2</v>
          </cell>
          <cell r="J533" t="str">
            <v>한투증권</v>
          </cell>
          <cell r="K533">
            <v>1</v>
          </cell>
          <cell r="L533">
            <v>2</v>
          </cell>
          <cell r="M533">
            <v>37460</v>
          </cell>
          <cell r="N533">
            <v>680000000</v>
          </cell>
          <cell r="O533" t="str">
            <v/>
          </cell>
          <cell r="P533" t="str">
            <v/>
          </cell>
        </row>
        <row r="534">
          <cell r="A534">
            <v>623</v>
          </cell>
          <cell r="B534">
            <v>37279</v>
          </cell>
          <cell r="C534">
            <v>38375</v>
          </cell>
          <cell r="D534">
            <v>1</v>
          </cell>
          <cell r="E534">
            <v>400</v>
          </cell>
          <cell r="F534">
            <v>6.8000000000000005E-2</v>
          </cell>
          <cell r="G534">
            <v>5.0000000000000001E-4</v>
          </cell>
          <cell r="H534">
            <v>6.83E-2</v>
          </cell>
          <cell r="I534">
            <v>6.83E-2</v>
          </cell>
          <cell r="J534" t="str">
            <v>한투증권</v>
          </cell>
          <cell r="K534">
            <v>1</v>
          </cell>
          <cell r="L534">
            <v>3</v>
          </cell>
          <cell r="M534">
            <v>37552</v>
          </cell>
          <cell r="N534">
            <v>680000000</v>
          </cell>
          <cell r="O534" t="str">
            <v/>
          </cell>
          <cell r="P534" t="str">
            <v/>
          </cell>
        </row>
        <row r="535">
          <cell r="A535">
            <v>623</v>
          </cell>
          <cell r="B535">
            <v>37279</v>
          </cell>
          <cell r="C535">
            <v>38375</v>
          </cell>
          <cell r="D535">
            <v>1</v>
          </cell>
          <cell r="E535">
            <v>400</v>
          </cell>
          <cell r="F535">
            <v>6.8000000000000005E-2</v>
          </cell>
          <cell r="G535">
            <v>5.0000000000000001E-4</v>
          </cell>
          <cell r="H535">
            <v>6.83E-2</v>
          </cell>
          <cell r="I535">
            <v>6.83E-2</v>
          </cell>
          <cell r="J535" t="str">
            <v>한투증권</v>
          </cell>
          <cell r="K535">
            <v>1</v>
          </cell>
          <cell r="L535">
            <v>4</v>
          </cell>
          <cell r="M535">
            <v>37644</v>
          </cell>
          <cell r="N535">
            <v>680000000</v>
          </cell>
          <cell r="O535" t="str">
            <v/>
          </cell>
          <cell r="P535" t="str">
            <v/>
          </cell>
        </row>
        <row r="536">
          <cell r="A536">
            <v>623</v>
          </cell>
          <cell r="B536">
            <v>37279</v>
          </cell>
          <cell r="C536">
            <v>38375</v>
          </cell>
          <cell r="D536">
            <v>1</v>
          </cell>
          <cell r="E536">
            <v>400</v>
          </cell>
          <cell r="F536">
            <v>6.8000000000000005E-2</v>
          </cell>
          <cell r="G536">
            <v>5.0000000000000001E-4</v>
          </cell>
          <cell r="H536">
            <v>6.83E-2</v>
          </cell>
          <cell r="I536">
            <v>6.83E-2</v>
          </cell>
          <cell r="J536" t="str">
            <v>한투증권</v>
          </cell>
          <cell r="K536">
            <v>1</v>
          </cell>
          <cell r="L536">
            <v>5</v>
          </cell>
          <cell r="M536">
            <v>37734</v>
          </cell>
          <cell r="N536">
            <v>680000000</v>
          </cell>
          <cell r="O536" t="str">
            <v/>
          </cell>
          <cell r="P536" t="str">
            <v/>
          </cell>
        </row>
        <row r="537">
          <cell r="A537">
            <v>623</v>
          </cell>
          <cell r="B537">
            <v>37279</v>
          </cell>
          <cell r="C537">
            <v>38375</v>
          </cell>
          <cell r="D537">
            <v>1</v>
          </cell>
          <cell r="E537">
            <v>400</v>
          </cell>
          <cell r="F537">
            <v>6.8000000000000005E-2</v>
          </cell>
          <cell r="G537">
            <v>5.0000000000000001E-4</v>
          </cell>
          <cell r="H537">
            <v>6.83E-2</v>
          </cell>
          <cell r="I537">
            <v>6.83E-2</v>
          </cell>
          <cell r="J537" t="str">
            <v>한투증권</v>
          </cell>
          <cell r="K537">
            <v>1</v>
          </cell>
          <cell r="L537">
            <v>6</v>
          </cell>
          <cell r="M537">
            <v>37825</v>
          </cell>
          <cell r="N537">
            <v>680000000</v>
          </cell>
          <cell r="O537" t="str">
            <v/>
          </cell>
          <cell r="P537" t="str">
            <v/>
          </cell>
        </row>
        <row r="538">
          <cell r="A538">
            <v>623</v>
          </cell>
          <cell r="B538">
            <v>37279</v>
          </cell>
          <cell r="C538">
            <v>38375</v>
          </cell>
          <cell r="D538">
            <v>1</v>
          </cell>
          <cell r="E538">
            <v>400</v>
          </cell>
          <cell r="F538">
            <v>6.8000000000000005E-2</v>
          </cell>
          <cell r="G538">
            <v>5.0000000000000001E-4</v>
          </cell>
          <cell r="H538">
            <v>6.83E-2</v>
          </cell>
          <cell r="I538">
            <v>6.83E-2</v>
          </cell>
          <cell r="J538" t="str">
            <v>한투증권</v>
          </cell>
          <cell r="K538">
            <v>1</v>
          </cell>
          <cell r="L538">
            <v>7</v>
          </cell>
          <cell r="M538">
            <v>37917</v>
          </cell>
          <cell r="N538">
            <v>680000000</v>
          </cell>
          <cell r="O538" t="str">
            <v/>
          </cell>
          <cell r="P538" t="str">
            <v/>
          </cell>
        </row>
        <row r="539">
          <cell r="A539">
            <v>623</v>
          </cell>
          <cell r="B539">
            <v>37279</v>
          </cell>
          <cell r="C539">
            <v>38375</v>
          </cell>
          <cell r="D539">
            <v>1</v>
          </cell>
          <cell r="E539">
            <v>400</v>
          </cell>
          <cell r="F539">
            <v>6.8000000000000005E-2</v>
          </cell>
          <cell r="G539">
            <v>5.0000000000000001E-4</v>
          </cell>
          <cell r="H539">
            <v>6.83E-2</v>
          </cell>
          <cell r="I539">
            <v>6.83E-2</v>
          </cell>
          <cell r="J539" t="str">
            <v>한투증권</v>
          </cell>
          <cell r="K539">
            <v>1</v>
          </cell>
          <cell r="L539">
            <v>8</v>
          </cell>
          <cell r="M539">
            <v>38009</v>
          </cell>
          <cell r="N539">
            <v>680000000</v>
          </cell>
          <cell r="O539" t="str">
            <v/>
          </cell>
          <cell r="P539" t="str">
            <v/>
          </cell>
        </row>
        <row r="540">
          <cell r="A540">
            <v>623</v>
          </cell>
          <cell r="B540">
            <v>37279</v>
          </cell>
          <cell r="C540">
            <v>38375</v>
          </cell>
          <cell r="D540">
            <v>1</v>
          </cell>
          <cell r="E540">
            <v>400</v>
          </cell>
          <cell r="F540">
            <v>6.8000000000000005E-2</v>
          </cell>
          <cell r="G540">
            <v>5.0000000000000001E-4</v>
          </cell>
          <cell r="H540">
            <v>6.83E-2</v>
          </cell>
          <cell r="I540">
            <v>6.83E-2</v>
          </cell>
          <cell r="J540" t="str">
            <v>한투증권</v>
          </cell>
          <cell r="K540">
            <v>1</v>
          </cell>
          <cell r="L540">
            <v>9</v>
          </cell>
          <cell r="M540">
            <v>38100</v>
          </cell>
          <cell r="N540">
            <v>680000000</v>
          </cell>
          <cell r="O540" t="str">
            <v/>
          </cell>
          <cell r="P540" t="str">
            <v/>
          </cell>
        </row>
        <row r="541">
          <cell r="A541">
            <v>623</v>
          </cell>
          <cell r="B541">
            <v>37279</v>
          </cell>
          <cell r="C541">
            <v>38375</v>
          </cell>
          <cell r="D541">
            <v>1</v>
          </cell>
          <cell r="E541">
            <v>400</v>
          </cell>
          <cell r="F541">
            <v>6.8000000000000005E-2</v>
          </cell>
          <cell r="G541">
            <v>5.0000000000000001E-4</v>
          </cell>
          <cell r="H541">
            <v>6.83E-2</v>
          </cell>
          <cell r="I541">
            <v>6.83E-2</v>
          </cell>
          <cell r="J541" t="str">
            <v>한투증권</v>
          </cell>
          <cell r="K541">
            <v>1</v>
          </cell>
          <cell r="L541">
            <v>10</v>
          </cell>
          <cell r="M541">
            <v>38191</v>
          </cell>
          <cell r="N541">
            <v>680000000</v>
          </cell>
          <cell r="O541" t="str">
            <v/>
          </cell>
          <cell r="P541" t="str">
            <v/>
          </cell>
        </row>
        <row r="542">
          <cell r="A542">
            <v>623</v>
          </cell>
          <cell r="B542">
            <v>37279</v>
          </cell>
          <cell r="C542">
            <v>38375</v>
          </cell>
          <cell r="D542">
            <v>1</v>
          </cell>
          <cell r="E542">
            <v>400</v>
          </cell>
          <cell r="F542">
            <v>6.8000000000000005E-2</v>
          </cell>
          <cell r="G542">
            <v>5.0000000000000001E-4</v>
          </cell>
          <cell r="H542">
            <v>6.83E-2</v>
          </cell>
          <cell r="I542">
            <v>6.83E-2</v>
          </cell>
          <cell r="J542" t="str">
            <v>한투증권</v>
          </cell>
          <cell r="K542">
            <v>1</v>
          </cell>
          <cell r="L542">
            <v>11</v>
          </cell>
          <cell r="M542">
            <v>38283</v>
          </cell>
          <cell r="N542">
            <v>680000000</v>
          </cell>
          <cell r="O542" t="str">
            <v/>
          </cell>
          <cell r="P542" t="str">
            <v/>
          </cell>
        </row>
        <row r="543">
          <cell r="A543">
            <v>623</v>
          </cell>
          <cell r="B543">
            <v>37279</v>
          </cell>
          <cell r="C543">
            <v>38375</v>
          </cell>
          <cell r="D543">
            <v>1</v>
          </cell>
          <cell r="E543">
            <v>400</v>
          </cell>
          <cell r="F543">
            <v>6.8000000000000005E-2</v>
          </cell>
          <cell r="G543">
            <v>5.0000000000000001E-4</v>
          </cell>
          <cell r="H543">
            <v>6.83E-2</v>
          </cell>
          <cell r="I543">
            <v>6.83E-2</v>
          </cell>
          <cell r="J543" t="str">
            <v>한투증권</v>
          </cell>
          <cell r="K543">
            <v>1</v>
          </cell>
          <cell r="L543">
            <v>12</v>
          </cell>
          <cell r="M543">
            <v>38375</v>
          </cell>
          <cell r="N543">
            <v>680000000</v>
          </cell>
          <cell r="O543" t="str">
            <v/>
          </cell>
          <cell r="P543" t="str">
            <v/>
          </cell>
        </row>
        <row r="544">
          <cell r="A544">
            <v>624</v>
          </cell>
          <cell r="B544">
            <v>37288</v>
          </cell>
          <cell r="C544">
            <v>38384</v>
          </cell>
          <cell r="D544">
            <v>1</v>
          </cell>
          <cell r="E544">
            <v>500</v>
          </cell>
          <cell r="F544">
            <v>6.7299999999999999E-2</v>
          </cell>
          <cell r="G544">
            <v>5.0000000000000001E-4</v>
          </cell>
          <cell r="H544">
            <v>6.7599999999999993E-2</v>
          </cell>
          <cell r="I544">
            <v>6.7599999999999993E-2</v>
          </cell>
          <cell r="J544" t="str">
            <v>한투증권</v>
          </cell>
          <cell r="K544">
            <v>1</v>
          </cell>
          <cell r="L544">
            <v>-1</v>
          </cell>
          <cell r="M544" t="str">
            <v/>
          </cell>
          <cell r="N544" t="str">
            <v/>
          </cell>
          <cell r="O544">
            <v>25000000</v>
          </cell>
          <cell r="P544" t="str">
            <v/>
          </cell>
        </row>
        <row r="545">
          <cell r="A545">
            <v>624</v>
          </cell>
          <cell r="B545">
            <v>37288</v>
          </cell>
          <cell r="C545">
            <v>38384</v>
          </cell>
          <cell r="D545">
            <v>1</v>
          </cell>
          <cell r="E545">
            <v>500</v>
          </cell>
          <cell r="F545">
            <v>6.7299999999999999E-2</v>
          </cell>
          <cell r="G545">
            <v>5.0000000000000001E-4</v>
          </cell>
          <cell r="H545">
            <v>6.7599999999999993E-2</v>
          </cell>
          <cell r="I545">
            <v>6.7599999999999993E-2</v>
          </cell>
          <cell r="J545" t="str">
            <v>한투증권</v>
          </cell>
          <cell r="K545">
            <v>1</v>
          </cell>
          <cell r="L545">
            <v>0</v>
          </cell>
          <cell r="M545" t="str">
            <v/>
          </cell>
          <cell r="N545" t="str">
            <v/>
          </cell>
          <cell r="O545" t="str">
            <v/>
          </cell>
          <cell r="P545">
            <v>38384</v>
          </cell>
        </row>
        <row r="546">
          <cell r="A546">
            <v>624</v>
          </cell>
          <cell r="B546">
            <v>37288</v>
          </cell>
          <cell r="C546">
            <v>38384</v>
          </cell>
          <cell r="D546">
            <v>1</v>
          </cell>
          <cell r="E546">
            <v>500</v>
          </cell>
          <cell r="F546">
            <v>6.7299999999999999E-2</v>
          </cell>
          <cell r="G546">
            <v>5.0000000000000001E-4</v>
          </cell>
          <cell r="H546">
            <v>6.7599999999999993E-2</v>
          </cell>
          <cell r="I546">
            <v>6.7599999999999993E-2</v>
          </cell>
          <cell r="J546" t="str">
            <v>한투증권</v>
          </cell>
          <cell r="K546">
            <v>1</v>
          </cell>
          <cell r="L546">
            <v>1</v>
          </cell>
          <cell r="M546">
            <v>37377</v>
          </cell>
          <cell r="N546">
            <v>841250000</v>
          </cell>
          <cell r="O546" t="str">
            <v/>
          </cell>
          <cell r="P546" t="str">
            <v/>
          </cell>
        </row>
        <row r="547">
          <cell r="A547">
            <v>624</v>
          </cell>
          <cell r="B547">
            <v>37288</v>
          </cell>
          <cell r="C547">
            <v>38384</v>
          </cell>
          <cell r="D547">
            <v>1</v>
          </cell>
          <cell r="E547">
            <v>500</v>
          </cell>
          <cell r="F547">
            <v>6.7299999999999999E-2</v>
          </cell>
          <cell r="G547">
            <v>5.0000000000000001E-4</v>
          </cell>
          <cell r="H547">
            <v>6.7599999999999993E-2</v>
          </cell>
          <cell r="I547">
            <v>6.7599999999999993E-2</v>
          </cell>
          <cell r="J547" t="str">
            <v>한투증권</v>
          </cell>
          <cell r="K547">
            <v>1</v>
          </cell>
          <cell r="L547">
            <v>2</v>
          </cell>
          <cell r="M547">
            <v>37469</v>
          </cell>
          <cell r="N547">
            <v>841250000</v>
          </cell>
          <cell r="O547" t="str">
            <v/>
          </cell>
          <cell r="P547" t="str">
            <v/>
          </cell>
        </row>
        <row r="548">
          <cell r="A548">
            <v>624</v>
          </cell>
          <cell r="B548">
            <v>37288</v>
          </cell>
          <cell r="C548">
            <v>38384</v>
          </cell>
          <cell r="D548">
            <v>1</v>
          </cell>
          <cell r="E548">
            <v>500</v>
          </cell>
          <cell r="F548">
            <v>6.7299999999999999E-2</v>
          </cell>
          <cell r="G548">
            <v>5.0000000000000001E-4</v>
          </cell>
          <cell r="H548">
            <v>6.7599999999999993E-2</v>
          </cell>
          <cell r="I548">
            <v>6.7599999999999993E-2</v>
          </cell>
          <cell r="J548" t="str">
            <v>한투증권</v>
          </cell>
          <cell r="K548">
            <v>1</v>
          </cell>
          <cell r="L548">
            <v>3</v>
          </cell>
          <cell r="M548">
            <v>37561</v>
          </cell>
          <cell r="N548">
            <v>841250000</v>
          </cell>
          <cell r="O548" t="str">
            <v/>
          </cell>
          <cell r="P548" t="str">
            <v/>
          </cell>
        </row>
        <row r="549">
          <cell r="A549">
            <v>624</v>
          </cell>
          <cell r="B549">
            <v>37288</v>
          </cell>
          <cell r="C549">
            <v>38384</v>
          </cell>
          <cell r="D549">
            <v>1</v>
          </cell>
          <cell r="E549">
            <v>500</v>
          </cell>
          <cell r="F549">
            <v>6.7299999999999999E-2</v>
          </cell>
          <cell r="G549">
            <v>5.0000000000000001E-4</v>
          </cell>
          <cell r="H549">
            <v>6.7599999999999993E-2</v>
          </cell>
          <cell r="I549">
            <v>6.7599999999999993E-2</v>
          </cell>
          <cell r="J549" t="str">
            <v>한투증권</v>
          </cell>
          <cell r="K549">
            <v>1</v>
          </cell>
          <cell r="L549">
            <v>4</v>
          </cell>
          <cell r="M549">
            <v>37653</v>
          </cell>
          <cell r="N549">
            <v>841250000</v>
          </cell>
          <cell r="O549" t="str">
            <v/>
          </cell>
          <cell r="P549" t="str">
            <v/>
          </cell>
        </row>
        <row r="550">
          <cell r="A550">
            <v>624</v>
          </cell>
          <cell r="B550">
            <v>37288</v>
          </cell>
          <cell r="C550">
            <v>38384</v>
          </cell>
          <cell r="D550">
            <v>1</v>
          </cell>
          <cell r="E550">
            <v>500</v>
          </cell>
          <cell r="F550">
            <v>6.7299999999999999E-2</v>
          </cell>
          <cell r="G550">
            <v>5.0000000000000001E-4</v>
          </cell>
          <cell r="H550">
            <v>6.7599999999999993E-2</v>
          </cell>
          <cell r="I550">
            <v>6.7599999999999993E-2</v>
          </cell>
          <cell r="J550" t="str">
            <v>한투증권</v>
          </cell>
          <cell r="K550">
            <v>1</v>
          </cell>
          <cell r="L550">
            <v>5</v>
          </cell>
          <cell r="M550">
            <v>37742</v>
          </cell>
          <cell r="N550">
            <v>841250000</v>
          </cell>
          <cell r="O550" t="str">
            <v/>
          </cell>
          <cell r="P550" t="str">
            <v/>
          </cell>
        </row>
        <row r="551">
          <cell r="A551">
            <v>624</v>
          </cell>
          <cell r="B551">
            <v>37288</v>
          </cell>
          <cell r="C551">
            <v>38384</v>
          </cell>
          <cell r="D551">
            <v>1</v>
          </cell>
          <cell r="E551">
            <v>500</v>
          </cell>
          <cell r="F551">
            <v>6.7299999999999999E-2</v>
          </cell>
          <cell r="G551">
            <v>5.0000000000000001E-4</v>
          </cell>
          <cell r="H551">
            <v>6.7599999999999993E-2</v>
          </cell>
          <cell r="I551">
            <v>6.7599999999999993E-2</v>
          </cell>
          <cell r="J551" t="str">
            <v>한투증권</v>
          </cell>
          <cell r="K551">
            <v>1</v>
          </cell>
          <cell r="L551">
            <v>6</v>
          </cell>
          <cell r="M551">
            <v>37834</v>
          </cell>
          <cell r="N551">
            <v>841250000</v>
          </cell>
          <cell r="O551" t="str">
            <v/>
          </cell>
          <cell r="P551" t="str">
            <v/>
          </cell>
        </row>
        <row r="552">
          <cell r="A552">
            <v>624</v>
          </cell>
          <cell r="B552">
            <v>37288</v>
          </cell>
          <cell r="C552">
            <v>38384</v>
          </cell>
          <cell r="D552">
            <v>1</v>
          </cell>
          <cell r="E552">
            <v>500</v>
          </cell>
          <cell r="F552">
            <v>6.7299999999999999E-2</v>
          </cell>
          <cell r="G552">
            <v>5.0000000000000001E-4</v>
          </cell>
          <cell r="H552">
            <v>6.7599999999999993E-2</v>
          </cell>
          <cell r="I552">
            <v>6.7599999999999993E-2</v>
          </cell>
          <cell r="J552" t="str">
            <v>한투증권</v>
          </cell>
          <cell r="K552">
            <v>1</v>
          </cell>
          <cell r="L552">
            <v>7</v>
          </cell>
          <cell r="M552">
            <v>37926</v>
          </cell>
          <cell r="N552">
            <v>841250000</v>
          </cell>
          <cell r="O552" t="str">
            <v/>
          </cell>
          <cell r="P552" t="str">
            <v/>
          </cell>
        </row>
        <row r="553">
          <cell r="A553">
            <v>624</v>
          </cell>
          <cell r="B553">
            <v>37288</v>
          </cell>
          <cell r="C553">
            <v>38384</v>
          </cell>
          <cell r="D553">
            <v>1</v>
          </cell>
          <cell r="E553">
            <v>500</v>
          </cell>
          <cell r="F553">
            <v>6.7299999999999999E-2</v>
          </cell>
          <cell r="G553">
            <v>5.0000000000000001E-4</v>
          </cell>
          <cell r="H553">
            <v>6.7599999999999993E-2</v>
          </cell>
          <cell r="I553">
            <v>6.7599999999999993E-2</v>
          </cell>
          <cell r="J553" t="str">
            <v>한투증권</v>
          </cell>
          <cell r="K553">
            <v>1</v>
          </cell>
          <cell r="L553">
            <v>8</v>
          </cell>
          <cell r="M553">
            <v>38018</v>
          </cell>
          <cell r="N553">
            <v>841250000</v>
          </cell>
          <cell r="O553" t="str">
            <v/>
          </cell>
          <cell r="P553" t="str">
            <v/>
          </cell>
        </row>
        <row r="554">
          <cell r="A554">
            <v>624</v>
          </cell>
          <cell r="B554">
            <v>37288</v>
          </cell>
          <cell r="C554">
            <v>38384</v>
          </cell>
          <cell r="D554">
            <v>1</v>
          </cell>
          <cell r="E554">
            <v>500</v>
          </cell>
          <cell r="F554">
            <v>6.7299999999999999E-2</v>
          </cell>
          <cell r="G554">
            <v>5.0000000000000001E-4</v>
          </cell>
          <cell r="H554">
            <v>6.7599999999999993E-2</v>
          </cell>
          <cell r="I554">
            <v>6.7599999999999993E-2</v>
          </cell>
          <cell r="J554" t="str">
            <v>한투증권</v>
          </cell>
          <cell r="K554">
            <v>1</v>
          </cell>
          <cell r="L554">
            <v>9</v>
          </cell>
          <cell r="M554">
            <v>38108</v>
          </cell>
          <cell r="N554">
            <v>841250000</v>
          </cell>
          <cell r="O554" t="str">
            <v/>
          </cell>
          <cell r="P554" t="str">
            <v/>
          </cell>
        </row>
        <row r="555">
          <cell r="A555">
            <v>624</v>
          </cell>
          <cell r="B555">
            <v>37288</v>
          </cell>
          <cell r="C555">
            <v>38384</v>
          </cell>
          <cell r="D555">
            <v>1</v>
          </cell>
          <cell r="E555">
            <v>500</v>
          </cell>
          <cell r="F555">
            <v>6.7299999999999999E-2</v>
          </cell>
          <cell r="G555">
            <v>5.0000000000000001E-4</v>
          </cell>
          <cell r="H555">
            <v>6.7599999999999993E-2</v>
          </cell>
          <cell r="I555">
            <v>6.7599999999999993E-2</v>
          </cell>
          <cell r="J555" t="str">
            <v>한투증권</v>
          </cell>
          <cell r="K555">
            <v>1</v>
          </cell>
          <cell r="L555">
            <v>10</v>
          </cell>
          <cell r="M555">
            <v>38200</v>
          </cell>
          <cell r="N555">
            <v>841250000</v>
          </cell>
          <cell r="O555" t="str">
            <v/>
          </cell>
          <cell r="P555" t="str">
            <v/>
          </cell>
        </row>
        <row r="556">
          <cell r="A556">
            <v>624</v>
          </cell>
          <cell r="B556">
            <v>37288</v>
          </cell>
          <cell r="C556">
            <v>38384</v>
          </cell>
          <cell r="D556">
            <v>1</v>
          </cell>
          <cell r="E556">
            <v>500</v>
          </cell>
          <cell r="F556">
            <v>6.7299999999999999E-2</v>
          </cell>
          <cell r="G556">
            <v>5.0000000000000001E-4</v>
          </cell>
          <cell r="H556">
            <v>6.7599999999999993E-2</v>
          </cell>
          <cell r="I556">
            <v>6.7599999999999993E-2</v>
          </cell>
          <cell r="J556" t="str">
            <v>한투증권</v>
          </cell>
          <cell r="K556">
            <v>1</v>
          </cell>
          <cell r="L556">
            <v>11</v>
          </cell>
          <cell r="M556">
            <v>38292</v>
          </cell>
          <cell r="N556">
            <v>841250000</v>
          </cell>
          <cell r="O556" t="str">
            <v/>
          </cell>
          <cell r="P556" t="str">
            <v/>
          </cell>
        </row>
        <row r="557">
          <cell r="A557">
            <v>624</v>
          </cell>
          <cell r="B557">
            <v>37288</v>
          </cell>
          <cell r="C557">
            <v>38384</v>
          </cell>
          <cell r="D557">
            <v>1</v>
          </cell>
          <cell r="E557">
            <v>500</v>
          </cell>
          <cell r="F557">
            <v>6.7299999999999999E-2</v>
          </cell>
          <cell r="G557">
            <v>5.0000000000000001E-4</v>
          </cell>
          <cell r="H557">
            <v>6.7599999999999993E-2</v>
          </cell>
          <cell r="I557">
            <v>6.7599999999999993E-2</v>
          </cell>
          <cell r="J557" t="str">
            <v>한투증권</v>
          </cell>
          <cell r="K557">
            <v>1</v>
          </cell>
          <cell r="L557">
            <v>12</v>
          </cell>
          <cell r="M557">
            <v>38384</v>
          </cell>
          <cell r="N557">
            <v>841250000</v>
          </cell>
          <cell r="O557" t="str">
            <v/>
          </cell>
          <cell r="P557" t="str">
            <v/>
          </cell>
        </row>
        <row r="558">
          <cell r="A558">
            <v>625</v>
          </cell>
          <cell r="B558">
            <v>37292</v>
          </cell>
          <cell r="C558">
            <v>38388</v>
          </cell>
          <cell r="D558">
            <v>1</v>
          </cell>
          <cell r="E558">
            <v>500</v>
          </cell>
          <cell r="F558">
            <v>6.6600000000000006E-2</v>
          </cell>
          <cell r="G558">
            <v>5.0000000000000001E-4</v>
          </cell>
          <cell r="H558">
            <v>6.6900000000000001E-2</v>
          </cell>
          <cell r="I558">
            <v>6.6900000000000001E-2</v>
          </cell>
          <cell r="J558" t="str">
            <v>하나증권</v>
          </cell>
          <cell r="K558">
            <v>1</v>
          </cell>
          <cell r="L558">
            <v>-1</v>
          </cell>
          <cell r="M558" t="str">
            <v/>
          </cell>
          <cell r="N558" t="str">
            <v/>
          </cell>
          <cell r="O558">
            <v>25000000</v>
          </cell>
          <cell r="P558" t="str">
            <v/>
          </cell>
        </row>
        <row r="559">
          <cell r="A559">
            <v>625</v>
          </cell>
          <cell r="B559">
            <v>37292</v>
          </cell>
          <cell r="C559">
            <v>38388</v>
          </cell>
          <cell r="D559">
            <v>1</v>
          </cell>
          <cell r="E559">
            <v>500</v>
          </cell>
          <cell r="F559">
            <v>6.6600000000000006E-2</v>
          </cell>
          <cell r="G559">
            <v>5.0000000000000001E-4</v>
          </cell>
          <cell r="H559">
            <v>6.6900000000000001E-2</v>
          </cell>
          <cell r="I559">
            <v>6.6900000000000001E-2</v>
          </cell>
          <cell r="J559" t="str">
            <v>하나증권</v>
          </cell>
          <cell r="K559">
            <v>1</v>
          </cell>
          <cell r="L559">
            <v>0</v>
          </cell>
          <cell r="M559" t="str">
            <v/>
          </cell>
          <cell r="N559" t="str">
            <v/>
          </cell>
          <cell r="O559" t="str">
            <v/>
          </cell>
          <cell r="P559">
            <v>38388</v>
          </cell>
        </row>
        <row r="560">
          <cell r="A560">
            <v>625</v>
          </cell>
          <cell r="B560">
            <v>37292</v>
          </cell>
          <cell r="C560">
            <v>38388</v>
          </cell>
          <cell r="D560">
            <v>1</v>
          </cell>
          <cell r="E560">
            <v>500</v>
          </cell>
          <cell r="F560">
            <v>6.6600000000000006E-2</v>
          </cell>
          <cell r="G560">
            <v>5.0000000000000001E-4</v>
          </cell>
          <cell r="H560">
            <v>6.6900000000000001E-2</v>
          </cell>
          <cell r="I560">
            <v>6.6900000000000001E-2</v>
          </cell>
          <cell r="J560" t="str">
            <v>하나증권</v>
          </cell>
          <cell r="K560">
            <v>1</v>
          </cell>
          <cell r="L560">
            <v>1</v>
          </cell>
          <cell r="M560">
            <v>37381</v>
          </cell>
          <cell r="N560">
            <v>832500000</v>
          </cell>
          <cell r="O560" t="str">
            <v/>
          </cell>
          <cell r="P560" t="str">
            <v/>
          </cell>
        </row>
        <row r="561">
          <cell r="A561">
            <v>625</v>
          </cell>
          <cell r="B561">
            <v>37292</v>
          </cell>
          <cell r="C561">
            <v>38388</v>
          </cell>
          <cell r="D561">
            <v>1</v>
          </cell>
          <cell r="E561">
            <v>500</v>
          </cell>
          <cell r="F561">
            <v>6.6600000000000006E-2</v>
          </cell>
          <cell r="G561">
            <v>5.0000000000000001E-4</v>
          </cell>
          <cell r="H561">
            <v>6.6900000000000001E-2</v>
          </cell>
          <cell r="I561">
            <v>6.6900000000000001E-2</v>
          </cell>
          <cell r="J561" t="str">
            <v>하나증권</v>
          </cell>
          <cell r="K561">
            <v>1</v>
          </cell>
          <cell r="L561">
            <v>2</v>
          </cell>
          <cell r="M561">
            <v>37473</v>
          </cell>
          <cell r="N561">
            <v>832500000</v>
          </cell>
          <cell r="O561" t="str">
            <v/>
          </cell>
          <cell r="P561" t="str">
            <v/>
          </cell>
        </row>
        <row r="562">
          <cell r="A562">
            <v>625</v>
          </cell>
          <cell r="B562">
            <v>37292</v>
          </cell>
          <cell r="C562">
            <v>38388</v>
          </cell>
          <cell r="D562">
            <v>1</v>
          </cell>
          <cell r="E562">
            <v>500</v>
          </cell>
          <cell r="F562">
            <v>6.6600000000000006E-2</v>
          </cell>
          <cell r="G562">
            <v>5.0000000000000001E-4</v>
          </cell>
          <cell r="H562">
            <v>6.6900000000000001E-2</v>
          </cell>
          <cell r="I562">
            <v>6.6900000000000001E-2</v>
          </cell>
          <cell r="J562" t="str">
            <v>하나증권</v>
          </cell>
          <cell r="K562">
            <v>1</v>
          </cell>
          <cell r="L562">
            <v>3</v>
          </cell>
          <cell r="M562">
            <v>37565</v>
          </cell>
          <cell r="N562">
            <v>832500000</v>
          </cell>
          <cell r="O562" t="str">
            <v/>
          </cell>
          <cell r="P562" t="str">
            <v/>
          </cell>
        </row>
        <row r="563">
          <cell r="A563">
            <v>625</v>
          </cell>
          <cell r="B563">
            <v>37292</v>
          </cell>
          <cell r="C563">
            <v>38388</v>
          </cell>
          <cell r="D563">
            <v>1</v>
          </cell>
          <cell r="E563">
            <v>500</v>
          </cell>
          <cell r="F563">
            <v>6.6600000000000006E-2</v>
          </cell>
          <cell r="G563">
            <v>5.0000000000000001E-4</v>
          </cell>
          <cell r="H563">
            <v>6.6900000000000001E-2</v>
          </cell>
          <cell r="I563">
            <v>6.6900000000000001E-2</v>
          </cell>
          <cell r="J563" t="str">
            <v>하나증권</v>
          </cell>
          <cell r="K563">
            <v>1</v>
          </cell>
          <cell r="L563">
            <v>4</v>
          </cell>
          <cell r="M563">
            <v>37657</v>
          </cell>
          <cell r="N563">
            <v>832500000</v>
          </cell>
          <cell r="O563" t="str">
            <v/>
          </cell>
          <cell r="P563" t="str">
            <v/>
          </cell>
        </row>
        <row r="564">
          <cell r="A564">
            <v>625</v>
          </cell>
          <cell r="B564">
            <v>37292</v>
          </cell>
          <cell r="C564">
            <v>38388</v>
          </cell>
          <cell r="D564">
            <v>1</v>
          </cell>
          <cell r="E564">
            <v>500</v>
          </cell>
          <cell r="F564">
            <v>6.6600000000000006E-2</v>
          </cell>
          <cell r="G564">
            <v>5.0000000000000001E-4</v>
          </cell>
          <cell r="H564">
            <v>6.6900000000000001E-2</v>
          </cell>
          <cell r="I564">
            <v>6.6900000000000001E-2</v>
          </cell>
          <cell r="J564" t="str">
            <v>하나증권</v>
          </cell>
          <cell r="K564">
            <v>1</v>
          </cell>
          <cell r="L564">
            <v>5</v>
          </cell>
          <cell r="M564">
            <v>37746</v>
          </cell>
          <cell r="N564">
            <v>832500000</v>
          </cell>
          <cell r="O564" t="str">
            <v/>
          </cell>
          <cell r="P564" t="str">
            <v/>
          </cell>
        </row>
        <row r="565">
          <cell r="A565">
            <v>625</v>
          </cell>
          <cell r="B565">
            <v>37292</v>
          </cell>
          <cell r="C565">
            <v>38388</v>
          </cell>
          <cell r="D565">
            <v>1</v>
          </cell>
          <cell r="E565">
            <v>500</v>
          </cell>
          <cell r="F565">
            <v>6.6600000000000006E-2</v>
          </cell>
          <cell r="G565">
            <v>5.0000000000000001E-4</v>
          </cell>
          <cell r="H565">
            <v>6.6900000000000001E-2</v>
          </cell>
          <cell r="I565">
            <v>6.6900000000000001E-2</v>
          </cell>
          <cell r="J565" t="str">
            <v>하나증권</v>
          </cell>
          <cell r="K565">
            <v>1</v>
          </cell>
          <cell r="L565">
            <v>6</v>
          </cell>
          <cell r="M565">
            <v>37838</v>
          </cell>
          <cell r="N565">
            <v>832500000</v>
          </cell>
          <cell r="O565" t="str">
            <v/>
          </cell>
          <cell r="P565" t="str">
            <v/>
          </cell>
        </row>
        <row r="566">
          <cell r="A566">
            <v>625</v>
          </cell>
          <cell r="B566">
            <v>37292</v>
          </cell>
          <cell r="C566">
            <v>38388</v>
          </cell>
          <cell r="D566">
            <v>1</v>
          </cell>
          <cell r="E566">
            <v>500</v>
          </cell>
          <cell r="F566">
            <v>6.6600000000000006E-2</v>
          </cell>
          <cell r="G566">
            <v>5.0000000000000001E-4</v>
          </cell>
          <cell r="H566">
            <v>6.6900000000000001E-2</v>
          </cell>
          <cell r="I566">
            <v>6.6900000000000001E-2</v>
          </cell>
          <cell r="J566" t="str">
            <v>하나증권</v>
          </cell>
          <cell r="K566">
            <v>1</v>
          </cell>
          <cell r="L566">
            <v>7</v>
          </cell>
          <cell r="M566">
            <v>37930</v>
          </cell>
          <cell r="N566">
            <v>832500000</v>
          </cell>
          <cell r="O566" t="str">
            <v/>
          </cell>
          <cell r="P566" t="str">
            <v/>
          </cell>
        </row>
        <row r="567">
          <cell r="A567">
            <v>625</v>
          </cell>
          <cell r="B567">
            <v>37292</v>
          </cell>
          <cell r="C567">
            <v>38388</v>
          </cell>
          <cell r="D567">
            <v>1</v>
          </cell>
          <cell r="E567">
            <v>500</v>
          </cell>
          <cell r="F567">
            <v>6.6600000000000006E-2</v>
          </cell>
          <cell r="G567">
            <v>5.0000000000000001E-4</v>
          </cell>
          <cell r="H567">
            <v>6.6900000000000001E-2</v>
          </cell>
          <cell r="I567">
            <v>6.6900000000000001E-2</v>
          </cell>
          <cell r="J567" t="str">
            <v>하나증권</v>
          </cell>
          <cell r="K567">
            <v>1</v>
          </cell>
          <cell r="L567">
            <v>8</v>
          </cell>
          <cell r="M567">
            <v>38022</v>
          </cell>
          <cell r="N567">
            <v>832500000</v>
          </cell>
          <cell r="O567" t="str">
            <v/>
          </cell>
          <cell r="P567" t="str">
            <v/>
          </cell>
        </row>
        <row r="568">
          <cell r="A568">
            <v>625</v>
          </cell>
          <cell r="B568">
            <v>37292</v>
          </cell>
          <cell r="C568">
            <v>38388</v>
          </cell>
          <cell r="D568">
            <v>1</v>
          </cell>
          <cell r="E568">
            <v>500</v>
          </cell>
          <cell r="F568">
            <v>6.6600000000000006E-2</v>
          </cell>
          <cell r="G568">
            <v>5.0000000000000001E-4</v>
          </cell>
          <cell r="H568">
            <v>6.6900000000000001E-2</v>
          </cell>
          <cell r="I568">
            <v>6.6900000000000001E-2</v>
          </cell>
          <cell r="J568" t="str">
            <v>하나증권</v>
          </cell>
          <cell r="K568">
            <v>1</v>
          </cell>
          <cell r="L568">
            <v>9</v>
          </cell>
          <cell r="M568">
            <v>38112</v>
          </cell>
          <cell r="N568">
            <v>832500000</v>
          </cell>
          <cell r="O568" t="str">
            <v/>
          </cell>
          <cell r="P568" t="str">
            <v/>
          </cell>
        </row>
        <row r="569">
          <cell r="A569">
            <v>625</v>
          </cell>
          <cell r="B569">
            <v>37292</v>
          </cell>
          <cell r="C569">
            <v>38388</v>
          </cell>
          <cell r="D569">
            <v>1</v>
          </cell>
          <cell r="E569">
            <v>500</v>
          </cell>
          <cell r="F569">
            <v>6.6600000000000006E-2</v>
          </cell>
          <cell r="G569">
            <v>5.0000000000000001E-4</v>
          </cell>
          <cell r="H569">
            <v>6.6900000000000001E-2</v>
          </cell>
          <cell r="I569">
            <v>6.6900000000000001E-2</v>
          </cell>
          <cell r="J569" t="str">
            <v>하나증권</v>
          </cell>
          <cell r="K569">
            <v>1</v>
          </cell>
          <cell r="L569">
            <v>10</v>
          </cell>
          <cell r="M569">
            <v>38204</v>
          </cell>
          <cell r="N569">
            <v>832500000</v>
          </cell>
          <cell r="O569" t="str">
            <v/>
          </cell>
          <cell r="P569" t="str">
            <v/>
          </cell>
        </row>
        <row r="570">
          <cell r="A570">
            <v>625</v>
          </cell>
          <cell r="B570">
            <v>37292</v>
          </cell>
          <cell r="C570">
            <v>38388</v>
          </cell>
          <cell r="D570">
            <v>1</v>
          </cell>
          <cell r="E570">
            <v>500</v>
          </cell>
          <cell r="F570">
            <v>6.6600000000000006E-2</v>
          </cell>
          <cell r="G570">
            <v>5.0000000000000001E-4</v>
          </cell>
          <cell r="H570">
            <v>6.6900000000000001E-2</v>
          </cell>
          <cell r="I570">
            <v>6.6900000000000001E-2</v>
          </cell>
          <cell r="J570" t="str">
            <v>하나증권</v>
          </cell>
          <cell r="K570">
            <v>1</v>
          </cell>
          <cell r="L570">
            <v>11</v>
          </cell>
          <cell r="M570">
            <v>38296</v>
          </cell>
          <cell r="N570">
            <v>832500000</v>
          </cell>
          <cell r="O570" t="str">
            <v/>
          </cell>
          <cell r="P570" t="str">
            <v/>
          </cell>
        </row>
        <row r="571">
          <cell r="A571">
            <v>625</v>
          </cell>
          <cell r="B571">
            <v>37292</v>
          </cell>
          <cell r="C571">
            <v>38388</v>
          </cell>
          <cell r="D571">
            <v>1</v>
          </cell>
          <cell r="E571">
            <v>500</v>
          </cell>
          <cell r="F571">
            <v>6.6600000000000006E-2</v>
          </cell>
          <cell r="G571">
            <v>5.0000000000000001E-4</v>
          </cell>
          <cell r="H571">
            <v>6.6900000000000001E-2</v>
          </cell>
          <cell r="I571">
            <v>6.6900000000000001E-2</v>
          </cell>
          <cell r="J571" t="str">
            <v>하나증권</v>
          </cell>
          <cell r="K571">
            <v>1</v>
          </cell>
          <cell r="L571">
            <v>12</v>
          </cell>
          <cell r="M571">
            <v>38388</v>
          </cell>
          <cell r="N571">
            <v>832500000</v>
          </cell>
          <cell r="O571" t="str">
            <v/>
          </cell>
          <cell r="P571" t="str">
            <v/>
          </cell>
        </row>
        <row r="572">
          <cell r="A572">
            <v>626</v>
          </cell>
          <cell r="B572">
            <v>37301</v>
          </cell>
          <cell r="C572">
            <v>37666</v>
          </cell>
          <cell r="D572">
            <v>1</v>
          </cell>
          <cell r="E572">
            <v>300</v>
          </cell>
          <cell r="F572">
            <v>5.21E-2</v>
          </cell>
          <cell r="G572">
            <v>5.0000000000000001E-4</v>
          </cell>
          <cell r="H572">
            <v>5.3999999999999999E-2</v>
          </cell>
          <cell r="I572">
            <v>5.2999999999999999E-2</v>
          </cell>
          <cell r="J572" t="str">
            <v>세종증권</v>
          </cell>
          <cell r="K572">
            <v>3</v>
          </cell>
          <cell r="L572">
            <v>-1</v>
          </cell>
          <cell r="M572" t="str">
            <v/>
          </cell>
          <cell r="N572" t="str">
            <v/>
          </cell>
          <cell r="O572">
            <v>15000000</v>
          </cell>
          <cell r="P572" t="str">
            <v/>
          </cell>
        </row>
        <row r="573">
          <cell r="A573">
            <v>626</v>
          </cell>
          <cell r="B573">
            <v>37301</v>
          </cell>
          <cell r="C573">
            <v>37666</v>
          </cell>
          <cell r="D573">
            <v>1</v>
          </cell>
          <cell r="E573">
            <v>300</v>
          </cell>
          <cell r="F573">
            <v>5.21E-2</v>
          </cell>
          <cell r="G573">
            <v>5.0000000000000001E-4</v>
          </cell>
          <cell r="H573">
            <v>5.3999999999999999E-2</v>
          </cell>
          <cell r="I573">
            <v>5.2999999999999999E-2</v>
          </cell>
          <cell r="J573" t="str">
            <v>세종증권</v>
          </cell>
          <cell r="K573">
            <v>3</v>
          </cell>
          <cell r="L573">
            <v>0</v>
          </cell>
          <cell r="M573" t="str">
            <v/>
          </cell>
          <cell r="N573" t="str">
            <v/>
          </cell>
          <cell r="O573" t="str">
            <v/>
          </cell>
          <cell r="P573">
            <v>37666</v>
          </cell>
        </row>
        <row r="574">
          <cell r="A574">
            <v>626</v>
          </cell>
          <cell r="B574">
            <v>37301</v>
          </cell>
          <cell r="C574">
            <v>37666</v>
          </cell>
          <cell r="D574">
            <v>1</v>
          </cell>
          <cell r="E574">
            <v>300</v>
          </cell>
          <cell r="F574">
            <v>5.21E-2</v>
          </cell>
          <cell r="G574">
            <v>5.0000000000000001E-4</v>
          </cell>
          <cell r="H574">
            <v>5.3999999999999999E-2</v>
          </cell>
          <cell r="I574">
            <v>5.2999999999999999E-2</v>
          </cell>
          <cell r="J574" t="str">
            <v>세종증권</v>
          </cell>
          <cell r="K574">
            <v>3</v>
          </cell>
          <cell r="L574">
            <v>1</v>
          </cell>
          <cell r="M574">
            <v>37666</v>
          </cell>
          <cell r="N574">
            <v>1593000000</v>
          </cell>
          <cell r="O574" t="str">
            <v/>
          </cell>
          <cell r="P574" t="str">
            <v/>
          </cell>
        </row>
        <row r="575">
          <cell r="A575">
            <v>627</v>
          </cell>
          <cell r="B575">
            <v>37302</v>
          </cell>
          <cell r="C575">
            <v>37848</v>
          </cell>
          <cell r="D575">
            <v>1</v>
          </cell>
          <cell r="E575">
            <v>500</v>
          </cell>
          <cell r="F575">
            <v>5.7200000000000001E-2</v>
          </cell>
          <cell r="G575">
            <v>5.0000000000000001E-4</v>
          </cell>
          <cell r="H575">
            <v>5.8900000000000001E-2</v>
          </cell>
          <cell r="I575">
            <v>5.7799999999999997E-2</v>
          </cell>
          <cell r="J575" t="str">
            <v>한투증권</v>
          </cell>
          <cell r="K575">
            <v>3</v>
          </cell>
          <cell r="L575">
            <v>-1</v>
          </cell>
          <cell r="M575" t="str">
            <v/>
          </cell>
          <cell r="N575" t="str">
            <v/>
          </cell>
          <cell r="O575">
            <v>25000000</v>
          </cell>
          <cell r="P575" t="str">
            <v/>
          </cell>
        </row>
        <row r="576">
          <cell r="A576">
            <v>627</v>
          </cell>
          <cell r="B576">
            <v>37302</v>
          </cell>
          <cell r="C576">
            <v>37848</v>
          </cell>
          <cell r="D576">
            <v>1</v>
          </cell>
          <cell r="E576">
            <v>500</v>
          </cell>
          <cell r="F576">
            <v>5.7200000000000001E-2</v>
          </cell>
          <cell r="G576">
            <v>5.0000000000000001E-4</v>
          </cell>
          <cell r="H576">
            <v>5.8900000000000001E-2</v>
          </cell>
          <cell r="I576">
            <v>5.7799999999999997E-2</v>
          </cell>
          <cell r="J576" t="str">
            <v>한투증권</v>
          </cell>
          <cell r="K576">
            <v>3</v>
          </cell>
          <cell r="L576">
            <v>0</v>
          </cell>
          <cell r="M576" t="str">
            <v/>
          </cell>
          <cell r="N576" t="str">
            <v/>
          </cell>
          <cell r="O576" t="str">
            <v/>
          </cell>
          <cell r="P576">
            <v>37848</v>
          </cell>
        </row>
        <row r="577">
          <cell r="A577">
            <v>627</v>
          </cell>
          <cell r="B577">
            <v>37302</v>
          </cell>
          <cell r="C577">
            <v>37848</v>
          </cell>
          <cell r="D577">
            <v>1</v>
          </cell>
          <cell r="E577">
            <v>500</v>
          </cell>
          <cell r="F577">
            <v>5.7200000000000001E-2</v>
          </cell>
          <cell r="G577">
            <v>5.0000000000000001E-4</v>
          </cell>
          <cell r="H577">
            <v>5.8900000000000001E-2</v>
          </cell>
          <cell r="I577">
            <v>5.7799999999999997E-2</v>
          </cell>
          <cell r="J577" t="str">
            <v>한투증권</v>
          </cell>
          <cell r="K577">
            <v>3</v>
          </cell>
          <cell r="L577">
            <v>1</v>
          </cell>
          <cell r="M577">
            <v>37848</v>
          </cell>
          <cell r="N577">
            <v>4445000000</v>
          </cell>
          <cell r="O577" t="str">
            <v/>
          </cell>
          <cell r="P577" t="str">
            <v/>
          </cell>
        </row>
        <row r="578">
          <cell r="A578">
            <v>628</v>
          </cell>
          <cell r="B578">
            <v>37306</v>
          </cell>
          <cell r="C578">
            <v>39132</v>
          </cell>
          <cell r="D578">
            <v>1</v>
          </cell>
          <cell r="E578">
            <v>500</v>
          </cell>
          <cell r="F578">
            <v>7.22E-2</v>
          </cell>
          <cell r="G578">
            <v>5.0000000000000001E-4</v>
          </cell>
          <cell r="H578">
            <v>7.2400000000000006E-2</v>
          </cell>
          <cell r="I578">
            <v>7.2400000000000006E-2</v>
          </cell>
          <cell r="J578" t="str">
            <v>서울증권</v>
          </cell>
          <cell r="K578">
            <v>1</v>
          </cell>
          <cell r="L578">
            <v>-1</v>
          </cell>
          <cell r="M578" t="str">
            <v/>
          </cell>
          <cell r="N578" t="str">
            <v/>
          </cell>
          <cell r="O578">
            <v>25000000</v>
          </cell>
          <cell r="P578" t="str">
            <v/>
          </cell>
        </row>
        <row r="579">
          <cell r="A579">
            <v>628</v>
          </cell>
          <cell r="B579">
            <v>37306</v>
          </cell>
          <cell r="C579">
            <v>39132</v>
          </cell>
          <cell r="D579">
            <v>1</v>
          </cell>
          <cell r="E579">
            <v>500</v>
          </cell>
          <cell r="F579">
            <v>7.22E-2</v>
          </cell>
          <cell r="G579">
            <v>5.0000000000000001E-4</v>
          </cell>
          <cell r="H579">
            <v>7.2400000000000006E-2</v>
          </cell>
          <cell r="I579">
            <v>7.2400000000000006E-2</v>
          </cell>
          <cell r="J579" t="str">
            <v>서울증권</v>
          </cell>
          <cell r="K579">
            <v>1</v>
          </cell>
          <cell r="L579">
            <v>0</v>
          </cell>
          <cell r="M579" t="str">
            <v/>
          </cell>
          <cell r="N579" t="str">
            <v/>
          </cell>
          <cell r="O579" t="str">
            <v/>
          </cell>
          <cell r="P579">
            <v>39132</v>
          </cell>
        </row>
        <row r="580">
          <cell r="A580">
            <v>628</v>
          </cell>
          <cell r="B580">
            <v>37306</v>
          </cell>
          <cell r="C580">
            <v>39132</v>
          </cell>
          <cell r="D580">
            <v>1</v>
          </cell>
          <cell r="E580">
            <v>500</v>
          </cell>
          <cell r="F580">
            <v>7.22E-2</v>
          </cell>
          <cell r="G580">
            <v>5.0000000000000001E-4</v>
          </cell>
          <cell r="H580">
            <v>7.2400000000000006E-2</v>
          </cell>
          <cell r="I580">
            <v>7.2400000000000006E-2</v>
          </cell>
          <cell r="J580" t="str">
            <v>서울증권</v>
          </cell>
          <cell r="K580">
            <v>1</v>
          </cell>
          <cell r="L580">
            <v>1</v>
          </cell>
          <cell r="M580">
            <v>37395</v>
          </cell>
          <cell r="N580">
            <v>902500000</v>
          </cell>
          <cell r="O580" t="str">
            <v/>
          </cell>
          <cell r="P580" t="str">
            <v/>
          </cell>
        </row>
        <row r="581">
          <cell r="A581">
            <v>628</v>
          </cell>
          <cell r="B581">
            <v>37306</v>
          </cell>
          <cell r="C581">
            <v>39132</v>
          </cell>
          <cell r="D581">
            <v>1</v>
          </cell>
          <cell r="E581">
            <v>500</v>
          </cell>
          <cell r="F581">
            <v>7.22E-2</v>
          </cell>
          <cell r="G581">
            <v>5.0000000000000001E-4</v>
          </cell>
          <cell r="H581">
            <v>7.2400000000000006E-2</v>
          </cell>
          <cell r="I581">
            <v>7.2400000000000006E-2</v>
          </cell>
          <cell r="J581" t="str">
            <v>서울증권</v>
          </cell>
          <cell r="K581">
            <v>1</v>
          </cell>
          <cell r="L581">
            <v>2</v>
          </cell>
          <cell r="M581">
            <v>37487</v>
          </cell>
          <cell r="N581">
            <v>902500000</v>
          </cell>
          <cell r="O581" t="str">
            <v/>
          </cell>
          <cell r="P581" t="str">
            <v/>
          </cell>
        </row>
        <row r="582">
          <cell r="A582">
            <v>628</v>
          </cell>
          <cell r="B582">
            <v>37306</v>
          </cell>
          <cell r="C582">
            <v>39132</v>
          </cell>
          <cell r="D582">
            <v>1</v>
          </cell>
          <cell r="E582">
            <v>500</v>
          </cell>
          <cell r="F582">
            <v>7.22E-2</v>
          </cell>
          <cell r="G582">
            <v>5.0000000000000001E-4</v>
          </cell>
          <cell r="H582">
            <v>7.2400000000000006E-2</v>
          </cell>
          <cell r="I582">
            <v>7.2400000000000006E-2</v>
          </cell>
          <cell r="J582" t="str">
            <v>서울증권</v>
          </cell>
          <cell r="K582">
            <v>1</v>
          </cell>
          <cell r="L582">
            <v>3</v>
          </cell>
          <cell r="M582">
            <v>37579</v>
          </cell>
          <cell r="N582">
            <v>902500000</v>
          </cell>
          <cell r="O582" t="str">
            <v/>
          </cell>
          <cell r="P582" t="str">
            <v/>
          </cell>
        </row>
        <row r="583">
          <cell r="A583">
            <v>628</v>
          </cell>
          <cell r="B583">
            <v>37306</v>
          </cell>
          <cell r="C583">
            <v>39132</v>
          </cell>
          <cell r="D583">
            <v>1</v>
          </cell>
          <cell r="E583">
            <v>500</v>
          </cell>
          <cell r="F583">
            <v>7.22E-2</v>
          </cell>
          <cell r="G583">
            <v>5.0000000000000001E-4</v>
          </cell>
          <cell r="H583">
            <v>7.2400000000000006E-2</v>
          </cell>
          <cell r="I583">
            <v>7.2400000000000006E-2</v>
          </cell>
          <cell r="J583" t="str">
            <v>서울증권</v>
          </cell>
          <cell r="K583">
            <v>1</v>
          </cell>
          <cell r="L583">
            <v>4</v>
          </cell>
          <cell r="M583">
            <v>37671</v>
          </cell>
          <cell r="N583">
            <v>902500000</v>
          </cell>
          <cell r="O583" t="str">
            <v/>
          </cell>
          <cell r="P583" t="str">
            <v/>
          </cell>
        </row>
        <row r="584">
          <cell r="A584">
            <v>628</v>
          </cell>
          <cell r="B584">
            <v>37306</v>
          </cell>
          <cell r="C584">
            <v>39132</v>
          </cell>
          <cell r="D584">
            <v>1</v>
          </cell>
          <cell r="E584">
            <v>500</v>
          </cell>
          <cell r="F584">
            <v>7.22E-2</v>
          </cell>
          <cell r="G584">
            <v>5.0000000000000001E-4</v>
          </cell>
          <cell r="H584">
            <v>7.2400000000000006E-2</v>
          </cell>
          <cell r="I584">
            <v>7.2400000000000006E-2</v>
          </cell>
          <cell r="J584" t="str">
            <v>서울증권</v>
          </cell>
          <cell r="K584">
            <v>1</v>
          </cell>
          <cell r="L584">
            <v>5</v>
          </cell>
          <cell r="M584">
            <v>37760</v>
          </cell>
          <cell r="N584">
            <v>902500000</v>
          </cell>
          <cell r="O584" t="str">
            <v/>
          </cell>
          <cell r="P584" t="str">
            <v/>
          </cell>
        </row>
        <row r="585">
          <cell r="A585">
            <v>628</v>
          </cell>
          <cell r="B585">
            <v>37306</v>
          </cell>
          <cell r="C585">
            <v>39132</v>
          </cell>
          <cell r="D585">
            <v>1</v>
          </cell>
          <cell r="E585">
            <v>500</v>
          </cell>
          <cell r="F585">
            <v>7.22E-2</v>
          </cell>
          <cell r="G585">
            <v>5.0000000000000001E-4</v>
          </cell>
          <cell r="H585">
            <v>7.2400000000000006E-2</v>
          </cell>
          <cell r="I585">
            <v>7.2400000000000006E-2</v>
          </cell>
          <cell r="J585" t="str">
            <v>서울증권</v>
          </cell>
          <cell r="K585">
            <v>1</v>
          </cell>
          <cell r="L585">
            <v>6</v>
          </cell>
          <cell r="M585">
            <v>37852</v>
          </cell>
          <cell r="N585">
            <v>902500000</v>
          </cell>
          <cell r="O585" t="str">
            <v/>
          </cell>
          <cell r="P585" t="str">
            <v/>
          </cell>
        </row>
        <row r="586">
          <cell r="A586">
            <v>628</v>
          </cell>
          <cell r="B586">
            <v>37306</v>
          </cell>
          <cell r="C586">
            <v>39132</v>
          </cell>
          <cell r="D586">
            <v>1</v>
          </cell>
          <cell r="E586">
            <v>500</v>
          </cell>
          <cell r="F586">
            <v>7.22E-2</v>
          </cell>
          <cell r="G586">
            <v>5.0000000000000001E-4</v>
          </cell>
          <cell r="H586">
            <v>7.2400000000000006E-2</v>
          </cell>
          <cell r="I586">
            <v>7.2400000000000006E-2</v>
          </cell>
          <cell r="J586" t="str">
            <v>서울증권</v>
          </cell>
          <cell r="K586">
            <v>1</v>
          </cell>
          <cell r="L586">
            <v>7</v>
          </cell>
          <cell r="M586">
            <v>37944</v>
          </cell>
          <cell r="N586">
            <v>902500000</v>
          </cell>
          <cell r="O586" t="str">
            <v/>
          </cell>
          <cell r="P586" t="str">
            <v/>
          </cell>
        </row>
        <row r="587">
          <cell r="A587">
            <v>628</v>
          </cell>
          <cell r="B587">
            <v>37306</v>
          </cell>
          <cell r="C587">
            <v>39132</v>
          </cell>
          <cell r="D587">
            <v>1</v>
          </cell>
          <cell r="E587">
            <v>500</v>
          </cell>
          <cell r="F587">
            <v>7.22E-2</v>
          </cell>
          <cell r="G587">
            <v>5.0000000000000001E-4</v>
          </cell>
          <cell r="H587">
            <v>7.2400000000000006E-2</v>
          </cell>
          <cell r="I587">
            <v>7.2400000000000006E-2</v>
          </cell>
          <cell r="J587" t="str">
            <v>서울증권</v>
          </cell>
          <cell r="K587">
            <v>1</v>
          </cell>
          <cell r="L587">
            <v>8</v>
          </cell>
          <cell r="M587">
            <v>38036</v>
          </cell>
          <cell r="N587">
            <v>902500000</v>
          </cell>
          <cell r="O587" t="str">
            <v/>
          </cell>
          <cell r="P587" t="str">
            <v/>
          </cell>
        </row>
        <row r="588">
          <cell r="A588">
            <v>628</v>
          </cell>
          <cell r="B588">
            <v>37306</v>
          </cell>
          <cell r="C588">
            <v>39132</v>
          </cell>
          <cell r="D588">
            <v>1</v>
          </cell>
          <cell r="E588">
            <v>500</v>
          </cell>
          <cell r="F588">
            <v>7.22E-2</v>
          </cell>
          <cell r="G588">
            <v>5.0000000000000001E-4</v>
          </cell>
          <cell r="H588">
            <v>7.2400000000000006E-2</v>
          </cell>
          <cell r="I588">
            <v>7.2400000000000006E-2</v>
          </cell>
          <cell r="J588" t="str">
            <v>서울증권</v>
          </cell>
          <cell r="K588">
            <v>1</v>
          </cell>
          <cell r="L588">
            <v>9</v>
          </cell>
          <cell r="M588">
            <v>38126</v>
          </cell>
          <cell r="N588">
            <v>902500000</v>
          </cell>
          <cell r="O588" t="str">
            <v/>
          </cell>
          <cell r="P588" t="str">
            <v/>
          </cell>
        </row>
        <row r="589">
          <cell r="A589">
            <v>628</v>
          </cell>
          <cell r="B589">
            <v>37306</v>
          </cell>
          <cell r="C589">
            <v>39132</v>
          </cell>
          <cell r="D589">
            <v>1</v>
          </cell>
          <cell r="E589">
            <v>500</v>
          </cell>
          <cell r="F589">
            <v>7.22E-2</v>
          </cell>
          <cell r="G589">
            <v>5.0000000000000001E-4</v>
          </cell>
          <cell r="H589">
            <v>7.2400000000000006E-2</v>
          </cell>
          <cell r="I589">
            <v>7.2400000000000006E-2</v>
          </cell>
          <cell r="J589" t="str">
            <v>서울증권</v>
          </cell>
          <cell r="K589">
            <v>1</v>
          </cell>
          <cell r="L589">
            <v>10</v>
          </cell>
          <cell r="M589">
            <v>38218</v>
          </cell>
          <cell r="N589">
            <v>902500000</v>
          </cell>
          <cell r="O589" t="str">
            <v/>
          </cell>
          <cell r="P589" t="str">
            <v/>
          </cell>
        </row>
        <row r="590">
          <cell r="A590">
            <v>628</v>
          </cell>
          <cell r="B590">
            <v>37306</v>
          </cell>
          <cell r="C590">
            <v>39132</v>
          </cell>
          <cell r="D590">
            <v>1</v>
          </cell>
          <cell r="E590">
            <v>500</v>
          </cell>
          <cell r="F590">
            <v>7.22E-2</v>
          </cell>
          <cell r="G590">
            <v>5.0000000000000001E-4</v>
          </cell>
          <cell r="H590">
            <v>7.2400000000000006E-2</v>
          </cell>
          <cell r="I590">
            <v>7.2400000000000006E-2</v>
          </cell>
          <cell r="J590" t="str">
            <v>서울증권</v>
          </cell>
          <cell r="K590">
            <v>1</v>
          </cell>
          <cell r="L590">
            <v>11</v>
          </cell>
          <cell r="M590">
            <v>38310</v>
          </cell>
          <cell r="N590">
            <v>902500000</v>
          </cell>
          <cell r="O590" t="str">
            <v/>
          </cell>
          <cell r="P590" t="str">
            <v/>
          </cell>
        </row>
        <row r="591">
          <cell r="A591">
            <v>628</v>
          </cell>
          <cell r="B591">
            <v>37306</v>
          </cell>
          <cell r="C591">
            <v>39132</v>
          </cell>
          <cell r="D591">
            <v>1</v>
          </cell>
          <cell r="E591">
            <v>500</v>
          </cell>
          <cell r="F591">
            <v>7.22E-2</v>
          </cell>
          <cell r="G591">
            <v>5.0000000000000001E-4</v>
          </cell>
          <cell r="H591">
            <v>7.2400000000000006E-2</v>
          </cell>
          <cell r="I591">
            <v>7.2400000000000006E-2</v>
          </cell>
          <cell r="J591" t="str">
            <v>서울증권</v>
          </cell>
          <cell r="K591">
            <v>1</v>
          </cell>
          <cell r="L591">
            <v>12</v>
          </cell>
          <cell r="M591">
            <v>38402</v>
          </cell>
          <cell r="N591">
            <v>902500000</v>
          </cell>
          <cell r="O591" t="str">
            <v/>
          </cell>
          <cell r="P591" t="str">
            <v/>
          </cell>
        </row>
        <row r="592">
          <cell r="A592">
            <v>628</v>
          </cell>
          <cell r="B592">
            <v>37306</v>
          </cell>
          <cell r="C592">
            <v>39132</v>
          </cell>
          <cell r="D592">
            <v>1</v>
          </cell>
          <cell r="E592">
            <v>500</v>
          </cell>
          <cell r="F592">
            <v>7.22E-2</v>
          </cell>
          <cell r="G592">
            <v>5.0000000000000001E-4</v>
          </cell>
          <cell r="H592">
            <v>7.2400000000000006E-2</v>
          </cell>
          <cell r="I592">
            <v>7.2400000000000006E-2</v>
          </cell>
          <cell r="J592" t="str">
            <v>서울증권</v>
          </cell>
          <cell r="K592">
            <v>1</v>
          </cell>
          <cell r="L592">
            <v>13</v>
          </cell>
          <cell r="M592">
            <v>38491</v>
          </cell>
          <cell r="N592">
            <v>902500000</v>
          </cell>
          <cell r="O592" t="str">
            <v/>
          </cell>
          <cell r="P592" t="str">
            <v/>
          </cell>
        </row>
        <row r="593">
          <cell r="A593">
            <v>628</v>
          </cell>
          <cell r="B593">
            <v>37306</v>
          </cell>
          <cell r="C593">
            <v>39132</v>
          </cell>
          <cell r="D593">
            <v>1</v>
          </cell>
          <cell r="E593">
            <v>500</v>
          </cell>
          <cell r="F593">
            <v>7.22E-2</v>
          </cell>
          <cell r="G593">
            <v>5.0000000000000001E-4</v>
          </cell>
          <cell r="H593">
            <v>7.2400000000000006E-2</v>
          </cell>
          <cell r="I593">
            <v>7.2400000000000006E-2</v>
          </cell>
          <cell r="J593" t="str">
            <v>서울증권</v>
          </cell>
          <cell r="K593">
            <v>1</v>
          </cell>
          <cell r="L593">
            <v>14</v>
          </cell>
          <cell r="M593">
            <v>38583</v>
          </cell>
          <cell r="N593">
            <v>902500000</v>
          </cell>
          <cell r="O593" t="str">
            <v/>
          </cell>
          <cell r="P593" t="str">
            <v/>
          </cell>
        </row>
        <row r="594">
          <cell r="A594">
            <v>628</v>
          </cell>
          <cell r="B594">
            <v>37306</v>
          </cell>
          <cell r="C594">
            <v>39132</v>
          </cell>
          <cell r="D594">
            <v>1</v>
          </cell>
          <cell r="E594">
            <v>500</v>
          </cell>
          <cell r="F594">
            <v>7.22E-2</v>
          </cell>
          <cell r="G594">
            <v>5.0000000000000001E-4</v>
          </cell>
          <cell r="H594">
            <v>7.2400000000000006E-2</v>
          </cell>
          <cell r="I594">
            <v>7.2400000000000006E-2</v>
          </cell>
          <cell r="J594" t="str">
            <v>서울증권</v>
          </cell>
          <cell r="K594">
            <v>1</v>
          </cell>
          <cell r="L594">
            <v>15</v>
          </cell>
          <cell r="M594">
            <v>38675</v>
          </cell>
          <cell r="N594">
            <v>902500000</v>
          </cell>
          <cell r="O594" t="str">
            <v/>
          </cell>
          <cell r="P594" t="str">
            <v/>
          </cell>
        </row>
        <row r="595">
          <cell r="A595">
            <v>628</v>
          </cell>
          <cell r="B595">
            <v>37306</v>
          </cell>
          <cell r="C595">
            <v>39132</v>
          </cell>
          <cell r="D595">
            <v>1</v>
          </cell>
          <cell r="E595">
            <v>500</v>
          </cell>
          <cell r="F595">
            <v>7.22E-2</v>
          </cell>
          <cell r="G595">
            <v>5.0000000000000001E-4</v>
          </cell>
          <cell r="H595">
            <v>7.2400000000000006E-2</v>
          </cell>
          <cell r="I595">
            <v>7.2400000000000006E-2</v>
          </cell>
          <cell r="J595" t="str">
            <v>서울증권</v>
          </cell>
          <cell r="K595">
            <v>1</v>
          </cell>
          <cell r="L595">
            <v>16</v>
          </cell>
          <cell r="M595">
            <v>38767</v>
          </cell>
          <cell r="N595">
            <v>902500000</v>
          </cell>
          <cell r="O595" t="str">
            <v/>
          </cell>
          <cell r="P595" t="str">
            <v/>
          </cell>
        </row>
        <row r="596">
          <cell r="A596">
            <v>628</v>
          </cell>
          <cell r="B596">
            <v>37306</v>
          </cell>
          <cell r="C596">
            <v>39132</v>
          </cell>
          <cell r="D596">
            <v>1</v>
          </cell>
          <cell r="E596">
            <v>500</v>
          </cell>
          <cell r="F596">
            <v>7.22E-2</v>
          </cell>
          <cell r="G596">
            <v>5.0000000000000001E-4</v>
          </cell>
          <cell r="H596">
            <v>7.2400000000000006E-2</v>
          </cell>
          <cell r="I596">
            <v>7.2400000000000006E-2</v>
          </cell>
          <cell r="J596" t="str">
            <v>서울증권</v>
          </cell>
          <cell r="K596">
            <v>1</v>
          </cell>
          <cell r="L596">
            <v>17</v>
          </cell>
          <cell r="M596">
            <v>38856</v>
          </cell>
          <cell r="N596">
            <v>902500000</v>
          </cell>
          <cell r="O596" t="str">
            <v/>
          </cell>
          <cell r="P596" t="str">
            <v/>
          </cell>
        </row>
        <row r="597">
          <cell r="A597">
            <v>628</v>
          </cell>
          <cell r="B597">
            <v>37306</v>
          </cell>
          <cell r="C597">
            <v>39132</v>
          </cell>
          <cell r="D597">
            <v>1</v>
          </cell>
          <cell r="E597">
            <v>500</v>
          </cell>
          <cell r="F597">
            <v>7.22E-2</v>
          </cell>
          <cell r="G597">
            <v>5.0000000000000001E-4</v>
          </cell>
          <cell r="H597">
            <v>7.2400000000000006E-2</v>
          </cell>
          <cell r="I597">
            <v>7.2400000000000006E-2</v>
          </cell>
          <cell r="J597" t="str">
            <v>서울증권</v>
          </cell>
          <cell r="K597">
            <v>1</v>
          </cell>
          <cell r="L597">
            <v>18</v>
          </cell>
          <cell r="M597">
            <v>38948</v>
          </cell>
          <cell r="N597">
            <v>902500000</v>
          </cell>
          <cell r="O597" t="str">
            <v/>
          </cell>
          <cell r="P597" t="str">
            <v/>
          </cell>
        </row>
        <row r="598">
          <cell r="A598">
            <v>628</v>
          </cell>
          <cell r="B598">
            <v>37306</v>
          </cell>
          <cell r="C598">
            <v>39132</v>
          </cell>
          <cell r="D598">
            <v>1</v>
          </cell>
          <cell r="E598">
            <v>500</v>
          </cell>
          <cell r="F598">
            <v>7.22E-2</v>
          </cell>
          <cell r="G598">
            <v>5.0000000000000001E-4</v>
          </cell>
          <cell r="H598">
            <v>7.2400000000000006E-2</v>
          </cell>
          <cell r="I598">
            <v>7.2400000000000006E-2</v>
          </cell>
          <cell r="J598" t="str">
            <v>서울증권</v>
          </cell>
          <cell r="K598">
            <v>1</v>
          </cell>
          <cell r="L598">
            <v>19</v>
          </cell>
          <cell r="M598">
            <v>39040</v>
          </cell>
          <cell r="N598">
            <v>902500000</v>
          </cell>
          <cell r="O598" t="str">
            <v/>
          </cell>
          <cell r="P598" t="str">
            <v/>
          </cell>
        </row>
        <row r="599">
          <cell r="A599">
            <v>628</v>
          </cell>
          <cell r="B599">
            <v>37306</v>
          </cell>
          <cell r="C599">
            <v>39132</v>
          </cell>
          <cell r="D599">
            <v>1</v>
          </cell>
          <cell r="E599">
            <v>500</v>
          </cell>
          <cell r="F599">
            <v>7.22E-2</v>
          </cell>
          <cell r="G599">
            <v>5.0000000000000001E-4</v>
          </cell>
          <cell r="H599">
            <v>7.2400000000000006E-2</v>
          </cell>
          <cell r="I599">
            <v>7.2400000000000006E-2</v>
          </cell>
          <cell r="J599" t="str">
            <v>서울증권</v>
          </cell>
          <cell r="K599">
            <v>1</v>
          </cell>
          <cell r="L599">
            <v>20</v>
          </cell>
          <cell r="M599">
            <v>39132</v>
          </cell>
          <cell r="N599">
            <v>902500000</v>
          </cell>
          <cell r="O599" t="str">
            <v/>
          </cell>
          <cell r="P599" t="str">
            <v/>
          </cell>
        </row>
        <row r="600">
          <cell r="A600">
            <v>629</v>
          </cell>
          <cell r="B600">
            <v>37308</v>
          </cell>
          <cell r="C600">
            <v>38404</v>
          </cell>
          <cell r="D600">
            <v>1</v>
          </cell>
          <cell r="E600">
            <v>300</v>
          </cell>
          <cell r="F600">
            <v>6.6699999999999995E-2</v>
          </cell>
          <cell r="G600">
            <v>5.0000000000000001E-4</v>
          </cell>
          <cell r="H600">
            <v>6.7000000000000004E-2</v>
          </cell>
          <cell r="I600">
            <v>6.7000000000000004E-2</v>
          </cell>
          <cell r="J600" t="str">
            <v>살로만스미스바니</v>
          </cell>
          <cell r="K600">
            <v>1</v>
          </cell>
          <cell r="L600">
            <v>-1</v>
          </cell>
          <cell r="M600" t="str">
            <v/>
          </cell>
          <cell r="N600" t="str">
            <v/>
          </cell>
          <cell r="O600">
            <v>15000000</v>
          </cell>
          <cell r="P600" t="str">
            <v/>
          </cell>
        </row>
        <row r="601">
          <cell r="A601">
            <v>629</v>
          </cell>
          <cell r="B601">
            <v>37308</v>
          </cell>
          <cell r="C601">
            <v>38404</v>
          </cell>
          <cell r="D601">
            <v>1</v>
          </cell>
          <cell r="E601">
            <v>300</v>
          </cell>
          <cell r="F601">
            <v>6.6699999999999995E-2</v>
          </cell>
          <cell r="G601">
            <v>5.0000000000000001E-4</v>
          </cell>
          <cell r="H601">
            <v>6.7000000000000004E-2</v>
          </cell>
          <cell r="I601">
            <v>6.7000000000000004E-2</v>
          </cell>
          <cell r="J601" t="str">
            <v>살로만스미스바니</v>
          </cell>
          <cell r="K601">
            <v>1</v>
          </cell>
          <cell r="L601">
            <v>0</v>
          </cell>
          <cell r="M601" t="str">
            <v/>
          </cell>
          <cell r="N601" t="str">
            <v/>
          </cell>
          <cell r="O601" t="str">
            <v/>
          </cell>
          <cell r="P601">
            <v>38404</v>
          </cell>
        </row>
        <row r="602">
          <cell r="A602">
            <v>629</v>
          </cell>
          <cell r="B602">
            <v>37308</v>
          </cell>
          <cell r="C602">
            <v>38404</v>
          </cell>
          <cell r="D602">
            <v>1</v>
          </cell>
          <cell r="E602">
            <v>300</v>
          </cell>
          <cell r="F602">
            <v>6.6699999999999995E-2</v>
          </cell>
          <cell r="G602">
            <v>5.0000000000000001E-4</v>
          </cell>
          <cell r="H602">
            <v>6.7000000000000004E-2</v>
          </cell>
          <cell r="I602">
            <v>6.7000000000000004E-2</v>
          </cell>
          <cell r="J602" t="str">
            <v>살로만스미스바니</v>
          </cell>
          <cell r="K602">
            <v>1</v>
          </cell>
          <cell r="L602">
            <v>1</v>
          </cell>
          <cell r="M602">
            <v>37397</v>
          </cell>
          <cell r="N602">
            <v>500250000</v>
          </cell>
          <cell r="O602" t="str">
            <v/>
          </cell>
          <cell r="P602" t="str">
            <v/>
          </cell>
        </row>
        <row r="603">
          <cell r="A603">
            <v>629</v>
          </cell>
          <cell r="B603">
            <v>37308</v>
          </cell>
          <cell r="C603">
            <v>38404</v>
          </cell>
          <cell r="D603">
            <v>1</v>
          </cell>
          <cell r="E603">
            <v>300</v>
          </cell>
          <cell r="F603">
            <v>6.6699999999999995E-2</v>
          </cell>
          <cell r="G603">
            <v>5.0000000000000001E-4</v>
          </cell>
          <cell r="H603">
            <v>6.7000000000000004E-2</v>
          </cell>
          <cell r="I603">
            <v>6.7000000000000004E-2</v>
          </cell>
          <cell r="J603" t="str">
            <v>살로만스미스바니</v>
          </cell>
          <cell r="K603">
            <v>1</v>
          </cell>
          <cell r="L603">
            <v>2</v>
          </cell>
          <cell r="M603">
            <v>37489</v>
          </cell>
          <cell r="N603">
            <v>500250000</v>
          </cell>
          <cell r="O603" t="str">
            <v/>
          </cell>
          <cell r="P603" t="str">
            <v/>
          </cell>
        </row>
        <row r="604">
          <cell r="A604">
            <v>629</v>
          </cell>
          <cell r="B604">
            <v>37308</v>
          </cell>
          <cell r="C604">
            <v>38404</v>
          </cell>
          <cell r="D604">
            <v>1</v>
          </cell>
          <cell r="E604">
            <v>300</v>
          </cell>
          <cell r="F604">
            <v>6.6699999999999995E-2</v>
          </cell>
          <cell r="G604">
            <v>5.0000000000000001E-4</v>
          </cell>
          <cell r="H604">
            <v>6.7000000000000004E-2</v>
          </cell>
          <cell r="I604">
            <v>6.7000000000000004E-2</v>
          </cell>
          <cell r="J604" t="str">
            <v>살로만스미스바니</v>
          </cell>
          <cell r="K604">
            <v>1</v>
          </cell>
          <cell r="L604">
            <v>3</v>
          </cell>
          <cell r="M604">
            <v>37581</v>
          </cell>
          <cell r="N604">
            <v>500250000</v>
          </cell>
          <cell r="O604" t="str">
            <v/>
          </cell>
          <cell r="P604" t="str">
            <v/>
          </cell>
        </row>
        <row r="605">
          <cell r="A605">
            <v>629</v>
          </cell>
          <cell r="B605">
            <v>37308</v>
          </cell>
          <cell r="C605">
            <v>38404</v>
          </cell>
          <cell r="D605">
            <v>1</v>
          </cell>
          <cell r="E605">
            <v>300</v>
          </cell>
          <cell r="F605">
            <v>6.6699999999999995E-2</v>
          </cell>
          <cell r="G605">
            <v>5.0000000000000001E-4</v>
          </cell>
          <cell r="H605">
            <v>6.7000000000000004E-2</v>
          </cell>
          <cell r="I605">
            <v>6.7000000000000004E-2</v>
          </cell>
          <cell r="J605" t="str">
            <v>살로만스미스바니</v>
          </cell>
          <cell r="K605">
            <v>1</v>
          </cell>
          <cell r="L605">
            <v>4</v>
          </cell>
          <cell r="M605">
            <v>37673</v>
          </cell>
          <cell r="N605">
            <v>500250000</v>
          </cell>
          <cell r="O605" t="str">
            <v/>
          </cell>
          <cell r="P605" t="str">
            <v/>
          </cell>
        </row>
        <row r="606">
          <cell r="A606">
            <v>629</v>
          </cell>
          <cell r="B606">
            <v>37308</v>
          </cell>
          <cell r="C606">
            <v>38404</v>
          </cell>
          <cell r="D606">
            <v>1</v>
          </cell>
          <cell r="E606">
            <v>300</v>
          </cell>
          <cell r="F606">
            <v>6.6699999999999995E-2</v>
          </cell>
          <cell r="G606">
            <v>5.0000000000000001E-4</v>
          </cell>
          <cell r="H606">
            <v>6.7000000000000004E-2</v>
          </cell>
          <cell r="I606">
            <v>6.7000000000000004E-2</v>
          </cell>
          <cell r="J606" t="str">
            <v>살로만스미스바니</v>
          </cell>
          <cell r="K606">
            <v>1</v>
          </cell>
          <cell r="L606">
            <v>5</v>
          </cell>
          <cell r="M606">
            <v>37762</v>
          </cell>
          <cell r="N606">
            <v>500250000</v>
          </cell>
          <cell r="O606" t="str">
            <v/>
          </cell>
          <cell r="P606" t="str">
            <v/>
          </cell>
        </row>
        <row r="607">
          <cell r="A607">
            <v>629</v>
          </cell>
          <cell r="B607">
            <v>37308</v>
          </cell>
          <cell r="C607">
            <v>38404</v>
          </cell>
          <cell r="D607">
            <v>1</v>
          </cell>
          <cell r="E607">
            <v>300</v>
          </cell>
          <cell r="F607">
            <v>6.6699999999999995E-2</v>
          </cell>
          <cell r="G607">
            <v>5.0000000000000001E-4</v>
          </cell>
          <cell r="H607">
            <v>6.7000000000000004E-2</v>
          </cell>
          <cell r="I607">
            <v>6.7000000000000004E-2</v>
          </cell>
          <cell r="J607" t="str">
            <v>살로만스미스바니</v>
          </cell>
          <cell r="K607">
            <v>1</v>
          </cell>
          <cell r="L607">
            <v>6</v>
          </cell>
          <cell r="M607">
            <v>37854</v>
          </cell>
          <cell r="N607">
            <v>500250000</v>
          </cell>
          <cell r="O607" t="str">
            <v/>
          </cell>
          <cell r="P607" t="str">
            <v/>
          </cell>
        </row>
        <row r="608">
          <cell r="A608">
            <v>629</v>
          </cell>
          <cell r="B608">
            <v>37308</v>
          </cell>
          <cell r="C608">
            <v>38404</v>
          </cell>
          <cell r="D608">
            <v>1</v>
          </cell>
          <cell r="E608">
            <v>300</v>
          </cell>
          <cell r="F608">
            <v>6.6699999999999995E-2</v>
          </cell>
          <cell r="G608">
            <v>5.0000000000000001E-4</v>
          </cell>
          <cell r="H608">
            <v>6.7000000000000004E-2</v>
          </cell>
          <cell r="I608">
            <v>6.7000000000000004E-2</v>
          </cell>
          <cell r="J608" t="str">
            <v>살로만스미스바니</v>
          </cell>
          <cell r="K608">
            <v>1</v>
          </cell>
          <cell r="L608">
            <v>7</v>
          </cell>
          <cell r="M608">
            <v>37946</v>
          </cell>
          <cell r="N608">
            <v>500250000</v>
          </cell>
          <cell r="O608" t="str">
            <v/>
          </cell>
          <cell r="P608" t="str">
            <v/>
          </cell>
        </row>
        <row r="609">
          <cell r="A609">
            <v>629</v>
          </cell>
          <cell r="B609">
            <v>37308</v>
          </cell>
          <cell r="C609">
            <v>38404</v>
          </cell>
          <cell r="D609">
            <v>1</v>
          </cell>
          <cell r="E609">
            <v>300</v>
          </cell>
          <cell r="F609">
            <v>6.6699999999999995E-2</v>
          </cell>
          <cell r="G609">
            <v>5.0000000000000001E-4</v>
          </cell>
          <cell r="H609">
            <v>6.7000000000000004E-2</v>
          </cell>
          <cell r="I609">
            <v>6.7000000000000004E-2</v>
          </cell>
          <cell r="J609" t="str">
            <v>살로만스미스바니</v>
          </cell>
          <cell r="K609">
            <v>1</v>
          </cell>
          <cell r="L609">
            <v>8</v>
          </cell>
          <cell r="M609">
            <v>38038</v>
          </cell>
          <cell r="N609">
            <v>500250000</v>
          </cell>
          <cell r="O609" t="str">
            <v/>
          </cell>
          <cell r="P609" t="str">
            <v/>
          </cell>
        </row>
        <row r="610">
          <cell r="A610">
            <v>629</v>
          </cell>
          <cell r="B610">
            <v>37308</v>
          </cell>
          <cell r="C610">
            <v>38404</v>
          </cell>
          <cell r="D610">
            <v>1</v>
          </cell>
          <cell r="E610">
            <v>300</v>
          </cell>
          <cell r="F610">
            <v>6.6699999999999995E-2</v>
          </cell>
          <cell r="G610">
            <v>5.0000000000000001E-4</v>
          </cell>
          <cell r="H610">
            <v>6.7000000000000004E-2</v>
          </cell>
          <cell r="I610">
            <v>6.7000000000000004E-2</v>
          </cell>
          <cell r="J610" t="str">
            <v>살로만스미스바니</v>
          </cell>
          <cell r="K610">
            <v>1</v>
          </cell>
          <cell r="L610">
            <v>9</v>
          </cell>
          <cell r="M610">
            <v>38128</v>
          </cell>
          <cell r="N610">
            <v>500250000</v>
          </cell>
          <cell r="O610" t="str">
            <v/>
          </cell>
          <cell r="P610" t="str">
            <v/>
          </cell>
        </row>
        <row r="611">
          <cell r="A611">
            <v>629</v>
          </cell>
          <cell r="B611">
            <v>37308</v>
          </cell>
          <cell r="C611">
            <v>38404</v>
          </cell>
          <cell r="D611">
            <v>1</v>
          </cell>
          <cell r="E611">
            <v>300</v>
          </cell>
          <cell r="F611">
            <v>6.6699999999999995E-2</v>
          </cell>
          <cell r="G611">
            <v>5.0000000000000001E-4</v>
          </cell>
          <cell r="H611">
            <v>6.7000000000000004E-2</v>
          </cell>
          <cell r="I611">
            <v>6.7000000000000004E-2</v>
          </cell>
          <cell r="J611" t="str">
            <v>살로만스미스바니</v>
          </cell>
          <cell r="K611">
            <v>1</v>
          </cell>
          <cell r="L611">
            <v>10</v>
          </cell>
          <cell r="M611">
            <v>38220</v>
          </cell>
          <cell r="N611">
            <v>500250000</v>
          </cell>
          <cell r="O611" t="str">
            <v/>
          </cell>
          <cell r="P611" t="str">
            <v/>
          </cell>
        </row>
        <row r="612">
          <cell r="A612">
            <v>629</v>
          </cell>
          <cell r="B612">
            <v>37308</v>
          </cell>
          <cell r="C612">
            <v>38404</v>
          </cell>
          <cell r="D612">
            <v>1</v>
          </cell>
          <cell r="E612">
            <v>300</v>
          </cell>
          <cell r="F612">
            <v>6.6699999999999995E-2</v>
          </cell>
          <cell r="G612">
            <v>5.0000000000000001E-4</v>
          </cell>
          <cell r="H612">
            <v>6.7000000000000004E-2</v>
          </cell>
          <cell r="I612">
            <v>6.7000000000000004E-2</v>
          </cell>
          <cell r="J612" t="str">
            <v>살로만스미스바니</v>
          </cell>
          <cell r="K612">
            <v>1</v>
          </cell>
          <cell r="L612">
            <v>11</v>
          </cell>
          <cell r="M612">
            <v>38312</v>
          </cell>
          <cell r="N612">
            <v>500250000</v>
          </cell>
          <cell r="O612" t="str">
            <v/>
          </cell>
          <cell r="P612" t="str">
            <v/>
          </cell>
        </row>
        <row r="613">
          <cell r="A613">
            <v>629</v>
          </cell>
          <cell r="B613">
            <v>37308</v>
          </cell>
          <cell r="C613">
            <v>38404</v>
          </cell>
          <cell r="D613">
            <v>1</v>
          </cell>
          <cell r="E613">
            <v>300</v>
          </cell>
          <cell r="F613">
            <v>6.6699999999999995E-2</v>
          </cell>
          <cell r="G613">
            <v>5.0000000000000001E-4</v>
          </cell>
          <cell r="H613">
            <v>6.7000000000000004E-2</v>
          </cell>
          <cell r="I613">
            <v>6.7000000000000004E-2</v>
          </cell>
          <cell r="J613" t="str">
            <v>살로만스미스바니</v>
          </cell>
          <cell r="K613">
            <v>1</v>
          </cell>
          <cell r="L613">
            <v>12</v>
          </cell>
          <cell r="M613">
            <v>38404</v>
          </cell>
          <cell r="N613">
            <v>500250000</v>
          </cell>
          <cell r="O613" t="str">
            <v/>
          </cell>
          <cell r="P613" t="str">
            <v/>
          </cell>
        </row>
        <row r="614">
          <cell r="A614">
            <v>630</v>
          </cell>
          <cell r="B614">
            <v>37313</v>
          </cell>
          <cell r="C614">
            <v>37678</v>
          </cell>
          <cell r="D614">
            <v>1</v>
          </cell>
          <cell r="E614">
            <v>200</v>
          </cell>
          <cell r="F614">
            <v>5.1400000000000001E-2</v>
          </cell>
          <cell r="G614">
            <v>5.0000000000000001E-4</v>
          </cell>
          <cell r="H614">
            <v>5.3199999999999997E-2</v>
          </cell>
          <cell r="I614">
            <v>5.2200000000000003E-2</v>
          </cell>
          <cell r="J614" t="str">
            <v>하나증권</v>
          </cell>
          <cell r="K614">
            <v>3</v>
          </cell>
          <cell r="L614">
            <v>-1</v>
          </cell>
          <cell r="M614" t="str">
            <v/>
          </cell>
          <cell r="N614" t="str">
            <v/>
          </cell>
          <cell r="O614">
            <v>10000000</v>
          </cell>
          <cell r="P614" t="str">
            <v/>
          </cell>
        </row>
        <row r="615">
          <cell r="A615">
            <v>630</v>
          </cell>
          <cell r="B615">
            <v>37313</v>
          </cell>
          <cell r="C615">
            <v>37678</v>
          </cell>
          <cell r="D615">
            <v>1</v>
          </cell>
          <cell r="E615">
            <v>200</v>
          </cell>
          <cell r="F615">
            <v>5.1400000000000001E-2</v>
          </cell>
          <cell r="G615">
            <v>5.0000000000000001E-4</v>
          </cell>
          <cell r="H615">
            <v>5.3199999999999997E-2</v>
          </cell>
          <cell r="I615">
            <v>5.2200000000000003E-2</v>
          </cell>
          <cell r="J615" t="str">
            <v>하나증권</v>
          </cell>
          <cell r="K615">
            <v>3</v>
          </cell>
          <cell r="L615">
            <v>0</v>
          </cell>
          <cell r="M615" t="str">
            <v/>
          </cell>
          <cell r="N615" t="str">
            <v/>
          </cell>
          <cell r="O615" t="str">
            <v/>
          </cell>
          <cell r="P615">
            <v>37678</v>
          </cell>
        </row>
        <row r="616">
          <cell r="A616">
            <v>630</v>
          </cell>
          <cell r="B616">
            <v>37313</v>
          </cell>
          <cell r="C616">
            <v>37678</v>
          </cell>
          <cell r="D616">
            <v>1</v>
          </cell>
          <cell r="E616">
            <v>200</v>
          </cell>
          <cell r="F616">
            <v>5.1400000000000001E-2</v>
          </cell>
          <cell r="G616">
            <v>5.0000000000000001E-4</v>
          </cell>
          <cell r="H616">
            <v>5.3199999999999997E-2</v>
          </cell>
          <cell r="I616">
            <v>5.2200000000000003E-2</v>
          </cell>
          <cell r="J616" t="str">
            <v>하나증권</v>
          </cell>
          <cell r="K616">
            <v>3</v>
          </cell>
          <cell r="L616">
            <v>1</v>
          </cell>
          <cell r="M616">
            <v>37678</v>
          </cell>
          <cell r="N616">
            <v>1046000000</v>
          </cell>
          <cell r="O616" t="str">
            <v/>
          </cell>
          <cell r="P616" t="str">
            <v/>
          </cell>
        </row>
        <row r="617">
          <cell r="A617">
            <v>631</v>
          </cell>
          <cell r="B617">
            <v>37321</v>
          </cell>
          <cell r="C617">
            <v>38052</v>
          </cell>
          <cell r="D617">
            <v>1</v>
          </cell>
          <cell r="E617">
            <v>400</v>
          </cell>
          <cell r="F617">
            <v>6.0049999999999999E-2</v>
          </cell>
          <cell r="G617">
            <v>5.0000000000000001E-4</v>
          </cell>
          <cell r="H617">
            <v>6.1839999999999999E-2</v>
          </cell>
          <cell r="I617">
            <v>6.0499999999999998E-2</v>
          </cell>
          <cell r="J617" t="str">
            <v>한투증권</v>
          </cell>
          <cell r="K617">
            <v>3</v>
          </cell>
          <cell r="L617">
            <v>-1</v>
          </cell>
          <cell r="M617" t="str">
            <v/>
          </cell>
          <cell r="N617" t="str">
            <v/>
          </cell>
          <cell r="O617">
            <v>20000000</v>
          </cell>
          <cell r="P617" t="str">
            <v/>
          </cell>
        </row>
        <row r="618">
          <cell r="A618">
            <v>631</v>
          </cell>
          <cell r="B618">
            <v>37321</v>
          </cell>
          <cell r="C618">
            <v>38052</v>
          </cell>
          <cell r="D618">
            <v>1</v>
          </cell>
          <cell r="E618">
            <v>400</v>
          </cell>
          <cell r="F618">
            <v>6.0049999999999999E-2</v>
          </cell>
          <cell r="G618">
            <v>5.0000000000000001E-4</v>
          </cell>
          <cell r="H618">
            <v>6.1839999999999999E-2</v>
          </cell>
          <cell r="I618">
            <v>6.0499999999999998E-2</v>
          </cell>
          <cell r="J618" t="str">
            <v>한투증권</v>
          </cell>
          <cell r="K618">
            <v>3</v>
          </cell>
          <cell r="L618">
            <v>0</v>
          </cell>
          <cell r="M618" t="str">
            <v/>
          </cell>
          <cell r="N618" t="str">
            <v/>
          </cell>
          <cell r="O618" t="str">
            <v/>
          </cell>
          <cell r="P618">
            <v>38052</v>
          </cell>
        </row>
        <row r="619">
          <cell r="A619">
            <v>631</v>
          </cell>
          <cell r="B619">
            <v>37321</v>
          </cell>
          <cell r="C619">
            <v>38052</v>
          </cell>
          <cell r="D619">
            <v>1</v>
          </cell>
          <cell r="E619">
            <v>400</v>
          </cell>
          <cell r="F619">
            <v>6.0049999999999999E-2</v>
          </cell>
          <cell r="G619">
            <v>5.0000000000000001E-4</v>
          </cell>
          <cell r="H619">
            <v>6.1839999999999999E-2</v>
          </cell>
          <cell r="I619">
            <v>6.0499999999999998E-2</v>
          </cell>
          <cell r="J619" t="str">
            <v>한투증권</v>
          </cell>
          <cell r="K619">
            <v>3</v>
          </cell>
          <cell r="L619">
            <v>1</v>
          </cell>
          <cell r="M619">
            <v>38052</v>
          </cell>
          <cell r="N619">
            <v>5064000000</v>
          </cell>
          <cell r="O619" t="str">
            <v/>
          </cell>
          <cell r="P619" t="str">
            <v/>
          </cell>
        </row>
        <row r="620">
          <cell r="A620">
            <v>632</v>
          </cell>
          <cell r="B620">
            <v>37328</v>
          </cell>
          <cell r="C620">
            <v>37693</v>
          </cell>
          <cell r="D620">
            <v>1</v>
          </cell>
          <cell r="E620">
            <v>300</v>
          </cell>
          <cell r="F620">
            <v>5.2999999999999999E-2</v>
          </cell>
          <cell r="G620">
            <v>5.0000000000000001E-4</v>
          </cell>
          <cell r="H620">
            <v>5.4899999999999997E-2</v>
          </cell>
          <cell r="I620">
            <v>5.3900000000000003E-2</v>
          </cell>
          <cell r="J620" t="str">
            <v>한투증권</v>
          </cell>
          <cell r="K620">
            <v>3</v>
          </cell>
          <cell r="L620">
            <v>-1</v>
          </cell>
          <cell r="M620" t="str">
            <v/>
          </cell>
          <cell r="N620" t="str">
            <v/>
          </cell>
          <cell r="O620">
            <v>15000000</v>
          </cell>
          <cell r="P620" t="str">
            <v/>
          </cell>
        </row>
        <row r="621">
          <cell r="A621">
            <v>632</v>
          </cell>
          <cell r="B621">
            <v>37328</v>
          </cell>
          <cell r="C621">
            <v>37693</v>
          </cell>
          <cell r="D621">
            <v>1</v>
          </cell>
          <cell r="E621">
            <v>300</v>
          </cell>
          <cell r="F621">
            <v>5.2999999999999999E-2</v>
          </cell>
          <cell r="G621">
            <v>5.0000000000000001E-4</v>
          </cell>
          <cell r="H621">
            <v>5.4899999999999997E-2</v>
          </cell>
          <cell r="I621">
            <v>5.3900000000000003E-2</v>
          </cell>
          <cell r="J621" t="str">
            <v>한투증권</v>
          </cell>
          <cell r="K621">
            <v>3</v>
          </cell>
          <cell r="L621">
            <v>0</v>
          </cell>
          <cell r="M621" t="str">
            <v/>
          </cell>
          <cell r="N621" t="str">
            <v/>
          </cell>
          <cell r="O621" t="str">
            <v/>
          </cell>
          <cell r="P621">
            <v>37693</v>
          </cell>
        </row>
        <row r="622">
          <cell r="A622">
            <v>632</v>
          </cell>
          <cell r="B622">
            <v>37328</v>
          </cell>
          <cell r="C622">
            <v>37693</v>
          </cell>
          <cell r="D622">
            <v>1</v>
          </cell>
          <cell r="E622">
            <v>300</v>
          </cell>
          <cell r="F622">
            <v>5.2999999999999999E-2</v>
          </cell>
          <cell r="G622">
            <v>5.0000000000000001E-4</v>
          </cell>
          <cell r="H622">
            <v>5.4899999999999997E-2</v>
          </cell>
          <cell r="I622">
            <v>5.3900000000000003E-2</v>
          </cell>
          <cell r="J622" t="str">
            <v>한투증권</v>
          </cell>
          <cell r="K622">
            <v>3</v>
          </cell>
          <cell r="L622">
            <v>1</v>
          </cell>
          <cell r="M622">
            <v>37693</v>
          </cell>
          <cell r="N622">
            <v>1620000000</v>
          </cell>
          <cell r="O622" t="str">
            <v/>
          </cell>
          <cell r="P622" t="str">
            <v/>
          </cell>
        </row>
        <row r="623">
          <cell r="A623">
            <v>633</v>
          </cell>
          <cell r="B623">
            <v>37329</v>
          </cell>
          <cell r="C623">
            <v>37694</v>
          </cell>
          <cell r="D623">
            <v>1</v>
          </cell>
          <cell r="E623">
            <v>300</v>
          </cell>
          <cell r="F623">
            <v>5.3900000000000003E-2</v>
          </cell>
          <cell r="G623">
            <v>5.0000000000000001E-4</v>
          </cell>
          <cell r="H623">
            <v>5.5800000000000002E-2</v>
          </cell>
          <cell r="I623">
            <v>5.4699999999999999E-2</v>
          </cell>
          <cell r="J623" t="str">
            <v>서울증권</v>
          </cell>
          <cell r="K623">
            <v>3</v>
          </cell>
          <cell r="L623">
            <v>-1</v>
          </cell>
          <cell r="M623" t="str">
            <v/>
          </cell>
          <cell r="N623" t="str">
            <v/>
          </cell>
          <cell r="O623">
            <v>15000000</v>
          </cell>
          <cell r="P623" t="str">
            <v/>
          </cell>
        </row>
        <row r="624">
          <cell r="A624">
            <v>633</v>
          </cell>
          <cell r="B624">
            <v>37329</v>
          </cell>
          <cell r="C624">
            <v>37694</v>
          </cell>
          <cell r="D624">
            <v>1</v>
          </cell>
          <cell r="E624">
            <v>300</v>
          </cell>
          <cell r="F624">
            <v>5.3900000000000003E-2</v>
          </cell>
          <cell r="G624">
            <v>5.0000000000000001E-4</v>
          </cell>
          <cell r="H624">
            <v>5.5800000000000002E-2</v>
          </cell>
          <cell r="I624">
            <v>5.4699999999999999E-2</v>
          </cell>
          <cell r="J624" t="str">
            <v>서울증권</v>
          </cell>
          <cell r="K624">
            <v>3</v>
          </cell>
          <cell r="L624">
            <v>0</v>
          </cell>
          <cell r="M624" t="str">
            <v/>
          </cell>
          <cell r="N624" t="str">
            <v/>
          </cell>
          <cell r="O624" t="str">
            <v/>
          </cell>
          <cell r="P624">
            <v>37694</v>
          </cell>
        </row>
        <row r="625">
          <cell r="A625">
            <v>633</v>
          </cell>
          <cell r="B625">
            <v>37329</v>
          </cell>
          <cell r="C625">
            <v>37694</v>
          </cell>
          <cell r="D625">
            <v>1</v>
          </cell>
          <cell r="E625">
            <v>300</v>
          </cell>
          <cell r="F625">
            <v>5.3900000000000003E-2</v>
          </cell>
          <cell r="G625">
            <v>5.0000000000000001E-4</v>
          </cell>
          <cell r="H625">
            <v>5.5800000000000002E-2</v>
          </cell>
          <cell r="I625">
            <v>5.4699999999999999E-2</v>
          </cell>
          <cell r="J625" t="str">
            <v>서울증권</v>
          </cell>
          <cell r="K625">
            <v>3</v>
          </cell>
          <cell r="L625">
            <v>1</v>
          </cell>
          <cell r="M625">
            <v>37694</v>
          </cell>
          <cell r="N625">
            <v>1647000000</v>
          </cell>
          <cell r="O625" t="str">
            <v/>
          </cell>
          <cell r="P625" t="str">
            <v/>
          </cell>
        </row>
        <row r="626">
          <cell r="A626">
            <v>634</v>
          </cell>
          <cell r="B626">
            <v>37341</v>
          </cell>
          <cell r="C626">
            <v>38437</v>
          </cell>
          <cell r="D626">
            <v>1</v>
          </cell>
          <cell r="E626">
            <v>500</v>
          </cell>
          <cell r="F626">
            <v>7.0000000000000007E-2</v>
          </cell>
          <cell r="G626">
            <v>5.0000000000000001E-4</v>
          </cell>
          <cell r="H626">
            <v>7.0300000000000001E-2</v>
          </cell>
          <cell r="I626">
            <v>7.0300000000000001E-2</v>
          </cell>
          <cell r="J626" t="str">
            <v>서울증권</v>
          </cell>
          <cell r="K626">
            <v>1</v>
          </cell>
          <cell r="L626">
            <v>-1</v>
          </cell>
          <cell r="M626" t="str">
            <v/>
          </cell>
          <cell r="N626" t="str">
            <v/>
          </cell>
          <cell r="O626">
            <v>25000000</v>
          </cell>
          <cell r="P626" t="str">
            <v/>
          </cell>
        </row>
        <row r="627">
          <cell r="A627">
            <v>634</v>
          </cell>
          <cell r="B627">
            <v>37341</v>
          </cell>
          <cell r="C627">
            <v>38437</v>
          </cell>
          <cell r="D627">
            <v>1</v>
          </cell>
          <cell r="E627">
            <v>500</v>
          </cell>
          <cell r="F627">
            <v>7.0000000000000007E-2</v>
          </cell>
          <cell r="G627">
            <v>5.0000000000000001E-4</v>
          </cell>
          <cell r="H627">
            <v>7.0300000000000001E-2</v>
          </cell>
          <cell r="I627">
            <v>7.0300000000000001E-2</v>
          </cell>
          <cell r="J627" t="str">
            <v>서울증권</v>
          </cell>
          <cell r="K627">
            <v>1</v>
          </cell>
          <cell r="L627">
            <v>0</v>
          </cell>
          <cell r="M627" t="str">
            <v/>
          </cell>
          <cell r="N627" t="str">
            <v/>
          </cell>
          <cell r="O627" t="str">
            <v/>
          </cell>
          <cell r="P627">
            <v>38437</v>
          </cell>
        </row>
        <row r="628">
          <cell r="A628">
            <v>634</v>
          </cell>
          <cell r="B628">
            <v>37341</v>
          </cell>
          <cell r="C628">
            <v>38437</v>
          </cell>
          <cell r="D628">
            <v>1</v>
          </cell>
          <cell r="E628">
            <v>500</v>
          </cell>
          <cell r="F628">
            <v>7.0000000000000007E-2</v>
          </cell>
          <cell r="G628">
            <v>5.0000000000000001E-4</v>
          </cell>
          <cell r="H628">
            <v>7.0300000000000001E-2</v>
          </cell>
          <cell r="I628">
            <v>7.0300000000000001E-2</v>
          </cell>
          <cell r="J628" t="str">
            <v>서울증권</v>
          </cell>
          <cell r="K628">
            <v>1</v>
          </cell>
          <cell r="L628">
            <v>1</v>
          </cell>
          <cell r="M628">
            <v>37433</v>
          </cell>
          <cell r="N628">
            <v>875000000</v>
          </cell>
          <cell r="O628" t="str">
            <v/>
          </cell>
          <cell r="P628" t="str">
            <v/>
          </cell>
        </row>
        <row r="629">
          <cell r="A629">
            <v>634</v>
          </cell>
          <cell r="B629">
            <v>37341</v>
          </cell>
          <cell r="C629">
            <v>38437</v>
          </cell>
          <cell r="D629">
            <v>1</v>
          </cell>
          <cell r="E629">
            <v>500</v>
          </cell>
          <cell r="F629">
            <v>7.0000000000000007E-2</v>
          </cell>
          <cell r="G629">
            <v>5.0000000000000001E-4</v>
          </cell>
          <cell r="H629">
            <v>7.0300000000000001E-2</v>
          </cell>
          <cell r="I629">
            <v>7.0300000000000001E-2</v>
          </cell>
          <cell r="J629" t="str">
            <v>서울증권</v>
          </cell>
          <cell r="K629">
            <v>1</v>
          </cell>
          <cell r="L629">
            <v>2</v>
          </cell>
          <cell r="M629">
            <v>37525</v>
          </cell>
          <cell r="N629">
            <v>875000000</v>
          </cell>
          <cell r="O629" t="str">
            <v/>
          </cell>
          <cell r="P629" t="str">
            <v/>
          </cell>
        </row>
        <row r="630">
          <cell r="A630">
            <v>634</v>
          </cell>
          <cell r="B630">
            <v>37341</v>
          </cell>
          <cell r="C630">
            <v>38437</v>
          </cell>
          <cell r="D630">
            <v>1</v>
          </cell>
          <cell r="E630">
            <v>500</v>
          </cell>
          <cell r="F630">
            <v>7.0000000000000007E-2</v>
          </cell>
          <cell r="G630">
            <v>5.0000000000000001E-4</v>
          </cell>
          <cell r="H630">
            <v>7.0300000000000001E-2</v>
          </cell>
          <cell r="I630">
            <v>7.0300000000000001E-2</v>
          </cell>
          <cell r="J630" t="str">
            <v>서울증권</v>
          </cell>
          <cell r="K630">
            <v>1</v>
          </cell>
          <cell r="L630">
            <v>3</v>
          </cell>
          <cell r="M630">
            <v>37616</v>
          </cell>
          <cell r="N630">
            <v>875000000</v>
          </cell>
          <cell r="O630" t="str">
            <v/>
          </cell>
          <cell r="P630" t="str">
            <v/>
          </cell>
        </row>
        <row r="631">
          <cell r="A631">
            <v>634</v>
          </cell>
          <cell r="B631">
            <v>37341</v>
          </cell>
          <cell r="C631">
            <v>38437</v>
          </cell>
          <cell r="D631">
            <v>1</v>
          </cell>
          <cell r="E631">
            <v>500</v>
          </cell>
          <cell r="F631">
            <v>7.0000000000000007E-2</v>
          </cell>
          <cell r="G631">
            <v>5.0000000000000001E-4</v>
          </cell>
          <cell r="H631">
            <v>7.0300000000000001E-2</v>
          </cell>
          <cell r="I631">
            <v>7.0300000000000001E-2</v>
          </cell>
          <cell r="J631" t="str">
            <v>서울증권</v>
          </cell>
          <cell r="K631">
            <v>1</v>
          </cell>
          <cell r="L631">
            <v>4</v>
          </cell>
          <cell r="M631">
            <v>37706</v>
          </cell>
          <cell r="N631">
            <v>875000000</v>
          </cell>
          <cell r="O631" t="str">
            <v/>
          </cell>
          <cell r="P631" t="str">
            <v/>
          </cell>
        </row>
        <row r="632">
          <cell r="A632">
            <v>634</v>
          </cell>
          <cell r="B632">
            <v>37341</v>
          </cell>
          <cell r="C632">
            <v>38437</v>
          </cell>
          <cell r="D632">
            <v>1</v>
          </cell>
          <cell r="E632">
            <v>500</v>
          </cell>
          <cell r="F632">
            <v>7.0000000000000007E-2</v>
          </cell>
          <cell r="G632">
            <v>5.0000000000000001E-4</v>
          </cell>
          <cell r="H632">
            <v>7.0300000000000001E-2</v>
          </cell>
          <cell r="I632">
            <v>7.0300000000000001E-2</v>
          </cell>
          <cell r="J632" t="str">
            <v>서울증권</v>
          </cell>
          <cell r="K632">
            <v>1</v>
          </cell>
          <cell r="L632">
            <v>5</v>
          </cell>
          <cell r="M632">
            <v>37798</v>
          </cell>
          <cell r="N632">
            <v>875000000</v>
          </cell>
          <cell r="O632" t="str">
            <v/>
          </cell>
          <cell r="P632" t="str">
            <v/>
          </cell>
        </row>
        <row r="633">
          <cell r="A633">
            <v>634</v>
          </cell>
          <cell r="B633">
            <v>37341</v>
          </cell>
          <cell r="C633">
            <v>38437</v>
          </cell>
          <cell r="D633">
            <v>1</v>
          </cell>
          <cell r="E633">
            <v>500</v>
          </cell>
          <cell r="F633">
            <v>7.0000000000000007E-2</v>
          </cell>
          <cell r="G633">
            <v>5.0000000000000001E-4</v>
          </cell>
          <cell r="H633">
            <v>7.0300000000000001E-2</v>
          </cell>
          <cell r="I633">
            <v>7.0300000000000001E-2</v>
          </cell>
          <cell r="J633" t="str">
            <v>서울증권</v>
          </cell>
          <cell r="K633">
            <v>1</v>
          </cell>
          <cell r="L633">
            <v>6</v>
          </cell>
          <cell r="M633">
            <v>37890</v>
          </cell>
          <cell r="N633">
            <v>875000000</v>
          </cell>
          <cell r="O633" t="str">
            <v/>
          </cell>
          <cell r="P633" t="str">
            <v/>
          </cell>
        </row>
        <row r="634">
          <cell r="A634">
            <v>634</v>
          </cell>
          <cell r="B634">
            <v>37341</v>
          </cell>
          <cell r="C634">
            <v>38437</v>
          </cell>
          <cell r="D634">
            <v>1</v>
          </cell>
          <cell r="E634">
            <v>500</v>
          </cell>
          <cell r="F634">
            <v>7.0000000000000007E-2</v>
          </cell>
          <cell r="G634">
            <v>5.0000000000000001E-4</v>
          </cell>
          <cell r="H634">
            <v>7.0300000000000001E-2</v>
          </cell>
          <cell r="I634">
            <v>7.0300000000000001E-2</v>
          </cell>
          <cell r="J634" t="str">
            <v>서울증권</v>
          </cell>
          <cell r="K634">
            <v>1</v>
          </cell>
          <cell r="L634">
            <v>7</v>
          </cell>
          <cell r="M634">
            <v>37981</v>
          </cell>
          <cell r="N634">
            <v>875000000</v>
          </cell>
          <cell r="O634" t="str">
            <v/>
          </cell>
          <cell r="P634" t="str">
            <v/>
          </cell>
        </row>
        <row r="635">
          <cell r="A635">
            <v>634</v>
          </cell>
          <cell r="B635">
            <v>37341</v>
          </cell>
          <cell r="C635">
            <v>38437</v>
          </cell>
          <cell r="D635">
            <v>1</v>
          </cell>
          <cell r="E635">
            <v>500</v>
          </cell>
          <cell r="F635">
            <v>7.0000000000000007E-2</v>
          </cell>
          <cell r="G635">
            <v>5.0000000000000001E-4</v>
          </cell>
          <cell r="H635">
            <v>7.0300000000000001E-2</v>
          </cell>
          <cell r="I635">
            <v>7.0300000000000001E-2</v>
          </cell>
          <cell r="J635" t="str">
            <v>서울증권</v>
          </cell>
          <cell r="K635">
            <v>1</v>
          </cell>
          <cell r="L635">
            <v>8</v>
          </cell>
          <cell r="M635">
            <v>38072</v>
          </cell>
          <cell r="N635">
            <v>875000000</v>
          </cell>
          <cell r="O635" t="str">
            <v/>
          </cell>
          <cell r="P635" t="str">
            <v/>
          </cell>
        </row>
        <row r="636">
          <cell r="A636">
            <v>634</v>
          </cell>
          <cell r="B636">
            <v>37341</v>
          </cell>
          <cell r="C636">
            <v>38437</v>
          </cell>
          <cell r="D636">
            <v>1</v>
          </cell>
          <cell r="E636">
            <v>500</v>
          </cell>
          <cell r="F636">
            <v>7.0000000000000007E-2</v>
          </cell>
          <cell r="G636">
            <v>5.0000000000000001E-4</v>
          </cell>
          <cell r="H636">
            <v>7.0300000000000001E-2</v>
          </cell>
          <cell r="I636">
            <v>7.0300000000000001E-2</v>
          </cell>
          <cell r="J636" t="str">
            <v>서울증권</v>
          </cell>
          <cell r="K636">
            <v>1</v>
          </cell>
          <cell r="L636">
            <v>9</v>
          </cell>
          <cell r="M636">
            <v>38164</v>
          </cell>
          <cell r="N636">
            <v>875000000</v>
          </cell>
          <cell r="O636" t="str">
            <v/>
          </cell>
          <cell r="P636" t="str">
            <v/>
          </cell>
        </row>
        <row r="637">
          <cell r="A637">
            <v>634</v>
          </cell>
          <cell r="B637">
            <v>37341</v>
          </cell>
          <cell r="C637">
            <v>38437</v>
          </cell>
          <cell r="D637">
            <v>1</v>
          </cell>
          <cell r="E637">
            <v>500</v>
          </cell>
          <cell r="F637">
            <v>7.0000000000000007E-2</v>
          </cell>
          <cell r="G637">
            <v>5.0000000000000001E-4</v>
          </cell>
          <cell r="H637">
            <v>7.0300000000000001E-2</v>
          </cell>
          <cell r="I637">
            <v>7.0300000000000001E-2</v>
          </cell>
          <cell r="J637" t="str">
            <v>서울증권</v>
          </cell>
          <cell r="K637">
            <v>1</v>
          </cell>
          <cell r="L637">
            <v>10</v>
          </cell>
          <cell r="M637">
            <v>38256</v>
          </cell>
          <cell r="N637">
            <v>875000000</v>
          </cell>
          <cell r="O637" t="str">
            <v/>
          </cell>
          <cell r="P637" t="str">
            <v/>
          </cell>
        </row>
        <row r="638">
          <cell r="A638">
            <v>634</v>
          </cell>
          <cell r="B638">
            <v>37341</v>
          </cell>
          <cell r="C638">
            <v>38437</v>
          </cell>
          <cell r="D638">
            <v>1</v>
          </cell>
          <cell r="E638">
            <v>500</v>
          </cell>
          <cell r="F638">
            <v>7.0000000000000007E-2</v>
          </cell>
          <cell r="G638">
            <v>5.0000000000000001E-4</v>
          </cell>
          <cell r="H638">
            <v>7.0300000000000001E-2</v>
          </cell>
          <cell r="I638">
            <v>7.0300000000000001E-2</v>
          </cell>
          <cell r="J638" t="str">
            <v>서울증권</v>
          </cell>
          <cell r="K638">
            <v>1</v>
          </cell>
          <cell r="L638">
            <v>11</v>
          </cell>
          <cell r="M638">
            <v>38347</v>
          </cell>
          <cell r="N638">
            <v>875000000</v>
          </cell>
          <cell r="O638" t="str">
            <v/>
          </cell>
          <cell r="P638" t="str">
            <v/>
          </cell>
        </row>
        <row r="639">
          <cell r="A639">
            <v>634</v>
          </cell>
          <cell r="B639">
            <v>37341</v>
          </cell>
          <cell r="C639">
            <v>38437</v>
          </cell>
          <cell r="D639">
            <v>1</v>
          </cell>
          <cell r="E639">
            <v>500</v>
          </cell>
          <cell r="F639">
            <v>7.0000000000000007E-2</v>
          </cell>
          <cell r="G639">
            <v>5.0000000000000001E-4</v>
          </cell>
          <cell r="H639">
            <v>7.0300000000000001E-2</v>
          </cell>
          <cell r="I639">
            <v>7.0300000000000001E-2</v>
          </cell>
          <cell r="J639" t="str">
            <v>서울증권</v>
          </cell>
          <cell r="K639">
            <v>1</v>
          </cell>
          <cell r="L639">
            <v>12</v>
          </cell>
          <cell r="M639">
            <v>38437</v>
          </cell>
          <cell r="N639">
            <v>875000000</v>
          </cell>
          <cell r="O639" t="str">
            <v/>
          </cell>
          <cell r="P639" t="str">
            <v/>
          </cell>
        </row>
        <row r="640">
          <cell r="A640">
            <v>635</v>
          </cell>
          <cell r="B640">
            <v>37343</v>
          </cell>
          <cell r="C640">
            <v>38258</v>
          </cell>
          <cell r="D640">
            <v>1</v>
          </cell>
          <cell r="E640">
            <v>500</v>
          </cell>
          <cell r="F640">
            <v>6.7349999999999993E-2</v>
          </cell>
          <cell r="G640">
            <v>5.0000000000000001E-4</v>
          </cell>
          <cell r="H640">
            <v>6.905E-2</v>
          </cell>
          <cell r="I640">
            <v>6.7699999999999996E-2</v>
          </cell>
          <cell r="J640" t="str">
            <v>부국증권</v>
          </cell>
          <cell r="K640">
            <v>3</v>
          </cell>
          <cell r="L640">
            <v>-1</v>
          </cell>
          <cell r="M640" t="str">
            <v/>
          </cell>
          <cell r="N640" t="str">
            <v/>
          </cell>
          <cell r="O640">
            <v>25000000</v>
          </cell>
          <cell r="P640" t="str">
            <v/>
          </cell>
        </row>
        <row r="641">
          <cell r="A641">
            <v>635</v>
          </cell>
          <cell r="B641">
            <v>37343</v>
          </cell>
          <cell r="C641">
            <v>38258</v>
          </cell>
          <cell r="D641">
            <v>1</v>
          </cell>
          <cell r="E641">
            <v>500</v>
          </cell>
          <cell r="F641">
            <v>6.7349999999999993E-2</v>
          </cell>
          <cell r="G641">
            <v>5.0000000000000001E-4</v>
          </cell>
          <cell r="H641">
            <v>6.905E-2</v>
          </cell>
          <cell r="I641">
            <v>6.7699999999999996E-2</v>
          </cell>
          <cell r="J641" t="str">
            <v>부국증권</v>
          </cell>
          <cell r="K641">
            <v>3</v>
          </cell>
          <cell r="L641">
            <v>0</v>
          </cell>
          <cell r="M641" t="str">
            <v/>
          </cell>
          <cell r="N641" t="str">
            <v/>
          </cell>
          <cell r="O641" t="str">
            <v/>
          </cell>
          <cell r="P641">
            <v>38258</v>
          </cell>
        </row>
        <row r="642">
          <cell r="A642">
            <v>635</v>
          </cell>
          <cell r="B642">
            <v>37343</v>
          </cell>
          <cell r="C642">
            <v>38258</v>
          </cell>
          <cell r="D642">
            <v>1</v>
          </cell>
          <cell r="E642">
            <v>500</v>
          </cell>
          <cell r="F642">
            <v>6.7349999999999993E-2</v>
          </cell>
          <cell r="G642">
            <v>5.0000000000000001E-4</v>
          </cell>
          <cell r="H642">
            <v>6.905E-2</v>
          </cell>
          <cell r="I642">
            <v>6.7699999999999996E-2</v>
          </cell>
          <cell r="J642" t="str">
            <v>부국증권</v>
          </cell>
          <cell r="K642">
            <v>3</v>
          </cell>
          <cell r="L642">
            <v>1</v>
          </cell>
          <cell r="M642">
            <v>38258</v>
          </cell>
          <cell r="N642">
            <v>9085000000</v>
          </cell>
          <cell r="O642" t="str">
            <v/>
          </cell>
          <cell r="P642" t="str">
            <v/>
          </cell>
        </row>
        <row r="643">
          <cell r="A643">
            <v>636</v>
          </cell>
          <cell r="B643">
            <v>37355</v>
          </cell>
          <cell r="C643">
            <v>38451</v>
          </cell>
          <cell r="D643">
            <v>1</v>
          </cell>
          <cell r="E643">
            <v>400</v>
          </cell>
          <cell r="F643">
            <v>7.1900000000000006E-2</v>
          </cell>
          <cell r="G643">
            <v>5.0000000000000001E-4</v>
          </cell>
          <cell r="H643">
            <v>7.22E-2</v>
          </cell>
          <cell r="I643">
            <v>7.22E-2</v>
          </cell>
          <cell r="J643" t="str">
            <v>한투증권</v>
          </cell>
          <cell r="K643">
            <v>1</v>
          </cell>
          <cell r="L643">
            <v>-1</v>
          </cell>
          <cell r="M643" t="str">
            <v/>
          </cell>
          <cell r="N643" t="str">
            <v/>
          </cell>
          <cell r="O643">
            <v>20000000</v>
          </cell>
          <cell r="P643" t="str">
            <v/>
          </cell>
        </row>
        <row r="644">
          <cell r="A644">
            <v>636</v>
          </cell>
          <cell r="B644">
            <v>37355</v>
          </cell>
          <cell r="C644">
            <v>38451</v>
          </cell>
          <cell r="D644">
            <v>1</v>
          </cell>
          <cell r="E644">
            <v>400</v>
          </cell>
          <cell r="F644">
            <v>7.1900000000000006E-2</v>
          </cell>
          <cell r="G644">
            <v>5.0000000000000001E-4</v>
          </cell>
          <cell r="H644">
            <v>7.22E-2</v>
          </cell>
          <cell r="I644">
            <v>7.22E-2</v>
          </cell>
          <cell r="J644" t="str">
            <v>한투증권</v>
          </cell>
          <cell r="K644">
            <v>1</v>
          </cell>
          <cell r="L644">
            <v>0</v>
          </cell>
          <cell r="M644" t="str">
            <v/>
          </cell>
          <cell r="N644" t="str">
            <v/>
          </cell>
          <cell r="O644" t="str">
            <v/>
          </cell>
          <cell r="P644">
            <v>38451</v>
          </cell>
        </row>
        <row r="645">
          <cell r="A645">
            <v>636</v>
          </cell>
          <cell r="B645">
            <v>37355</v>
          </cell>
          <cell r="C645">
            <v>38451</v>
          </cell>
          <cell r="D645">
            <v>1</v>
          </cell>
          <cell r="E645">
            <v>400</v>
          </cell>
          <cell r="F645">
            <v>7.1900000000000006E-2</v>
          </cell>
          <cell r="G645">
            <v>5.0000000000000001E-4</v>
          </cell>
          <cell r="H645">
            <v>7.22E-2</v>
          </cell>
          <cell r="I645">
            <v>7.22E-2</v>
          </cell>
          <cell r="J645" t="str">
            <v>한투증권</v>
          </cell>
          <cell r="K645">
            <v>1</v>
          </cell>
          <cell r="L645">
            <v>1</v>
          </cell>
          <cell r="M645">
            <v>37446</v>
          </cell>
          <cell r="N645">
            <v>719000000</v>
          </cell>
          <cell r="O645" t="str">
            <v/>
          </cell>
          <cell r="P645" t="str">
            <v/>
          </cell>
        </row>
        <row r="646">
          <cell r="A646">
            <v>636</v>
          </cell>
          <cell r="B646">
            <v>37355</v>
          </cell>
          <cell r="C646">
            <v>38451</v>
          </cell>
          <cell r="D646">
            <v>1</v>
          </cell>
          <cell r="E646">
            <v>400</v>
          </cell>
          <cell r="F646">
            <v>7.1900000000000006E-2</v>
          </cell>
          <cell r="G646">
            <v>5.0000000000000001E-4</v>
          </cell>
          <cell r="H646">
            <v>7.22E-2</v>
          </cell>
          <cell r="I646">
            <v>7.22E-2</v>
          </cell>
          <cell r="J646" t="str">
            <v>한투증권</v>
          </cell>
          <cell r="K646">
            <v>1</v>
          </cell>
          <cell r="L646">
            <v>2</v>
          </cell>
          <cell r="M646">
            <v>37538</v>
          </cell>
          <cell r="N646">
            <v>719000000</v>
          </cell>
          <cell r="O646" t="str">
            <v/>
          </cell>
          <cell r="P646" t="str">
            <v/>
          </cell>
        </row>
        <row r="647">
          <cell r="A647">
            <v>636</v>
          </cell>
          <cell r="B647">
            <v>37355</v>
          </cell>
          <cell r="C647">
            <v>38451</v>
          </cell>
          <cell r="D647">
            <v>1</v>
          </cell>
          <cell r="E647">
            <v>400</v>
          </cell>
          <cell r="F647">
            <v>7.1900000000000006E-2</v>
          </cell>
          <cell r="G647">
            <v>5.0000000000000001E-4</v>
          </cell>
          <cell r="H647">
            <v>7.22E-2</v>
          </cell>
          <cell r="I647">
            <v>7.22E-2</v>
          </cell>
          <cell r="J647" t="str">
            <v>한투증권</v>
          </cell>
          <cell r="K647">
            <v>1</v>
          </cell>
          <cell r="L647">
            <v>3</v>
          </cell>
          <cell r="M647">
            <v>37630</v>
          </cell>
          <cell r="N647">
            <v>719000000</v>
          </cell>
          <cell r="O647" t="str">
            <v/>
          </cell>
          <cell r="P647" t="str">
            <v/>
          </cell>
        </row>
        <row r="648">
          <cell r="A648">
            <v>636</v>
          </cell>
          <cell r="B648">
            <v>37355</v>
          </cell>
          <cell r="C648">
            <v>38451</v>
          </cell>
          <cell r="D648">
            <v>1</v>
          </cell>
          <cell r="E648">
            <v>400</v>
          </cell>
          <cell r="F648">
            <v>7.1900000000000006E-2</v>
          </cell>
          <cell r="G648">
            <v>5.0000000000000001E-4</v>
          </cell>
          <cell r="H648">
            <v>7.22E-2</v>
          </cell>
          <cell r="I648">
            <v>7.22E-2</v>
          </cell>
          <cell r="J648" t="str">
            <v>한투증권</v>
          </cell>
          <cell r="K648">
            <v>1</v>
          </cell>
          <cell r="L648">
            <v>4</v>
          </cell>
          <cell r="M648">
            <v>37720</v>
          </cell>
          <cell r="N648">
            <v>719000000</v>
          </cell>
          <cell r="O648" t="str">
            <v/>
          </cell>
          <cell r="P648" t="str">
            <v/>
          </cell>
        </row>
        <row r="649">
          <cell r="A649">
            <v>636</v>
          </cell>
          <cell r="B649">
            <v>37355</v>
          </cell>
          <cell r="C649">
            <v>38451</v>
          </cell>
          <cell r="D649">
            <v>1</v>
          </cell>
          <cell r="E649">
            <v>400</v>
          </cell>
          <cell r="F649">
            <v>7.1900000000000006E-2</v>
          </cell>
          <cell r="G649">
            <v>5.0000000000000001E-4</v>
          </cell>
          <cell r="H649">
            <v>7.22E-2</v>
          </cell>
          <cell r="I649">
            <v>7.22E-2</v>
          </cell>
          <cell r="J649" t="str">
            <v>한투증권</v>
          </cell>
          <cell r="K649">
            <v>1</v>
          </cell>
          <cell r="L649">
            <v>5</v>
          </cell>
          <cell r="M649">
            <v>37811</v>
          </cell>
          <cell r="N649">
            <v>719000000</v>
          </cell>
          <cell r="O649" t="str">
            <v/>
          </cell>
          <cell r="P649" t="str">
            <v/>
          </cell>
        </row>
        <row r="650">
          <cell r="A650">
            <v>636</v>
          </cell>
          <cell r="B650">
            <v>37355</v>
          </cell>
          <cell r="C650">
            <v>38451</v>
          </cell>
          <cell r="D650">
            <v>1</v>
          </cell>
          <cell r="E650">
            <v>400</v>
          </cell>
          <cell r="F650">
            <v>7.1900000000000006E-2</v>
          </cell>
          <cell r="G650">
            <v>5.0000000000000001E-4</v>
          </cell>
          <cell r="H650">
            <v>7.22E-2</v>
          </cell>
          <cell r="I650">
            <v>7.22E-2</v>
          </cell>
          <cell r="J650" t="str">
            <v>한투증권</v>
          </cell>
          <cell r="K650">
            <v>1</v>
          </cell>
          <cell r="L650">
            <v>6</v>
          </cell>
          <cell r="M650">
            <v>37903</v>
          </cell>
          <cell r="N650">
            <v>719000000</v>
          </cell>
          <cell r="O650" t="str">
            <v/>
          </cell>
          <cell r="P650" t="str">
            <v/>
          </cell>
        </row>
        <row r="651">
          <cell r="A651">
            <v>636</v>
          </cell>
          <cell r="B651">
            <v>37355</v>
          </cell>
          <cell r="C651">
            <v>38451</v>
          </cell>
          <cell r="D651">
            <v>1</v>
          </cell>
          <cell r="E651">
            <v>400</v>
          </cell>
          <cell r="F651">
            <v>7.1900000000000006E-2</v>
          </cell>
          <cell r="G651">
            <v>5.0000000000000001E-4</v>
          </cell>
          <cell r="H651">
            <v>7.22E-2</v>
          </cell>
          <cell r="I651">
            <v>7.22E-2</v>
          </cell>
          <cell r="J651" t="str">
            <v>한투증권</v>
          </cell>
          <cell r="K651">
            <v>1</v>
          </cell>
          <cell r="L651">
            <v>7</v>
          </cell>
          <cell r="M651">
            <v>37995</v>
          </cell>
          <cell r="N651">
            <v>719000000</v>
          </cell>
          <cell r="O651" t="str">
            <v/>
          </cell>
          <cell r="P651" t="str">
            <v/>
          </cell>
        </row>
        <row r="652">
          <cell r="A652">
            <v>636</v>
          </cell>
          <cell r="B652">
            <v>37355</v>
          </cell>
          <cell r="C652">
            <v>38451</v>
          </cell>
          <cell r="D652">
            <v>1</v>
          </cell>
          <cell r="E652">
            <v>400</v>
          </cell>
          <cell r="F652">
            <v>7.1900000000000006E-2</v>
          </cell>
          <cell r="G652">
            <v>5.0000000000000001E-4</v>
          </cell>
          <cell r="H652">
            <v>7.22E-2</v>
          </cell>
          <cell r="I652">
            <v>7.22E-2</v>
          </cell>
          <cell r="J652" t="str">
            <v>한투증권</v>
          </cell>
          <cell r="K652">
            <v>1</v>
          </cell>
          <cell r="L652">
            <v>8</v>
          </cell>
          <cell r="M652">
            <v>38086</v>
          </cell>
          <cell r="N652">
            <v>719000000</v>
          </cell>
          <cell r="O652" t="str">
            <v/>
          </cell>
          <cell r="P652" t="str">
            <v/>
          </cell>
        </row>
        <row r="653">
          <cell r="A653">
            <v>636</v>
          </cell>
          <cell r="B653">
            <v>37355</v>
          </cell>
          <cell r="C653">
            <v>38451</v>
          </cell>
          <cell r="D653">
            <v>1</v>
          </cell>
          <cell r="E653">
            <v>400</v>
          </cell>
          <cell r="F653">
            <v>7.1900000000000006E-2</v>
          </cell>
          <cell r="G653">
            <v>5.0000000000000001E-4</v>
          </cell>
          <cell r="H653">
            <v>7.22E-2</v>
          </cell>
          <cell r="I653">
            <v>7.22E-2</v>
          </cell>
          <cell r="J653" t="str">
            <v>한투증권</v>
          </cell>
          <cell r="K653">
            <v>1</v>
          </cell>
          <cell r="L653">
            <v>9</v>
          </cell>
          <cell r="M653">
            <v>38177</v>
          </cell>
          <cell r="N653">
            <v>719000000</v>
          </cell>
          <cell r="O653" t="str">
            <v/>
          </cell>
          <cell r="P653" t="str">
            <v/>
          </cell>
        </row>
        <row r="654">
          <cell r="A654">
            <v>636</v>
          </cell>
          <cell r="B654">
            <v>37355</v>
          </cell>
          <cell r="C654">
            <v>38451</v>
          </cell>
          <cell r="D654">
            <v>1</v>
          </cell>
          <cell r="E654">
            <v>400</v>
          </cell>
          <cell r="F654">
            <v>7.1900000000000006E-2</v>
          </cell>
          <cell r="G654">
            <v>5.0000000000000001E-4</v>
          </cell>
          <cell r="H654">
            <v>7.22E-2</v>
          </cell>
          <cell r="I654">
            <v>7.22E-2</v>
          </cell>
          <cell r="J654" t="str">
            <v>한투증권</v>
          </cell>
          <cell r="K654">
            <v>1</v>
          </cell>
          <cell r="L654">
            <v>10</v>
          </cell>
          <cell r="M654">
            <v>38269</v>
          </cell>
          <cell r="N654">
            <v>719000000</v>
          </cell>
          <cell r="O654" t="str">
            <v/>
          </cell>
          <cell r="P654" t="str">
            <v/>
          </cell>
        </row>
        <row r="655">
          <cell r="A655">
            <v>636</v>
          </cell>
          <cell r="B655">
            <v>37355</v>
          </cell>
          <cell r="C655">
            <v>38451</v>
          </cell>
          <cell r="D655">
            <v>1</v>
          </cell>
          <cell r="E655">
            <v>400</v>
          </cell>
          <cell r="F655">
            <v>7.1900000000000006E-2</v>
          </cell>
          <cell r="G655">
            <v>5.0000000000000001E-4</v>
          </cell>
          <cell r="H655">
            <v>7.22E-2</v>
          </cell>
          <cell r="I655">
            <v>7.22E-2</v>
          </cell>
          <cell r="J655" t="str">
            <v>한투증권</v>
          </cell>
          <cell r="K655">
            <v>1</v>
          </cell>
          <cell r="L655">
            <v>11</v>
          </cell>
          <cell r="M655">
            <v>38361</v>
          </cell>
          <cell r="N655">
            <v>719000000</v>
          </cell>
          <cell r="O655" t="str">
            <v/>
          </cell>
          <cell r="P655" t="str">
            <v/>
          </cell>
        </row>
        <row r="656">
          <cell r="A656">
            <v>636</v>
          </cell>
          <cell r="B656">
            <v>37355</v>
          </cell>
          <cell r="C656">
            <v>38451</v>
          </cell>
          <cell r="D656">
            <v>1</v>
          </cell>
          <cell r="E656">
            <v>400</v>
          </cell>
          <cell r="F656">
            <v>7.1900000000000006E-2</v>
          </cell>
          <cell r="G656">
            <v>5.0000000000000001E-4</v>
          </cell>
          <cell r="H656">
            <v>7.22E-2</v>
          </cell>
          <cell r="I656">
            <v>7.22E-2</v>
          </cell>
          <cell r="J656" t="str">
            <v>한투증권</v>
          </cell>
          <cell r="K656">
            <v>1</v>
          </cell>
          <cell r="L656">
            <v>12</v>
          </cell>
          <cell r="M656">
            <v>38451</v>
          </cell>
          <cell r="N656">
            <v>719000000</v>
          </cell>
          <cell r="O656" t="str">
            <v/>
          </cell>
          <cell r="P656" t="str">
            <v/>
          </cell>
        </row>
        <row r="657">
          <cell r="A657">
            <v>637</v>
          </cell>
          <cell r="B657">
            <v>37357</v>
          </cell>
          <cell r="C657">
            <v>39183</v>
          </cell>
          <cell r="D657">
            <v>1</v>
          </cell>
          <cell r="E657">
            <v>100</v>
          </cell>
          <cell r="F657">
            <v>7.5999999999999998E-2</v>
          </cell>
          <cell r="G657">
            <v>5.0000000000000001E-4</v>
          </cell>
          <cell r="H657">
            <v>7.6200000000000004E-2</v>
          </cell>
          <cell r="I657">
            <v>7.6200000000000004E-2</v>
          </cell>
          <cell r="J657" t="str">
            <v>한투증권</v>
          </cell>
          <cell r="K657">
            <v>1</v>
          </cell>
          <cell r="L657">
            <v>-1</v>
          </cell>
          <cell r="M657" t="str">
            <v/>
          </cell>
          <cell r="N657" t="str">
            <v/>
          </cell>
          <cell r="O657">
            <v>9000000</v>
          </cell>
          <cell r="P657" t="str">
            <v/>
          </cell>
        </row>
        <row r="658">
          <cell r="A658">
            <v>637</v>
          </cell>
          <cell r="B658">
            <v>37357</v>
          </cell>
          <cell r="C658">
            <v>39183</v>
          </cell>
          <cell r="D658">
            <v>1</v>
          </cell>
          <cell r="E658">
            <v>100</v>
          </cell>
          <cell r="F658">
            <v>7.5999999999999998E-2</v>
          </cell>
          <cell r="G658">
            <v>5.0000000000000001E-4</v>
          </cell>
          <cell r="H658">
            <v>7.6200000000000004E-2</v>
          </cell>
          <cell r="I658">
            <v>7.6200000000000004E-2</v>
          </cell>
          <cell r="J658" t="str">
            <v>한투증권</v>
          </cell>
          <cell r="K658">
            <v>1</v>
          </cell>
          <cell r="L658">
            <v>0</v>
          </cell>
          <cell r="M658" t="str">
            <v/>
          </cell>
          <cell r="N658" t="str">
            <v/>
          </cell>
          <cell r="O658" t="str">
            <v/>
          </cell>
          <cell r="P658">
            <v>39183</v>
          </cell>
        </row>
        <row r="659">
          <cell r="A659">
            <v>637</v>
          </cell>
          <cell r="B659">
            <v>37357</v>
          </cell>
          <cell r="C659">
            <v>39183</v>
          </cell>
          <cell r="D659">
            <v>1</v>
          </cell>
          <cell r="E659">
            <v>100</v>
          </cell>
          <cell r="F659">
            <v>7.5999999999999998E-2</v>
          </cell>
          <cell r="G659">
            <v>5.0000000000000001E-4</v>
          </cell>
          <cell r="H659">
            <v>7.6200000000000004E-2</v>
          </cell>
          <cell r="I659">
            <v>7.6200000000000004E-2</v>
          </cell>
          <cell r="J659" t="str">
            <v>한투증권</v>
          </cell>
          <cell r="K659">
            <v>1</v>
          </cell>
          <cell r="L659">
            <v>1</v>
          </cell>
          <cell r="M659">
            <v>37448</v>
          </cell>
          <cell r="N659">
            <v>190000000</v>
          </cell>
          <cell r="O659" t="str">
            <v/>
          </cell>
          <cell r="P659" t="str">
            <v/>
          </cell>
        </row>
        <row r="660">
          <cell r="A660">
            <v>637</v>
          </cell>
          <cell r="B660">
            <v>37357</v>
          </cell>
          <cell r="C660">
            <v>39183</v>
          </cell>
          <cell r="D660">
            <v>1</v>
          </cell>
          <cell r="E660">
            <v>100</v>
          </cell>
          <cell r="F660">
            <v>7.5999999999999998E-2</v>
          </cell>
          <cell r="G660">
            <v>5.0000000000000001E-4</v>
          </cell>
          <cell r="H660">
            <v>7.6200000000000004E-2</v>
          </cell>
          <cell r="I660">
            <v>7.6200000000000004E-2</v>
          </cell>
          <cell r="J660" t="str">
            <v>한투증권</v>
          </cell>
          <cell r="K660">
            <v>1</v>
          </cell>
          <cell r="L660">
            <v>2</v>
          </cell>
          <cell r="M660">
            <v>37540</v>
          </cell>
          <cell r="N660">
            <v>190000000</v>
          </cell>
          <cell r="O660" t="str">
            <v/>
          </cell>
          <cell r="P660" t="str">
            <v/>
          </cell>
        </row>
        <row r="661">
          <cell r="A661">
            <v>637</v>
          </cell>
          <cell r="B661">
            <v>37357</v>
          </cell>
          <cell r="C661">
            <v>39183</v>
          </cell>
          <cell r="D661">
            <v>1</v>
          </cell>
          <cell r="E661">
            <v>100</v>
          </cell>
          <cell r="F661">
            <v>7.5999999999999998E-2</v>
          </cell>
          <cell r="G661">
            <v>5.0000000000000001E-4</v>
          </cell>
          <cell r="H661">
            <v>7.6200000000000004E-2</v>
          </cell>
          <cell r="I661">
            <v>7.6200000000000004E-2</v>
          </cell>
          <cell r="J661" t="str">
            <v>한투증권</v>
          </cell>
          <cell r="K661">
            <v>1</v>
          </cell>
          <cell r="L661">
            <v>3</v>
          </cell>
          <cell r="M661">
            <v>37632</v>
          </cell>
          <cell r="N661">
            <v>190000000</v>
          </cell>
          <cell r="O661" t="str">
            <v/>
          </cell>
          <cell r="P661" t="str">
            <v/>
          </cell>
        </row>
        <row r="662">
          <cell r="A662">
            <v>637</v>
          </cell>
          <cell r="B662">
            <v>37357</v>
          </cell>
          <cell r="C662">
            <v>39183</v>
          </cell>
          <cell r="D662">
            <v>1</v>
          </cell>
          <cell r="E662">
            <v>100</v>
          </cell>
          <cell r="F662">
            <v>7.5999999999999998E-2</v>
          </cell>
          <cell r="G662">
            <v>5.0000000000000001E-4</v>
          </cell>
          <cell r="H662">
            <v>7.6200000000000004E-2</v>
          </cell>
          <cell r="I662">
            <v>7.6200000000000004E-2</v>
          </cell>
          <cell r="J662" t="str">
            <v>한투증권</v>
          </cell>
          <cell r="K662">
            <v>1</v>
          </cell>
          <cell r="L662">
            <v>4</v>
          </cell>
          <cell r="M662">
            <v>37722</v>
          </cell>
          <cell r="N662">
            <v>190000000</v>
          </cell>
          <cell r="O662" t="str">
            <v/>
          </cell>
          <cell r="P662" t="str">
            <v/>
          </cell>
        </row>
        <row r="663">
          <cell r="A663">
            <v>637</v>
          </cell>
          <cell r="B663">
            <v>37357</v>
          </cell>
          <cell r="C663">
            <v>39183</v>
          </cell>
          <cell r="D663">
            <v>1</v>
          </cell>
          <cell r="E663">
            <v>100</v>
          </cell>
          <cell r="F663">
            <v>7.5999999999999998E-2</v>
          </cell>
          <cell r="G663">
            <v>5.0000000000000001E-4</v>
          </cell>
          <cell r="H663">
            <v>7.6200000000000004E-2</v>
          </cell>
          <cell r="I663">
            <v>7.6200000000000004E-2</v>
          </cell>
          <cell r="J663" t="str">
            <v>한투증권</v>
          </cell>
          <cell r="K663">
            <v>1</v>
          </cell>
          <cell r="L663">
            <v>5</v>
          </cell>
          <cell r="M663">
            <v>37813</v>
          </cell>
          <cell r="N663">
            <v>190000000</v>
          </cell>
          <cell r="O663" t="str">
            <v/>
          </cell>
          <cell r="P663" t="str">
            <v/>
          </cell>
        </row>
        <row r="664">
          <cell r="A664">
            <v>637</v>
          </cell>
          <cell r="B664">
            <v>37357</v>
          </cell>
          <cell r="C664">
            <v>39183</v>
          </cell>
          <cell r="D664">
            <v>1</v>
          </cell>
          <cell r="E664">
            <v>100</v>
          </cell>
          <cell r="F664">
            <v>7.5999999999999998E-2</v>
          </cell>
          <cell r="G664">
            <v>5.0000000000000001E-4</v>
          </cell>
          <cell r="H664">
            <v>7.6200000000000004E-2</v>
          </cell>
          <cell r="I664">
            <v>7.6200000000000004E-2</v>
          </cell>
          <cell r="J664" t="str">
            <v>한투증권</v>
          </cell>
          <cell r="K664">
            <v>1</v>
          </cell>
          <cell r="L664">
            <v>6</v>
          </cell>
          <cell r="M664">
            <v>37905</v>
          </cell>
          <cell r="N664">
            <v>190000000</v>
          </cell>
          <cell r="O664" t="str">
            <v/>
          </cell>
          <cell r="P664" t="str">
            <v/>
          </cell>
        </row>
        <row r="665">
          <cell r="A665">
            <v>637</v>
          </cell>
          <cell r="B665">
            <v>37357</v>
          </cell>
          <cell r="C665">
            <v>39183</v>
          </cell>
          <cell r="D665">
            <v>1</v>
          </cell>
          <cell r="E665">
            <v>100</v>
          </cell>
          <cell r="F665">
            <v>7.5999999999999998E-2</v>
          </cell>
          <cell r="G665">
            <v>5.0000000000000001E-4</v>
          </cell>
          <cell r="H665">
            <v>7.6200000000000004E-2</v>
          </cell>
          <cell r="I665">
            <v>7.6200000000000004E-2</v>
          </cell>
          <cell r="J665" t="str">
            <v>한투증권</v>
          </cell>
          <cell r="K665">
            <v>1</v>
          </cell>
          <cell r="L665">
            <v>7</v>
          </cell>
          <cell r="M665">
            <v>37997</v>
          </cell>
          <cell r="N665">
            <v>190000000</v>
          </cell>
          <cell r="O665" t="str">
            <v/>
          </cell>
          <cell r="P665" t="str">
            <v/>
          </cell>
        </row>
        <row r="666">
          <cell r="A666">
            <v>637</v>
          </cell>
          <cell r="B666">
            <v>37357</v>
          </cell>
          <cell r="C666">
            <v>39183</v>
          </cell>
          <cell r="D666">
            <v>1</v>
          </cell>
          <cell r="E666">
            <v>100</v>
          </cell>
          <cell r="F666">
            <v>7.5999999999999998E-2</v>
          </cell>
          <cell r="G666">
            <v>5.0000000000000001E-4</v>
          </cell>
          <cell r="H666">
            <v>7.6200000000000004E-2</v>
          </cell>
          <cell r="I666">
            <v>7.6200000000000004E-2</v>
          </cell>
          <cell r="J666" t="str">
            <v>한투증권</v>
          </cell>
          <cell r="K666">
            <v>1</v>
          </cell>
          <cell r="L666">
            <v>8</v>
          </cell>
          <cell r="M666">
            <v>38088</v>
          </cell>
          <cell r="N666">
            <v>190000000</v>
          </cell>
          <cell r="O666" t="str">
            <v/>
          </cell>
          <cell r="P666" t="str">
            <v/>
          </cell>
        </row>
        <row r="667">
          <cell r="A667">
            <v>637</v>
          </cell>
          <cell r="B667">
            <v>37357</v>
          </cell>
          <cell r="C667">
            <v>39183</v>
          </cell>
          <cell r="D667">
            <v>1</v>
          </cell>
          <cell r="E667">
            <v>100</v>
          </cell>
          <cell r="F667">
            <v>7.5999999999999998E-2</v>
          </cell>
          <cell r="G667">
            <v>5.0000000000000001E-4</v>
          </cell>
          <cell r="H667">
            <v>7.6200000000000004E-2</v>
          </cell>
          <cell r="I667">
            <v>7.6200000000000004E-2</v>
          </cell>
          <cell r="J667" t="str">
            <v>한투증권</v>
          </cell>
          <cell r="K667">
            <v>1</v>
          </cell>
          <cell r="L667">
            <v>9</v>
          </cell>
          <cell r="M667">
            <v>38179</v>
          </cell>
          <cell r="N667">
            <v>190000000</v>
          </cell>
          <cell r="O667" t="str">
            <v/>
          </cell>
          <cell r="P667" t="str">
            <v/>
          </cell>
        </row>
        <row r="668">
          <cell r="A668">
            <v>637</v>
          </cell>
          <cell r="B668">
            <v>37357</v>
          </cell>
          <cell r="C668">
            <v>39183</v>
          </cell>
          <cell r="D668">
            <v>1</v>
          </cell>
          <cell r="E668">
            <v>100</v>
          </cell>
          <cell r="F668">
            <v>7.5999999999999998E-2</v>
          </cell>
          <cell r="G668">
            <v>5.0000000000000001E-4</v>
          </cell>
          <cell r="H668">
            <v>7.6200000000000004E-2</v>
          </cell>
          <cell r="I668">
            <v>7.6200000000000004E-2</v>
          </cell>
          <cell r="J668" t="str">
            <v>한투증권</v>
          </cell>
          <cell r="K668">
            <v>1</v>
          </cell>
          <cell r="L668">
            <v>10</v>
          </cell>
          <cell r="M668">
            <v>38271</v>
          </cell>
          <cell r="N668">
            <v>190000000</v>
          </cell>
          <cell r="O668" t="str">
            <v/>
          </cell>
          <cell r="P668" t="str">
            <v/>
          </cell>
        </row>
        <row r="669">
          <cell r="A669">
            <v>637</v>
          </cell>
          <cell r="B669">
            <v>37357</v>
          </cell>
          <cell r="C669">
            <v>39183</v>
          </cell>
          <cell r="D669">
            <v>1</v>
          </cell>
          <cell r="E669">
            <v>100</v>
          </cell>
          <cell r="F669">
            <v>7.5999999999999998E-2</v>
          </cell>
          <cell r="G669">
            <v>5.0000000000000001E-4</v>
          </cell>
          <cell r="H669">
            <v>7.6200000000000004E-2</v>
          </cell>
          <cell r="I669">
            <v>7.6200000000000004E-2</v>
          </cell>
          <cell r="J669" t="str">
            <v>한투증권</v>
          </cell>
          <cell r="K669">
            <v>1</v>
          </cell>
          <cell r="L669">
            <v>11</v>
          </cell>
          <cell r="M669">
            <v>38363</v>
          </cell>
          <cell r="N669">
            <v>190000000</v>
          </cell>
          <cell r="O669" t="str">
            <v/>
          </cell>
          <cell r="P669" t="str">
            <v/>
          </cell>
        </row>
        <row r="670">
          <cell r="A670">
            <v>637</v>
          </cell>
          <cell r="B670">
            <v>37357</v>
          </cell>
          <cell r="C670">
            <v>39183</v>
          </cell>
          <cell r="D670">
            <v>1</v>
          </cell>
          <cell r="E670">
            <v>100</v>
          </cell>
          <cell r="F670">
            <v>7.5999999999999998E-2</v>
          </cell>
          <cell r="G670">
            <v>5.0000000000000001E-4</v>
          </cell>
          <cell r="H670">
            <v>7.6200000000000004E-2</v>
          </cell>
          <cell r="I670">
            <v>7.6200000000000004E-2</v>
          </cell>
          <cell r="J670" t="str">
            <v>한투증권</v>
          </cell>
          <cell r="K670">
            <v>1</v>
          </cell>
          <cell r="L670">
            <v>12</v>
          </cell>
          <cell r="M670">
            <v>38453</v>
          </cell>
          <cell r="N670">
            <v>190000000</v>
          </cell>
          <cell r="O670" t="str">
            <v/>
          </cell>
          <cell r="P670" t="str">
            <v/>
          </cell>
        </row>
        <row r="671">
          <cell r="A671">
            <v>637</v>
          </cell>
          <cell r="B671">
            <v>37357</v>
          </cell>
          <cell r="C671">
            <v>39183</v>
          </cell>
          <cell r="D671">
            <v>1</v>
          </cell>
          <cell r="E671">
            <v>100</v>
          </cell>
          <cell r="F671">
            <v>7.5999999999999998E-2</v>
          </cell>
          <cell r="G671">
            <v>5.0000000000000001E-4</v>
          </cell>
          <cell r="H671">
            <v>7.6200000000000004E-2</v>
          </cell>
          <cell r="I671">
            <v>7.6200000000000004E-2</v>
          </cell>
          <cell r="J671" t="str">
            <v>한투증권</v>
          </cell>
          <cell r="K671">
            <v>1</v>
          </cell>
          <cell r="L671">
            <v>13</v>
          </cell>
          <cell r="M671">
            <v>38544</v>
          </cell>
          <cell r="N671">
            <v>190000000</v>
          </cell>
          <cell r="O671" t="str">
            <v/>
          </cell>
          <cell r="P671" t="str">
            <v/>
          </cell>
        </row>
        <row r="672">
          <cell r="A672">
            <v>637</v>
          </cell>
          <cell r="B672">
            <v>37357</v>
          </cell>
          <cell r="C672">
            <v>39183</v>
          </cell>
          <cell r="D672">
            <v>1</v>
          </cell>
          <cell r="E672">
            <v>100</v>
          </cell>
          <cell r="F672">
            <v>7.5999999999999998E-2</v>
          </cell>
          <cell r="G672">
            <v>5.0000000000000001E-4</v>
          </cell>
          <cell r="H672">
            <v>7.6200000000000004E-2</v>
          </cell>
          <cell r="I672">
            <v>7.6200000000000004E-2</v>
          </cell>
          <cell r="J672" t="str">
            <v>한투증권</v>
          </cell>
          <cell r="K672">
            <v>1</v>
          </cell>
          <cell r="L672">
            <v>14</v>
          </cell>
          <cell r="M672">
            <v>38636</v>
          </cell>
          <cell r="N672">
            <v>190000000</v>
          </cell>
          <cell r="O672" t="str">
            <v/>
          </cell>
          <cell r="P672" t="str">
            <v/>
          </cell>
        </row>
        <row r="673">
          <cell r="A673">
            <v>637</v>
          </cell>
          <cell r="B673">
            <v>37357</v>
          </cell>
          <cell r="C673">
            <v>39183</v>
          </cell>
          <cell r="D673">
            <v>1</v>
          </cell>
          <cell r="E673">
            <v>100</v>
          </cell>
          <cell r="F673">
            <v>7.5999999999999998E-2</v>
          </cell>
          <cell r="G673">
            <v>5.0000000000000001E-4</v>
          </cell>
          <cell r="H673">
            <v>7.6200000000000004E-2</v>
          </cell>
          <cell r="I673">
            <v>7.6200000000000004E-2</v>
          </cell>
          <cell r="J673" t="str">
            <v>한투증권</v>
          </cell>
          <cell r="K673">
            <v>1</v>
          </cell>
          <cell r="L673">
            <v>15</v>
          </cell>
          <cell r="M673">
            <v>38728</v>
          </cell>
          <cell r="N673">
            <v>190000000</v>
          </cell>
          <cell r="O673" t="str">
            <v/>
          </cell>
          <cell r="P673" t="str">
            <v/>
          </cell>
        </row>
        <row r="674">
          <cell r="A674">
            <v>637</v>
          </cell>
          <cell r="B674">
            <v>37357</v>
          </cell>
          <cell r="C674">
            <v>39183</v>
          </cell>
          <cell r="D674">
            <v>1</v>
          </cell>
          <cell r="E674">
            <v>100</v>
          </cell>
          <cell r="F674">
            <v>7.5999999999999998E-2</v>
          </cell>
          <cell r="G674">
            <v>5.0000000000000001E-4</v>
          </cell>
          <cell r="H674">
            <v>7.6200000000000004E-2</v>
          </cell>
          <cell r="I674">
            <v>7.6200000000000004E-2</v>
          </cell>
          <cell r="J674" t="str">
            <v>한투증권</v>
          </cell>
          <cell r="K674">
            <v>1</v>
          </cell>
          <cell r="L674">
            <v>16</v>
          </cell>
          <cell r="M674">
            <v>38818</v>
          </cell>
          <cell r="N674">
            <v>190000000</v>
          </cell>
          <cell r="O674" t="str">
            <v/>
          </cell>
          <cell r="P674" t="str">
            <v/>
          </cell>
        </row>
        <row r="675">
          <cell r="A675">
            <v>637</v>
          </cell>
          <cell r="B675">
            <v>37357</v>
          </cell>
          <cell r="C675">
            <v>39183</v>
          </cell>
          <cell r="D675">
            <v>1</v>
          </cell>
          <cell r="E675">
            <v>100</v>
          </cell>
          <cell r="F675">
            <v>7.5999999999999998E-2</v>
          </cell>
          <cell r="G675">
            <v>5.0000000000000001E-4</v>
          </cell>
          <cell r="H675">
            <v>7.6200000000000004E-2</v>
          </cell>
          <cell r="I675">
            <v>7.6200000000000004E-2</v>
          </cell>
          <cell r="J675" t="str">
            <v>한투증권</v>
          </cell>
          <cell r="K675">
            <v>1</v>
          </cell>
          <cell r="L675">
            <v>17</v>
          </cell>
          <cell r="M675">
            <v>38909</v>
          </cell>
          <cell r="N675">
            <v>190000000</v>
          </cell>
          <cell r="O675" t="str">
            <v/>
          </cell>
          <cell r="P675" t="str">
            <v/>
          </cell>
        </row>
        <row r="676">
          <cell r="A676">
            <v>637</v>
          </cell>
          <cell r="B676">
            <v>37357</v>
          </cell>
          <cell r="C676">
            <v>39183</v>
          </cell>
          <cell r="D676">
            <v>1</v>
          </cell>
          <cell r="E676">
            <v>100</v>
          </cell>
          <cell r="F676">
            <v>7.5999999999999998E-2</v>
          </cell>
          <cell r="G676">
            <v>5.0000000000000001E-4</v>
          </cell>
          <cell r="H676">
            <v>7.6200000000000004E-2</v>
          </cell>
          <cell r="I676">
            <v>7.6200000000000004E-2</v>
          </cell>
          <cell r="J676" t="str">
            <v>한투증권</v>
          </cell>
          <cell r="K676">
            <v>1</v>
          </cell>
          <cell r="L676">
            <v>18</v>
          </cell>
          <cell r="M676">
            <v>39001</v>
          </cell>
          <cell r="N676">
            <v>190000000</v>
          </cell>
          <cell r="O676" t="str">
            <v/>
          </cell>
          <cell r="P676" t="str">
            <v/>
          </cell>
        </row>
        <row r="677">
          <cell r="A677">
            <v>637</v>
          </cell>
          <cell r="B677">
            <v>37357</v>
          </cell>
          <cell r="C677">
            <v>39183</v>
          </cell>
          <cell r="D677">
            <v>1</v>
          </cell>
          <cell r="E677">
            <v>100</v>
          </cell>
          <cell r="F677">
            <v>7.5999999999999998E-2</v>
          </cell>
          <cell r="G677">
            <v>5.0000000000000001E-4</v>
          </cell>
          <cell r="H677">
            <v>7.6200000000000004E-2</v>
          </cell>
          <cell r="I677">
            <v>7.6200000000000004E-2</v>
          </cell>
          <cell r="J677" t="str">
            <v>한투증권</v>
          </cell>
          <cell r="K677">
            <v>1</v>
          </cell>
          <cell r="L677">
            <v>19</v>
          </cell>
          <cell r="M677">
            <v>39093</v>
          </cell>
          <cell r="N677">
            <v>190000000</v>
          </cell>
          <cell r="O677" t="str">
            <v/>
          </cell>
          <cell r="P677" t="str">
            <v/>
          </cell>
        </row>
        <row r="678">
          <cell r="A678">
            <v>637</v>
          </cell>
          <cell r="B678">
            <v>37357</v>
          </cell>
          <cell r="C678">
            <v>39183</v>
          </cell>
          <cell r="D678">
            <v>1</v>
          </cell>
          <cell r="E678">
            <v>100</v>
          </cell>
          <cell r="F678">
            <v>7.5999999999999998E-2</v>
          </cell>
          <cell r="G678">
            <v>5.0000000000000001E-4</v>
          </cell>
          <cell r="H678">
            <v>7.6200000000000004E-2</v>
          </cell>
          <cell r="I678">
            <v>7.6200000000000004E-2</v>
          </cell>
          <cell r="J678" t="str">
            <v>한투증권</v>
          </cell>
          <cell r="K678">
            <v>1</v>
          </cell>
          <cell r="L678">
            <v>20</v>
          </cell>
          <cell r="M678">
            <v>39183</v>
          </cell>
          <cell r="N678">
            <v>190000000</v>
          </cell>
          <cell r="O678" t="str">
            <v/>
          </cell>
          <cell r="P678" t="str">
            <v/>
          </cell>
        </row>
        <row r="679">
          <cell r="A679">
            <v>638</v>
          </cell>
          <cell r="B679">
            <v>37357</v>
          </cell>
          <cell r="C679">
            <v>38453</v>
          </cell>
          <cell r="D679">
            <v>1</v>
          </cell>
          <cell r="E679">
            <v>200</v>
          </cell>
          <cell r="F679">
            <v>7.22E-2</v>
          </cell>
          <cell r="G679">
            <v>5.0000000000000001E-4</v>
          </cell>
          <cell r="H679">
            <v>7.2499999999999995E-2</v>
          </cell>
          <cell r="I679">
            <v>7.2539999999999993E-2</v>
          </cell>
          <cell r="J679" t="str">
            <v>한투증권</v>
          </cell>
          <cell r="K679">
            <v>1</v>
          </cell>
          <cell r="L679">
            <v>-1</v>
          </cell>
          <cell r="M679" t="str">
            <v/>
          </cell>
          <cell r="N679" t="str">
            <v/>
          </cell>
          <cell r="O679">
            <v>18000000</v>
          </cell>
          <cell r="P679" t="str">
            <v/>
          </cell>
        </row>
        <row r="680">
          <cell r="A680">
            <v>638</v>
          </cell>
          <cell r="B680">
            <v>37357</v>
          </cell>
          <cell r="C680">
            <v>38453</v>
          </cell>
          <cell r="D680">
            <v>1</v>
          </cell>
          <cell r="E680">
            <v>200</v>
          </cell>
          <cell r="F680">
            <v>7.22E-2</v>
          </cell>
          <cell r="G680">
            <v>5.0000000000000001E-4</v>
          </cell>
          <cell r="H680">
            <v>7.2499999999999995E-2</v>
          </cell>
          <cell r="I680">
            <v>7.2539999999999993E-2</v>
          </cell>
          <cell r="J680" t="str">
            <v>한투증권</v>
          </cell>
          <cell r="K680">
            <v>1</v>
          </cell>
          <cell r="L680">
            <v>0</v>
          </cell>
          <cell r="M680" t="str">
            <v/>
          </cell>
          <cell r="N680" t="str">
            <v/>
          </cell>
          <cell r="O680" t="str">
            <v/>
          </cell>
          <cell r="P680">
            <v>38453</v>
          </cell>
        </row>
        <row r="681">
          <cell r="A681">
            <v>638</v>
          </cell>
          <cell r="B681">
            <v>37357</v>
          </cell>
          <cell r="C681">
            <v>38453</v>
          </cell>
          <cell r="D681">
            <v>1</v>
          </cell>
          <cell r="E681">
            <v>200</v>
          </cell>
          <cell r="F681">
            <v>7.22E-2</v>
          </cell>
          <cell r="G681">
            <v>5.0000000000000001E-4</v>
          </cell>
          <cell r="H681">
            <v>7.2499999999999995E-2</v>
          </cell>
          <cell r="I681">
            <v>7.2539999999999993E-2</v>
          </cell>
          <cell r="J681" t="str">
            <v>한투증권</v>
          </cell>
          <cell r="K681">
            <v>1</v>
          </cell>
          <cell r="L681">
            <v>1</v>
          </cell>
          <cell r="M681">
            <v>37448</v>
          </cell>
          <cell r="N681">
            <v>361000000</v>
          </cell>
          <cell r="O681" t="str">
            <v/>
          </cell>
          <cell r="P681" t="str">
            <v/>
          </cell>
        </row>
        <row r="682">
          <cell r="A682">
            <v>638</v>
          </cell>
          <cell r="B682">
            <v>37357</v>
          </cell>
          <cell r="C682">
            <v>38453</v>
          </cell>
          <cell r="D682">
            <v>1</v>
          </cell>
          <cell r="E682">
            <v>200</v>
          </cell>
          <cell r="F682">
            <v>7.22E-2</v>
          </cell>
          <cell r="G682">
            <v>5.0000000000000001E-4</v>
          </cell>
          <cell r="H682">
            <v>7.2499999999999995E-2</v>
          </cell>
          <cell r="I682">
            <v>7.2539999999999993E-2</v>
          </cell>
          <cell r="J682" t="str">
            <v>한투증권</v>
          </cell>
          <cell r="K682">
            <v>1</v>
          </cell>
          <cell r="L682">
            <v>2</v>
          </cell>
          <cell r="M682">
            <v>37540</v>
          </cell>
          <cell r="N682">
            <v>361000000</v>
          </cell>
          <cell r="O682" t="str">
            <v/>
          </cell>
          <cell r="P682" t="str">
            <v/>
          </cell>
        </row>
        <row r="683">
          <cell r="A683">
            <v>638</v>
          </cell>
          <cell r="B683">
            <v>37357</v>
          </cell>
          <cell r="C683">
            <v>38453</v>
          </cell>
          <cell r="D683">
            <v>1</v>
          </cell>
          <cell r="E683">
            <v>200</v>
          </cell>
          <cell r="F683">
            <v>7.22E-2</v>
          </cell>
          <cell r="G683">
            <v>5.0000000000000001E-4</v>
          </cell>
          <cell r="H683">
            <v>7.2499999999999995E-2</v>
          </cell>
          <cell r="I683">
            <v>7.2539999999999993E-2</v>
          </cell>
          <cell r="J683" t="str">
            <v>한투증권</v>
          </cell>
          <cell r="K683">
            <v>1</v>
          </cell>
          <cell r="L683">
            <v>3</v>
          </cell>
          <cell r="M683">
            <v>37632</v>
          </cell>
          <cell r="N683">
            <v>361000000</v>
          </cell>
          <cell r="O683" t="str">
            <v/>
          </cell>
          <cell r="P683" t="str">
            <v/>
          </cell>
        </row>
        <row r="684">
          <cell r="A684">
            <v>638</v>
          </cell>
          <cell r="B684">
            <v>37357</v>
          </cell>
          <cell r="C684">
            <v>38453</v>
          </cell>
          <cell r="D684">
            <v>1</v>
          </cell>
          <cell r="E684">
            <v>200</v>
          </cell>
          <cell r="F684">
            <v>7.22E-2</v>
          </cell>
          <cell r="G684">
            <v>5.0000000000000001E-4</v>
          </cell>
          <cell r="H684">
            <v>7.2499999999999995E-2</v>
          </cell>
          <cell r="I684">
            <v>7.2539999999999993E-2</v>
          </cell>
          <cell r="J684" t="str">
            <v>한투증권</v>
          </cell>
          <cell r="K684">
            <v>1</v>
          </cell>
          <cell r="L684">
            <v>4</v>
          </cell>
          <cell r="M684">
            <v>37722</v>
          </cell>
          <cell r="N684">
            <v>361000000</v>
          </cell>
          <cell r="O684" t="str">
            <v/>
          </cell>
          <cell r="P684" t="str">
            <v/>
          </cell>
        </row>
        <row r="685">
          <cell r="A685">
            <v>638</v>
          </cell>
          <cell r="B685">
            <v>37357</v>
          </cell>
          <cell r="C685">
            <v>38453</v>
          </cell>
          <cell r="D685">
            <v>1</v>
          </cell>
          <cell r="E685">
            <v>200</v>
          </cell>
          <cell r="F685">
            <v>7.22E-2</v>
          </cell>
          <cell r="G685">
            <v>5.0000000000000001E-4</v>
          </cell>
          <cell r="H685">
            <v>7.2499999999999995E-2</v>
          </cell>
          <cell r="I685">
            <v>7.2539999999999993E-2</v>
          </cell>
          <cell r="J685" t="str">
            <v>한투증권</v>
          </cell>
          <cell r="K685">
            <v>1</v>
          </cell>
          <cell r="L685">
            <v>5</v>
          </cell>
          <cell r="M685">
            <v>37813</v>
          </cell>
          <cell r="N685">
            <v>361000000</v>
          </cell>
          <cell r="O685" t="str">
            <v/>
          </cell>
          <cell r="P685" t="str">
            <v/>
          </cell>
        </row>
        <row r="686">
          <cell r="A686">
            <v>638</v>
          </cell>
          <cell r="B686">
            <v>37357</v>
          </cell>
          <cell r="C686">
            <v>38453</v>
          </cell>
          <cell r="D686">
            <v>1</v>
          </cell>
          <cell r="E686">
            <v>200</v>
          </cell>
          <cell r="F686">
            <v>7.22E-2</v>
          </cell>
          <cell r="G686">
            <v>5.0000000000000001E-4</v>
          </cell>
          <cell r="H686">
            <v>7.2499999999999995E-2</v>
          </cell>
          <cell r="I686">
            <v>7.2539999999999993E-2</v>
          </cell>
          <cell r="J686" t="str">
            <v>한투증권</v>
          </cell>
          <cell r="K686">
            <v>1</v>
          </cell>
          <cell r="L686">
            <v>6</v>
          </cell>
          <cell r="M686">
            <v>37905</v>
          </cell>
          <cell r="N686">
            <v>361000000</v>
          </cell>
          <cell r="O686" t="str">
            <v/>
          </cell>
          <cell r="P686" t="str">
            <v/>
          </cell>
        </row>
        <row r="687">
          <cell r="A687">
            <v>638</v>
          </cell>
          <cell r="B687">
            <v>37357</v>
          </cell>
          <cell r="C687">
            <v>38453</v>
          </cell>
          <cell r="D687">
            <v>1</v>
          </cell>
          <cell r="E687">
            <v>200</v>
          </cell>
          <cell r="F687">
            <v>7.22E-2</v>
          </cell>
          <cell r="G687">
            <v>5.0000000000000001E-4</v>
          </cell>
          <cell r="H687">
            <v>7.2499999999999995E-2</v>
          </cell>
          <cell r="I687">
            <v>7.2539999999999993E-2</v>
          </cell>
          <cell r="J687" t="str">
            <v>한투증권</v>
          </cell>
          <cell r="K687">
            <v>1</v>
          </cell>
          <cell r="L687">
            <v>7</v>
          </cell>
          <cell r="M687">
            <v>37997</v>
          </cell>
          <cell r="N687">
            <v>361000000</v>
          </cell>
          <cell r="O687" t="str">
            <v/>
          </cell>
          <cell r="P687" t="str">
            <v/>
          </cell>
        </row>
        <row r="688">
          <cell r="A688">
            <v>638</v>
          </cell>
          <cell r="B688">
            <v>37357</v>
          </cell>
          <cell r="C688">
            <v>38453</v>
          </cell>
          <cell r="D688">
            <v>1</v>
          </cell>
          <cell r="E688">
            <v>200</v>
          </cell>
          <cell r="F688">
            <v>7.22E-2</v>
          </cell>
          <cell r="G688">
            <v>5.0000000000000001E-4</v>
          </cell>
          <cell r="H688">
            <v>7.2499999999999995E-2</v>
          </cell>
          <cell r="I688">
            <v>7.2539999999999993E-2</v>
          </cell>
          <cell r="J688" t="str">
            <v>한투증권</v>
          </cell>
          <cell r="K688">
            <v>1</v>
          </cell>
          <cell r="L688">
            <v>8</v>
          </cell>
          <cell r="M688">
            <v>38088</v>
          </cell>
          <cell r="N688">
            <v>361000000</v>
          </cell>
          <cell r="O688" t="str">
            <v/>
          </cell>
          <cell r="P688" t="str">
            <v/>
          </cell>
        </row>
        <row r="689">
          <cell r="A689">
            <v>638</v>
          </cell>
          <cell r="B689">
            <v>37357</v>
          </cell>
          <cell r="C689">
            <v>38453</v>
          </cell>
          <cell r="D689">
            <v>1</v>
          </cell>
          <cell r="E689">
            <v>200</v>
          </cell>
          <cell r="F689">
            <v>7.22E-2</v>
          </cell>
          <cell r="G689">
            <v>5.0000000000000001E-4</v>
          </cell>
          <cell r="H689">
            <v>7.2499999999999995E-2</v>
          </cell>
          <cell r="I689">
            <v>7.2539999999999993E-2</v>
          </cell>
          <cell r="J689" t="str">
            <v>한투증권</v>
          </cell>
          <cell r="K689">
            <v>1</v>
          </cell>
          <cell r="L689">
            <v>9</v>
          </cell>
          <cell r="M689">
            <v>38179</v>
          </cell>
          <cell r="N689">
            <v>361000000</v>
          </cell>
          <cell r="O689" t="str">
            <v/>
          </cell>
          <cell r="P689" t="str">
            <v/>
          </cell>
        </row>
        <row r="690">
          <cell r="A690">
            <v>638</v>
          </cell>
          <cell r="B690">
            <v>37357</v>
          </cell>
          <cell r="C690">
            <v>38453</v>
          </cell>
          <cell r="D690">
            <v>1</v>
          </cell>
          <cell r="E690">
            <v>200</v>
          </cell>
          <cell r="F690">
            <v>7.22E-2</v>
          </cell>
          <cell r="G690">
            <v>5.0000000000000001E-4</v>
          </cell>
          <cell r="H690">
            <v>7.2499999999999995E-2</v>
          </cell>
          <cell r="I690">
            <v>7.2539999999999993E-2</v>
          </cell>
          <cell r="J690" t="str">
            <v>한투증권</v>
          </cell>
          <cell r="K690">
            <v>1</v>
          </cell>
          <cell r="L690">
            <v>10</v>
          </cell>
          <cell r="M690">
            <v>38271</v>
          </cell>
          <cell r="N690">
            <v>361000000</v>
          </cell>
          <cell r="O690" t="str">
            <v/>
          </cell>
          <cell r="P690" t="str">
            <v/>
          </cell>
        </row>
        <row r="691">
          <cell r="A691">
            <v>638</v>
          </cell>
          <cell r="B691">
            <v>37357</v>
          </cell>
          <cell r="C691">
            <v>38453</v>
          </cell>
          <cell r="D691">
            <v>1</v>
          </cell>
          <cell r="E691">
            <v>200</v>
          </cell>
          <cell r="F691">
            <v>7.22E-2</v>
          </cell>
          <cell r="G691">
            <v>5.0000000000000001E-4</v>
          </cell>
          <cell r="H691">
            <v>7.2499999999999995E-2</v>
          </cell>
          <cell r="I691">
            <v>7.2539999999999993E-2</v>
          </cell>
          <cell r="J691" t="str">
            <v>한투증권</v>
          </cell>
          <cell r="K691">
            <v>1</v>
          </cell>
          <cell r="L691">
            <v>11</v>
          </cell>
          <cell r="M691">
            <v>38363</v>
          </cell>
          <cell r="N691">
            <v>361000000</v>
          </cell>
          <cell r="O691" t="str">
            <v/>
          </cell>
          <cell r="P691" t="str">
            <v/>
          </cell>
        </row>
        <row r="692">
          <cell r="A692">
            <v>638</v>
          </cell>
          <cell r="B692">
            <v>37357</v>
          </cell>
          <cell r="C692">
            <v>38453</v>
          </cell>
          <cell r="D692">
            <v>1</v>
          </cell>
          <cell r="E692">
            <v>200</v>
          </cell>
          <cell r="F692">
            <v>7.22E-2</v>
          </cell>
          <cell r="G692">
            <v>5.0000000000000001E-4</v>
          </cell>
          <cell r="H692">
            <v>7.2499999999999995E-2</v>
          </cell>
          <cell r="I692">
            <v>7.2539999999999993E-2</v>
          </cell>
          <cell r="J692" t="str">
            <v>한투증권</v>
          </cell>
          <cell r="K692">
            <v>1</v>
          </cell>
          <cell r="L692">
            <v>12</v>
          </cell>
          <cell r="M692">
            <v>38453</v>
          </cell>
          <cell r="N692">
            <v>361000000</v>
          </cell>
          <cell r="O692" t="str">
            <v/>
          </cell>
          <cell r="P692" t="str">
            <v/>
          </cell>
        </row>
        <row r="693">
          <cell r="A693">
            <v>639</v>
          </cell>
          <cell r="B693">
            <v>37358</v>
          </cell>
          <cell r="C693">
            <v>37723</v>
          </cell>
          <cell r="D693">
            <v>1</v>
          </cell>
          <cell r="E693">
            <v>400</v>
          </cell>
          <cell r="F693">
            <v>5.6500000000000002E-2</v>
          </cell>
          <cell r="G693">
            <v>5.0000000000000001E-4</v>
          </cell>
          <cell r="H693">
            <v>5.8599999999999999E-2</v>
          </cell>
          <cell r="I693">
            <v>5.74E-2</v>
          </cell>
          <cell r="J693" t="str">
            <v>세종증권</v>
          </cell>
          <cell r="K693">
            <v>3</v>
          </cell>
          <cell r="L693">
            <v>-1</v>
          </cell>
          <cell r="M693" t="str">
            <v/>
          </cell>
          <cell r="N693" t="str">
            <v/>
          </cell>
          <cell r="O693">
            <v>20000000</v>
          </cell>
          <cell r="P693" t="str">
            <v/>
          </cell>
        </row>
        <row r="694">
          <cell r="A694">
            <v>639</v>
          </cell>
          <cell r="B694">
            <v>37358</v>
          </cell>
          <cell r="C694">
            <v>37723</v>
          </cell>
          <cell r="D694">
            <v>1</v>
          </cell>
          <cell r="E694">
            <v>400</v>
          </cell>
          <cell r="F694">
            <v>5.6500000000000002E-2</v>
          </cell>
          <cell r="G694">
            <v>5.0000000000000001E-4</v>
          </cell>
          <cell r="H694">
            <v>5.8599999999999999E-2</v>
          </cell>
          <cell r="I694">
            <v>5.74E-2</v>
          </cell>
          <cell r="J694" t="str">
            <v>세종증권</v>
          </cell>
          <cell r="K694">
            <v>3</v>
          </cell>
          <cell r="L694">
            <v>0</v>
          </cell>
          <cell r="M694" t="str">
            <v/>
          </cell>
          <cell r="N694" t="str">
            <v/>
          </cell>
          <cell r="O694" t="str">
            <v/>
          </cell>
          <cell r="P694">
            <v>37723</v>
          </cell>
        </row>
        <row r="695">
          <cell r="A695">
            <v>639</v>
          </cell>
          <cell r="B695">
            <v>37358</v>
          </cell>
          <cell r="C695">
            <v>37723</v>
          </cell>
          <cell r="D695">
            <v>1</v>
          </cell>
          <cell r="E695">
            <v>400</v>
          </cell>
          <cell r="F695">
            <v>5.6500000000000002E-2</v>
          </cell>
          <cell r="G695">
            <v>5.0000000000000001E-4</v>
          </cell>
          <cell r="H695">
            <v>5.8599999999999999E-2</v>
          </cell>
          <cell r="I695">
            <v>5.74E-2</v>
          </cell>
          <cell r="J695" t="str">
            <v>세종증권</v>
          </cell>
          <cell r="K695">
            <v>3</v>
          </cell>
          <cell r="L695">
            <v>1</v>
          </cell>
          <cell r="M695">
            <v>37723</v>
          </cell>
          <cell r="N695">
            <v>2308000000</v>
          </cell>
          <cell r="O695" t="str">
            <v/>
          </cell>
          <cell r="P695" t="str">
            <v/>
          </cell>
        </row>
        <row r="696">
          <cell r="A696">
            <v>640</v>
          </cell>
          <cell r="B696">
            <v>37362</v>
          </cell>
          <cell r="C696">
            <v>39188</v>
          </cell>
          <cell r="D696">
            <v>1</v>
          </cell>
          <cell r="E696">
            <v>200</v>
          </cell>
          <cell r="F696">
            <v>7.5999999999999998E-2</v>
          </cell>
          <cell r="G696">
            <v>5.0000000000000001E-4</v>
          </cell>
          <cell r="H696">
            <v>7.6200000000000004E-2</v>
          </cell>
          <cell r="I696">
            <v>7.6200000000000004E-2</v>
          </cell>
          <cell r="J696" t="str">
            <v>세종,한투</v>
          </cell>
          <cell r="K696">
            <v>1</v>
          </cell>
          <cell r="L696">
            <v>-1</v>
          </cell>
          <cell r="M696" t="str">
            <v/>
          </cell>
          <cell r="N696" t="str">
            <v/>
          </cell>
          <cell r="O696">
            <v>10000000</v>
          </cell>
          <cell r="P696" t="str">
            <v/>
          </cell>
        </row>
        <row r="697">
          <cell r="A697">
            <v>640</v>
          </cell>
          <cell r="B697">
            <v>37362</v>
          </cell>
          <cell r="C697">
            <v>39188</v>
          </cell>
          <cell r="D697">
            <v>1</v>
          </cell>
          <cell r="E697">
            <v>200</v>
          </cell>
          <cell r="F697">
            <v>7.5999999999999998E-2</v>
          </cell>
          <cell r="G697">
            <v>5.0000000000000001E-4</v>
          </cell>
          <cell r="H697">
            <v>7.6200000000000004E-2</v>
          </cell>
          <cell r="I697">
            <v>7.6200000000000004E-2</v>
          </cell>
          <cell r="J697" t="str">
            <v>세종,한투</v>
          </cell>
          <cell r="K697">
            <v>1</v>
          </cell>
          <cell r="L697">
            <v>0</v>
          </cell>
          <cell r="M697" t="str">
            <v/>
          </cell>
          <cell r="N697" t="str">
            <v/>
          </cell>
          <cell r="O697" t="str">
            <v/>
          </cell>
          <cell r="P697">
            <v>39188</v>
          </cell>
        </row>
        <row r="698">
          <cell r="A698">
            <v>640</v>
          </cell>
          <cell r="B698">
            <v>37362</v>
          </cell>
          <cell r="C698">
            <v>39188</v>
          </cell>
          <cell r="D698">
            <v>1</v>
          </cell>
          <cell r="E698">
            <v>200</v>
          </cell>
          <cell r="F698">
            <v>7.5999999999999998E-2</v>
          </cell>
          <cell r="G698">
            <v>5.0000000000000001E-4</v>
          </cell>
          <cell r="H698">
            <v>7.6200000000000004E-2</v>
          </cell>
          <cell r="I698">
            <v>7.6200000000000004E-2</v>
          </cell>
          <cell r="J698" t="str">
            <v>세종,한투</v>
          </cell>
          <cell r="K698">
            <v>1</v>
          </cell>
          <cell r="L698">
            <v>1</v>
          </cell>
          <cell r="M698">
            <v>37453</v>
          </cell>
          <cell r="N698">
            <v>380000000</v>
          </cell>
          <cell r="O698" t="str">
            <v/>
          </cell>
          <cell r="P698" t="str">
            <v/>
          </cell>
        </row>
        <row r="699">
          <cell r="A699">
            <v>640</v>
          </cell>
          <cell r="B699">
            <v>37362</v>
          </cell>
          <cell r="C699">
            <v>39188</v>
          </cell>
          <cell r="D699">
            <v>1</v>
          </cell>
          <cell r="E699">
            <v>200</v>
          </cell>
          <cell r="F699">
            <v>7.5999999999999998E-2</v>
          </cell>
          <cell r="G699">
            <v>5.0000000000000001E-4</v>
          </cell>
          <cell r="H699">
            <v>7.6200000000000004E-2</v>
          </cell>
          <cell r="I699">
            <v>7.6200000000000004E-2</v>
          </cell>
          <cell r="J699" t="str">
            <v>세종,한투</v>
          </cell>
          <cell r="K699">
            <v>1</v>
          </cell>
          <cell r="L699">
            <v>2</v>
          </cell>
          <cell r="M699">
            <v>37545</v>
          </cell>
          <cell r="N699">
            <v>380000000</v>
          </cell>
          <cell r="O699" t="str">
            <v/>
          </cell>
          <cell r="P699" t="str">
            <v/>
          </cell>
        </row>
        <row r="700">
          <cell r="A700">
            <v>640</v>
          </cell>
          <cell r="B700">
            <v>37362</v>
          </cell>
          <cell r="C700">
            <v>39188</v>
          </cell>
          <cell r="D700">
            <v>1</v>
          </cell>
          <cell r="E700">
            <v>200</v>
          </cell>
          <cell r="F700">
            <v>7.5999999999999998E-2</v>
          </cell>
          <cell r="G700">
            <v>5.0000000000000001E-4</v>
          </cell>
          <cell r="H700">
            <v>7.6200000000000004E-2</v>
          </cell>
          <cell r="I700">
            <v>7.6200000000000004E-2</v>
          </cell>
          <cell r="J700" t="str">
            <v>세종,한투</v>
          </cell>
          <cell r="K700">
            <v>1</v>
          </cell>
          <cell r="L700">
            <v>3</v>
          </cell>
          <cell r="M700">
            <v>37637</v>
          </cell>
          <cell r="N700">
            <v>380000000</v>
          </cell>
          <cell r="O700" t="str">
            <v/>
          </cell>
          <cell r="P700" t="str">
            <v/>
          </cell>
        </row>
        <row r="701">
          <cell r="A701">
            <v>640</v>
          </cell>
          <cell r="B701">
            <v>37362</v>
          </cell>
          <cell r="C701">
            <v>39188</v>
          </cell>
          <cell r="D701">
            <v>1</v>
          </cell>
          <cell r="E701">
            <v>200</v>
          </cell>
          <cell r="F701">
            <v>7.5999999999999998E-2</v>
          </cell>
          <cell r="G701">
            <v>5.0000000000000001E-4</v>
          </cell>
          <cell r="H701">
            <v>7.6200000000000004E-2</v>
          </cell>
          <cell r="I701">
            <v>7.6200000000000004E-2</v>
          </cell>
          <cell r="J701" t="str">
            <v>세종,한투</v>
          </cell>
          <cell r="K701">
            <v>1</v>
          </cell>
          <cell r="L701">
            <v>4</v>
          </cell>
          <cell r="M701">
            <v>37727</v>
          </cell>
          <cell r="N701">
            <v>380000000</v>
          </cell>
          <cell r="O701" t="str">
            <v/>
          </cell>
          <cell r="P701" t="str">
            <v/>
          </cell>
        </row>
        <row r="702">
          <cell r="A702">
            <v>640</v>
          </cell>
          <cell r="B702">
            <v>37362</v>
          </cell>
          <cell r="C702">
            <v>39188</v>
          </cell>
          <cell r="D702">
            <v>1</v>
          </cell>
          <cell r="E702">
            <v>200</v>
          </cell>
          <cell r="F702">
            <v>7.5999999999999998E-2</v>
          </cell>
          <cell r="G702">
            <v>5.0000000000000001E-4</v>
          </cell>
          <cell r="H702">
            <v>7.6200000000000004E-2</v>
          </cell>
          <cell r="I702">
            <v>7.6200000000000004E-2</v>
          </cell>
          <cell r="J702" t="str">
            <v>세종,한투</v>
          </cell>
          <cell r="K702">
            <v>1</v>
          </cell>
          <cell r="L702">
            <v>5</v>
          </cell>
          <cell r="M702">
            <v>37818</v>
          </cell>
          <cell r="N702">
            <v>380000000</v>
          </cell>
          <cell r="O702" t="str">
            <v/>
          </cell>
          <cell r="P702" t="str">
            <v/>
          </cell>
        </row>
        <row r="703">
          <cell r="A703">
            <v>640</v>
          </cell>
          <cell r="B703">
            <v>37362</v>
          </cell>
          <cell r="C703">
            <v>39188</v>
          </cell>
          <cell r="D703">
            <v>1</v>
          </cell>
          <cell r="E703">
            <v>200</v>
          </cell>
          <cell r="F703">
            <v>7.5999999999999998E-2</v>
          </cell>
          <cell r="G703">
            <v>5.0000000000000001E-4</v>
          </cell>
          <cell r="H703">
            <v>7.6200000000000004E-2</v>
          </cell>
          <cell r="I703">
            <v>7.6200000000000004E-2</v>
          </cell>
          <cell r="J703" t="str">
            <v>세종,한투</v>
          </cell>
          <cell r="K703">
            <v>1</v>
          </cell>
          <cell r="L703">
            <v>6</v>
          </cell>
          <cell r="M703">
            <v>37910</v>
          </cell>
          <cell r="N703">
            <v>380000000</v>
          </cell>
          <cell r="O703" t="str">
            <v/>
          </cell>
          <cell r="P703" t="str">
            <v/>
          </cell>
        </row>
        <row r="704">
          <cell r="A704">
            <v>640</v>
          </cell>
          <cell r="B704">
            <v>37362</v>
          </cell>
          <cell r="C704">
            <v>39188</v>
          </cell>
          <cell r="D704">
            <v>1</v>
          </cell>
          <cell r="E704">
            <v>200</v>
          </cell>
          <cell r="F704">
            <v>7.5999999999999998E-2</v>
          </cell>
          <cell r="G704">
            <v>5.0000000000000001E-4</v>
          </cell>
          <cell r="H704">
            <v>7.6200000000000004E-2</v>
          </cell>
          <cell r="I704">
            <v>7.6200000000000004E-2</v>
          </cell>
          <cell r="J704" t="str">
            <v>세종,한투</v>
          </cell>
          <cell r="K704">
            <v>1</v>
          </cell>
          <cell r="L704">
            <v>7</v>
          </cell>
          <cell r="M704">
            <v>38002</v>
          </cell>
          <cell r="N704">
            <v>380000000</v>
          </cell>
          <cell r="O704" t="str">
            <v/>
          </cell>
          <cell r="P704" t="str">
            <v/>
          </cell>
        </row>
        <row r="705">
          <cell r="A705">
            <v>640</v>
          </cell>
          <cell r="B705">
            <v>37362</v>
          </cell>
          <cell r="C705">
            <v>39188</v>
          </cell>
          <cell r="D705">
            <v>1</v>
          </cell>
          <cell r="E705">
            <v>200</v>
          </cell>
          <cell r="F705">
            <v>7.5999999999999998E-2</v>
          </cell>
          <cell r="G705">
            <v>5.0000000000000001E-4</v>
          </cell>
          <cell r="H705">
            <v>7.6200000000000004E-2</v>
          </cell>
          <cell r="I705">
            <v>7.6200000000000004E-2</v>
          </cell>
          <cell r="J705" t="str">
            <v>세종,한투</v>
          </cell>
          <cell r="K705">
            <v>1</v>
          </cell>
          <cell r="L705">
            <v>8</v>
          </cell>
          <cell r="M705">
            <v>38093</v>
          </cell>
          <cell r="N705">
            <v>380000000</v>
          </cell>
          <cell r="O705" t="str">
            <v/>
          </cell>
          <cell r="P705" t="str">
            <v/>
          </cell>
        </row>
        <row r="706">
          <cell r="A706">
            <v>640</v>
          </cell>
          <cell r="B706">
            <v>37362</v>
          </cell>
          <cell r="C706">
            <v>39188</v>
          </cell>
          <cell r="D706">
            <v>1</v>
          </cell>
          <cell r="E706">
            <v>200</v>
          </cell>
          <cell r="F706">
            <v>7.5999999999999998E-2</v>
          </cell>
          <cell r="G706">
            <v>5.0000000000000001E-4</v>
          </cell>
          <cell r="H706">
            <v>7.6200000000000004E-2</v>
          </cell>
          <cell r="I706">
            <v>7.6200000000000004E-2</v>
          </cell>
          <cell r="J706" t="str">
            <v>세종,한투</v>
          </cell>
          <cell r="K706">
            <v>1</v>
          </cell>
          <cell r="L706">
            <v>9</v>
          </cell>
          <cell r="M706">
            <v>38184</v>
          </cell>
          <cell r="N706">
            <v>380000000</v>
          </cell>
          <cell r="O706" t="str">
            <v/>
          </cell>
          <cell r="P706" t="str">
            <v/>
          </cell>
        </row>
        <row r="707">
          <cell r="A707">
            <v>640</v>
          </cell>
          <cell r="B707">
            <v>37362</v>
          </cell>
          <cell r="C707">
            <v>39188</v>
          </cell>
          <cell r="D707">
            <v>1</v>
          </cell>
          <cell r="E707">
            <v>200</v>
          </cell>
          <cell r="F707">
            <v>7.5999999999999998E-2</v>
          </cell>
          <cell r="G707">
            <v>5.0000000000000001E-4</v>
          </cell>
          <cell r="H707">
            <v>7.6200000000000004E-2</v>
          </cell>
          <cell r="I707">
            <v>7.6200000000000004E-2</v>
          </cell>
          <cell r="J707" t="str">
            <v>세종,한투</v>
          </cell>
          <cell r="K707">
            <v>1</v>
          </cell>
          <cell r="L707">
            <v>10</v>
          </cell>
          <cell r="M707">
            <v>38276</v>
          </cell>
          <cell r="N707">
            <v>380000000</v>
          </cell>
          <cell r="O707" t="str">
            <v/>
          </cell>
          <cell r="P707" t="str">
            <v/>
          </cell>
        </row>
        <row r="708">
          <cell r="A708">
            <v>640</v>
          </cell>
          <cell r="B708">
            <v>37362</v>
          </cell>
          <cell r="C708">
            <v>39188</v>
          </cell>
          <cell r="D708">
            <v>1</v>
          </cell>
          <cell r="E708">
            <v>200</v>
          </cell>
          <cell r="F708">
            <v>7.5999999999999998E-2</v>
          </cell>
          <cell r="G708">
            <v>5.0000000000000001E-4</v>
          </cell>
          <cell r="H708">
            <v>7.6200000000000004E-2</v>
          </cell>
          <cell r="I708">
            <v>7.6200000000000004E-2</v>
          </cell>
          <cell r="J708" t="str">
            <v>세종,한투</v>
          </cell>
          <cell r="K708">
            <v>1</v>
          </cell>
          <cell r="L708">
            <v>11</v>
          </cell>
          <cell r="M708">
            <v>38368</v>
          </cell>
          <cell r="N708">
            <v>380000000</v>
          </cell>
          <cell r="O708" t="str">
            <v/>
          </cell>
          <cell r="P708" t="str">
            <v/>
          </cell>
        </row>
        <row r="709">
          <cell r="A709">
            <v>640</v>
          </cell>
          <cell r="B709">
            <v>37362</v>
          </cell>
          <cell r="C709">
            <v>39188</v>
          </cell>
          <cell r="D709">
            <v>1</v>
          </cell>
          <cell r="E709">
            <v>200</v>
          </cell>
          <cell r="F709">
            <v>7.5999999999999998E-2</v>
          </cell>
          <cell r="G709">
            <v>5.0000000000000001E-4</v>
          </cell>
          <cell r="H709">
            <v>7.6200000000000004E-2</v>
          </cell>
          <cell r="I709">
            <v>7.6200000000000004E-2</v>
          </cell>
          <cell r="J709" t="str">
            <v>세종,한투</v>
          </cell>
          <cell r="K709">
            <v>1</v>
          </cell>
          <cell r="L709">
            <v>12</v>
          </cell>
          <cell r="M709">
            <v>38458</v>
          </cell>
          <cell r="N709">
            <v>380000000</v>
          </cell>
          <cell r="O709" t="str">
            <v/>
          </cell>
          <cell r="P709" t="str">
            <v/>
          </cell>
        </row>
        <row r="710">
          <cell r="A710">
            <v>640</v>
          </cell>
          <cell r="B710">
            <v>37362</v>
          </cell>
          <cell r="C710">
            <v>39188</v>
          </cell>
          <cell r="D710">
            <v>1</v>
          </cell>
          <cell r="E710">
            <v>200</v>
          </cell>
          <cell r="F710">
            <v>7.5999999999999998E-2</v>
          </cell>
          <cell r="G710">
            <v>5.0000000000000001E-4</v>
          </cell>
          <cell r="H710">
            <v>7.6200000000000004E-2</v>
          </cell>
          <cell r="I710">
            <v>7.6200000000000004E-2</v>
          </cell>
          <cell r="J710" t="str">
            <v>세종,한투</v>
          </cell>
          <cell r="K710">
            <v>1</v>
          </cell>
          <cell r="L710">
            <v>13</v>
          </cell>
          <cell r="M710">
            <v>38549</v>
          </cell>
          <cell r="N710">
            <v>380000000</v>
          </cell>
          <cell r="O710" t="str">
            <v/>
          </cell>
          <cell r="P710" t="str">
            <v/>
          </cell>
        </row>
        <row r="711">
          <cell r="A711">
            <v>640</v>
          </cell>
          <cell r="B711">
            <v>37362</v>
          </cell>
          <cell r="C711">
            <v>39188</v>
          </cell>
          <cell r="D711">
            <v>1</v>
          </cell>
          <cell r="E711">
            <v>200</v>
          </cell>
          <cell r="F711">
            <v>7.5999999999999998E-2</v>
          </cell>
          <cell r="G711">
            <v>5.0000000000000001E-4</v>
          </cell>
          <cell r="H711">
            <v>7.6200000000000004E-2</v>
          </cell>
          <cell r="I711">
            <v>7.6200000000000004E-2</v>
          </cell>
          <cell r="J711" t="str">
            <v>세종,한투</v>
          </cell>
          <cell r="K711">
            <v>1</v>
          </cell>
          <cell r="L711">
            <v>14</v>
          </cell>
          <cell r="M711">
            <v>38641</v>
          </cell>
          <cell r="N711">
            <v>380000000</v>
          </cell>
          <cell r="O711" t="str">
            <v/>
          </cell>
          <cell r="P711" t="str">
            <v/>
          </cell>
        </row>
        <row r="712">
          <cell r="A712">
            <v>640</v>
          </cell>
          <cell r="B712">
            <v>37362</v>
          </cell>
          <cell r="C712">
            <v>39188</v>
          </cell>
          <cell r="D712">
            <v>1</v>
          </cell>
          <cell r="E712">
            <v>200</v>
          </cell>
          <cell r="F712">
            <v>7.5999999999999998E-2</v>
          </cell>
          <cell r="G712">
            <v>5.0000000000000001E-4</v>
          </cell>
          <cell r="H712">
            <v>7.6200000000000004E-2</v>
          </cell>
          <cell r="I712">
            <v>7.6200000000000004E-2</v>
          </cell>
          <cell r="J712" t="str">
            <v>세종,한투</v>
          </cell>
          <cell r="K712">
            <v>1</v>
          </cell>
          <cell r="L712">
            <v>15</v>
          </cell>
          <cell r="M712">
            <v>38733</v>
          </cell>
          <cell r="N712">
            <v>380000000</v>
          </cell>
          <cell r="O712" t="str">
            <v/>
          </cell>
          <cell r="P712" t="str">
            <v/>
          </cell>
        </row>
        <row r="713">
          <cell r="A713">
            <v>640</v>
          </cell>
          <cell r="B713">
            <v>37362</v>
          </cell>
          <cell r="C713">
            <v>39188</v>
          </cell>
          <cell r="D713">
            <v>1</v>
          </cell>
          <cell r="E713">
            <v>200</v>
          </cell>
          <cell r="F713">
            <v>7.5999999999999998E-2</v>
          </cell>
          <cell r="G713">
            <v>5.0000000000000001E-4</v>
          </cell>
          <cell r="H713">
            <v>7.6200000000000004E-2</v>
          </cell>
          <cell r="I713">
            <v>7.6200000000000004E-2</v>
          </cell>
          <cell r="J713" t="str">
            <v>세종,한투</v>
          </cell>
          <cell r="K713">
            <v>1</v>
          </cell>
          <cell r="L713">
            <v>16</v>
          </cell>
          <cell r="M713">
            <v>38823</v>
          </cell>
          <cell r="N713">
            <v>380000000</v>
          </cell>
          <cell r="O713" t="str">
            <v/>
          </cell>
          <cell r="P713" t="str">
            <v/>
          </cell>
        </row>
        <row r="714">
          <cell r="A714">
            <v>640</v>
          </cell>
          <cell r="B714">
            <v>37362</v>
          </cell>
          <cell r="C714">
            <v>39188</v>
          </cell>
          <cell r="D714">
            <v>1</v>
          </cell>
          <cell r="E714">
            <v>200</v>
          </cell>
          <cell r="F714">
            <v>7.5999999999999998E-2</v>
          </cell>
          <cell r="G714">
            <v>5.0000000000000001E-4</v>
          </cell>
          <cell r="H714">
            <v>7.6200000000000004E-2</v>
          </cell>
          <cell r="I714">
            <v>7.6200000000000004E-2</v>
          </cell>
          <cell r="J714" t="str">
            <v>세종,한투</v>
          </cell>
          <cell r="K714">
            <v>1</v>
          </cell>
          <cell r="L714">
            <v>17</v>
          </cell>
          <cell r="M714">
            <v>38914</v>
          </cell>
          <cell r="N714">
            <v>380000000</v>
          </cell>
          <cell r="O714" t="str">
            <v/>
          </cell>
          <cell r="P714" t="str">
            <v/>
          </cell>
        </row>
        <row r="715">
          <cell r="A715">
            <v>640</v>
          </cell>
          <cell r="B715">
            <v>37362</v>
          </cell>
          <cell r="C715">
            <v>39188</v>
          </cell>
          <cell r="D715">
            <v>1</v>
          </cell>
          <cell r="E715">
            <v>200</v>
          </cell>
          <cell r="F715">
            <v>7.5999999999999998E-2</v>
          </cell>
          <cell r="G715">
            <v>5.0000000000000001E-4</v>
          </cell>
          <cell r="H715">
            <v>7.6200000000000004E-2</v>
          </cell>
          <cell r="I715">
            <v>7.6200000000000004E-2</v>
          </cell>
          <cell r="J715" t="str">
            <v>세종,한투</v>
          </cell>
          <cell r="K715">
            <v>1</v>
          </cell>
          <cell r="L715">
            <v>18</v>
          </cell>
          <cell r="M715">
            <v>39006</v>
          </cell>
          <cell r="N715">
            <v>380000000</v>
          </cell>
          <cell r="O715" t="str">
            <v/>
          </cell>
          <cell r="P715" t="str">
            <v/>
          </cell>
        </row>
        <row r="716">
          <cell r="A716">
            <v>640</v>
          </cell>
          <cell r="B716">
            <v>37362</v>
          </cell>
          <cell r="C716">
            <v>39188</v>
          </cell>
          <cell r="D716">
            <v>1</v>
          </cell>
          <cell r="E716">
            <v>200</v>
          </cell>
          <cell r="F716">
            <v>7.5999999999999998E-2</v>
          </cell>
          <cell r="G716">
            <v>5.0000000000000001E-4</v>
          </cell>
          <cell r="H716">
            <v>7.6200000000000004E-2</v>
          </cell>
          <cell r="I716">
            <v>7.6200000000000004E-2</v>
          </cell>
          <cell r="J716" t="str">
            <v>세종,한투</v>
          </cell>
          <cell r="K716">
            <v>1</v>
          </cell>
          <cell r="L716">
            <v>19</v>
          </cell>
          <cell r="M716">
            <v>39098</v>
          </cell>
          <cell r="N716">
            <v>380000000</v>
          </cell>
          <cell r="O716" t="str">
            <v/>
          </cell>
          <cell r="P716" t="str">
            <v/>
          </cell>
        </row>
        <row r="717">
          <cell r="A717">
            <v>640</v>
          </cell>
          <cell r="B717">
            <v>37362</v>
          </cell>
          <cell r="C717">
            <v>39188</v>
          </cell>
          <cell r="D717">
            <v>1</v>
          </cell>
          <cell r="E717">
            <v>200</v>
          </cell>
          <cell r="F717">
            <v>7.5999999999999998E-2</v>
          </cell>
          <cell r="G717">
            <v>5.0000000000000001E-4</v>
          </cell>
          <cell r="H717">
            <v>7.6200000000000004E-2</v>
          </cell>
          <cell r="I717">
            <v>7.6200000000000004E-2</v>
          </cell>
          <cell r="J717" t="str">
            <v>세종,한투</v>
          </cell>
          <cell r="K717">
            <v>1</v>
          </cell>
          <cell r="L717">
            <v>20</v>
          </cell>
          <cell r="M717">
            <v>39188</v>
          </cell>
          <cell r="N717">
            <v>380000000</v>
          </cell>
          <cell r="O717" t="str">
            <v/>
          </cell>
          <cell r="P717" t="str">
            <v/>
          </cell>
        </row>
        <row r="718">
          <cell r="A718">
            <v>641</v>
          </cell>
          <cell r="B718">
            <v>37363</v>
          </cell>
          <cell r="C718">
            <v>38459</v>
          </cell>
          <cell r="D718">
            <v>1</v>
          </cell>
          <cell r="E718">
            <v>700</v>
          </cell>
          <cell r="F718">
            <v>7.2900000000000006E-2</v>
          </cell>
          <cell r="G718">
            <v>5.0000000000000001E-4</v>
          </cell>
          <cell r="H718">
            <v>7.3200000000000001E-2</v>
          </cell>
          <cell r="I718">
            <v>7.3200000000000001E-2</v>
          </cell>
          <cell r="J718" t="str">
            <v>한투증권</v>
          </cell>
          <cell r="K718">
            <v>1</v>
          </cell>
          <cell r="L718">
            <v>-1</v>
          </cell>
          <cell r="M718" t="str">
            <v/>
          </cell>
          <cell r="N718" t="str">
            <v/>
          </cell>
          <cell r="O718">
            <v>35000000</v>
          </cell>
          <cell r="P718" t="str">
            <v/>
          </cell>
        </row>
        <row r="719">
          <cell r="A719">
            <v>641</v>
          </cell>
          <cell r="B719">
            <v>37363</v>
          </cell>
          <cell r="C719">
            <v>38459</v>
          </cell>
          <cell r="D719">
            <v>1</v>
          </cell>
          <cell r="E719">
            <v>700</v>
          </cell>
          <cell r="F719">
            <v>7.2900000000000006E-2</v>
          </cell>
          <cell r="G719">
            <v>5.0000000000000001E-4</v>
          </cell>
          <cell r="H719">
            <v>7.3200000000000001E-2</v>
          </cell>
          <cell r="I719">
            <v>7.3200000000000001E-2</v>
          </cell>
          <cell r="J719" t="str">
            <v>한투증권</v>
          </cell>
          <cell r="K719">
            <v>1</v>
          </cell>
          <cell r="L719">
            <v>0</v>
          </cell>
          <cell r="M719" t="str">
            <v/>
          </cell>
          <cell r="N719" t="str">
            <v/>
          </cell>
          <cell r="O719" t="str">
            <v/>
          </cell>
          <cell r="P719">
            <v>38459</v>
          </cell>
        </row>
        <row r="720">
          <cell r="A720">
            <v>641</v>
          </cell>
          <cell r="B720">
            <v>37363</v>
          </cell>
          <cell r="C720">
            <v>38459</v>
          </cell>
          <cell r="D720">
            <v>1</v>
          </cell>
          <cell r="E720">
            <v>700</v>
          </cell>
          <cell r="F720">
            <v>7.2900000000000006E-2</v>
          </cell>
          <cell r="G720">
            <v>5.0000000000000001E-4</v>
          </cell>
          <cell r="H720">
            <v>7.3200000000000001E-2</v>
          </cell>
          <cell r="I720">
            <v>7.3200000000000001E-2</v>
          </cell>
          <cell r="J720" t="str">
            <v>한투증권</v>
          </cell>
          <cell r="K720">
            <v>1</v>
          </cell>
          <cell r="L720">
            <v>1</v>
          </cell>
          <cell r="M720">
            <v>37454</v>
          </cell>
          <cell r="N720">
            <v>1275750000</v>
          </cell>
          <cell r="O720" t="str">
            <v/>
          </cell>
          <cell r="P720" t="str">
            <v/>
          </cell>
        </row>
        <row r="721">
          <cell r="A721">
            <v>641</v>
          </cell>
          <cell r="B721">
            <v>37363</v>
          </cell>
          <cell r="C721">
            <v>38459</v>
          </cell>
          <cell r="D721">
            <v>1</v>
          </cell>
          <cell r="E721">
            <v>700</v>
          </cell>
          <cell r="F721">
            <v>7.2900000000000006E-2</v>
          </cell>
          <cell r="G721">
            <v>5.0000000000000001E-4</v>
          </cell>
          <cell r="H721">
            <v>7.3200000000000001E-2</v>
          </cell>
          <cell r="I721">
            <v>7.3200000000000001E-2</v>
          </cell>
          <cell r="J721" t="str">
            <v>한투증권</v>
          </cell>
          <cell r="K721">
            <v>1</v>
          </cell>
          <cell r="L721">
            <v>2</v>
          </cell>
          <cell r="M721">
            <v>37546</v>
          </cell>
          <cell r="N721">
            <v>1275750000</v>
          </cell>
          <cell r="O721" t="str">
            <v/>
          </cell>
          <cell r="P721" t="str">
            <v/>
          </cell>
        </row>
        <row r="722">
          <cell r="A722">
            <v>641</v>
          </cell>
          <cell r="B722">
            <v>37363</v>
          </cell>
          <cell r="C722">
            <v>38459</v>
          </cell>
          <cell r="D722">
            <v>1</v>
          </cell>
          <cell r="E722">
            <v>700</v>
          </cell>
          <cell r="F722">
            <v>7.2900000000000006E-2</v>
          </cell>
          <cell r="G722">
            <v>5.0000000000000001E-4</v>
          </cell>
          <cell r="H722">
            <v>7.3200000000000001E-2</v>
          </cell>
          <cell r="I722">
            <v>7.3200000000000001E-2</v>
          </cell>
          <cell r="J722" t="str">
            <v>한투증권</v>
          </cell>
          <cell r="K722">
            <v>1</v>
          </cell>
          <cell r="L722">
            <v>3</v>
          </cell>
          <cell r="M722">
            <v>37638</v>
          </cell>
          <cell r="N722">
            <v>1275750000</v>
          </cell>
          <cell r="O722" t="str">
            <v/>
          </cell>
          <cell r="P722" t="str">
            <v/>
          </cell>
        </row>
        <row r="723">
          <cell r="A723">
            <v>641</v>
          </cell>
          <cell r="B723">
            <v>37363</v>
          </cell>
          <cell r="C723">
            <v>38459</v>
          </cell>
          <cell r="D723">
            <v>1</v>
          </cell>
          <cell r="E723">
            <v>700</v>
          </cell>
          <cell r="F723">
            <v>7.2900000000000006E-2</v>
          </cell>
          <cell r="G723">
            <v>5.0000000000000001E-4</v>
          </cell>
          <cell r="H723">
            <v>7.3200000000000001E-2</v>
          </cell>
          <cell r="I723">
            <v>7.3200000000000001E-2</v>
          </cell>
          <cell r="J723" t="str">
            <v>한투증권</v>
          </cell>
          <cell r="K723">
            <v>1</v>
          </cell>
          <cell r="L723">
            <v>4</v>
          </cell>
          <cell r="M723">
            <v>37728</v>
          </cell>
          <cell r="N723">
            <v>1275750000</v>
          </cell>
          <cell r="O723" t="str">
            <v/>
          </cell>
          <cell r="P723" t="str">
            <v/>
          </cell>
        </row>
        <row r="724">
          <cell r="A724">
            <v>641</v>
          </cell>
          <cell r="B724">
            <v>37363</v>
          </cell>
          <cell r="C724">
            <v>38459</v>
          </cell>
          <cell r="D724">
            <v>1</v>
          </cell>
          <cell r="E724">
            <v>700</v>
          </cell>
          <cell r="F724">
            <v>7.2900000000000006E-2</v>
          </cell>
          <cell r="G724">
            <v>5.0000000000000001E-4</v>
          </cell>
          <cell r="H724">
            <v>7.3200000000000001E-2</v>
          </cell>
          <cell r="I724">
            <v>7.3200000000000001E-2</v>
          </cell>
          <cell r="J724" t="str">
            <v>한투증권</v>
          </cell>
          <cell r="K724">
            <v>1</v>
          </cell>
          <cell r="L724">
            <v>5</v>
          </cell>
          <cell r="M724">
            <v>37819</v>
          </cell>
          <cell r="N724">
            <v>1275750000</v>
          </cell>
          <cell r="O724" t="str">
            <v/>
          </cell>
          <cell r="P724" t="str">
            <v/>
          </cell>
        </row>
        <row r="725">
          <cell r="A725">
            <v>641</v>
          </cell>
          <cell r="B725">
            <v>37363</v>
          </cell>
          <cell r="C725">
            <v>38459</v>
          </cell>
          <cell r="D725">
            <v>1</v>
          </cell>
          <cell r="E725">
            <v>700</v>
          </cell>
          <cell r="F725">
            <v>7.2900000000000006E-2</v>
          </cell>
          <cell r="G725">
            <v>5.0000000000000001E-4</v>
          </cell>
          <cell r="H725">
            <v>7.3200000000000001E-2</v>
          </cell>
          <cell r="I725">
            <v>7.3200000000000001E-2</v>
          </cell>
          <cell r="J725" t="str">
            <v>한투증권</v>
          </cell>
          <cell r="K725">
            <v>1</v>
          </cell>
          <cell r="L725">
            <v>6</v>
          </cell>
          <cell r="M725">
            <v>37911</v>
          </cell>
          <cell r="N725">
            <v>1275750000</v>
          </cell>
          <cell r="O725" t="str">
            <v/>
          </cell>
          <cell r="P725" t="str">
            <v/>
          </cell>
        </row>
        <row r="726">
          <cell r="A726">
            <v>641</v>
          </cell>
          <cell r="B726">
            <v>37363</v>
          </cell>
          <cell r="C726">
            <v>38459</v>
          </cell>
          <cell r="D726">
            <v>1</v>
          </cell>
          <cell r="E726">
            <v>700</v>
          </cell>
          <cell r="F726">
            <v>7.2900000000000006E-2</v>
          </cell>
          <cell r="G726">
            <v>5.0000000000000001E-4</v>
          </cell>
          <cell r="H726">
            <v>7.3200000000000001E-2</v>
          </cell>
          <cell r="I726">
            <v>7.3200000000000001E-2</v>
          </cell>
          <cell r="J726" t="str">
            <v>한투증권</v>
          </cell>
          <cell r="K726">
            <v>1</v>
          </cell>
          <cell r="L726">
            <v>7</v>
          </cell>
          <cell r="M726">
            <v>38003</v>
          </cell>
          <cell r="N726">
            <v>1275750000</v>
          </cell>
          <cell r="O726" t="str">
            <v/>
          </cell>
          <cell r="P726" t="str">
            <v/>
          </cell>
        </row>
        <row r="727">
          <cell r="A727">
            <v>641</v>
          </cell>
          <cell r="B727">
            <v>37363</v>
          </cell>
          <cell r="C727">
            <v>38459</v>
          </cell>
          <cell r="D727">
            <v>1</v>
          </cell>
          <cell r="E727">
            <v>700</v>
          </cell>
          <cell r="F727">
            <v>7.2900000000000006E-2</v>
          </cell>
          <cell r="G727">
            <v>5.0000000000000001E-4</v>
          </cell>
          <cell r="H727">
            <v>7.3200000000000001E-2</v>
          </cell>
          <cell r="I727">
            <v>7.3200000000000001E-2</v>
          </cell>
          <cell r="J727" t="str">
            <v>한투증권</v>
          </cell>
          <cell r="K727">
            <v>1</v>
          </cell>
          <cell r="L727">
            <v>8</v>
          </cell>
          <cell r="M727">
            <v>38094</v>
          </cell>
          <cell r="N727">
            <v>1275750000</v>
          </cell>
          <cell r="O727" t="str">
            <v/>
          </cell>
          <cell r="P727" t="str">
            <v/>
          </cell>
        </row>
        <row r="728">
          <cell r="A728">
            <v>641</v>
          </cell>
          <cell r="B728">
            <v>37363</v>
          </cell>
          <cell r="C728">
            <v>38459</v>
          </cell>
          <cell r="D728">
            <v>1</v>
          </cell>
          <cell r="E728">
            <v>700</v>
          </cell>
          <cell r="F728">
            <v>7.2900000000000006E-2</v>
          </cell>
          <cell r="G728">
            <v>5.0000000000000001E-4</v>
          </cell>
          <cell r="H728">
            <v>7.3200000000000001E-2</v>
          </cell>
          <cell r="I728">
            <v>7.3200000000000001E-2</v>
          </cell>
          <cell r="J728" t="str">
            <v>한투증권</v>
          </cell>
          <cell r="K728">
            <v>1</v>
          </cell>
          <cell r="L728">
            <v>9</v>
          </cell>
          <cell r="M728">
            <v>38185</v>
          </cell>
          <cell r="N728">
            <v>1275750000</v>
          </cell>
          <cell r="O728" t="str">
            <v/>
          </cell>
          <cell r="P728" t="str">
            <v/>
          </cell>
        </row>
        <row r="729">
          <cell r="A729">
            <v>641</v>
          </cell>
          <cell r="B729">
            <v>37363</v>
          </cell>
          <cell r="C729">
            <v>38459</v>
          </cell>
          <cell r="D729">
            <v>1</v>
          </cell>
          <cell r="E729">
            <v>700</v>
          </cell>
          <cell r="F729">
            <v>7.2900000000000006E-2</v>
          </cell>
          <cell r="G729">
            <v>5.0000000000000001E-4</v>
          </cell>
          <cell r="H729">
            <v>7.3200000000000001E-2</v>
          </cell>
          <cell r="I729">
            <v>7.3200000000000001E-2</v>
          </cell>
          <cell r="J729" t="str">
            <v>한투증권</v>
          </cell>
          <cell r="K729">
            <v>1</v>
          </cell>
          <cell r="L729">
            <v>10</v>
          </cell>
          <cell r="M729">
            <v>38277</v>
          </cell>
          <cell r="N729">
            <v>1275750000</v>
          </cell>
          <cell r="O729" t="str">
            <v/>
          </cell>
          <cell r="P729" t="str">
            <v/>
          </cell>
        </row>
        <row r="730">
          <cell r="A730">
            <v>641</v>
          </cell>
          <cell r="B730">
            <v>37363</v>
          </cell>
          <cell r="C730">
            <v>38459</v>
          </cell>
          <cell r="D730">
            <v>1</v>
          </cell>
          <cell r="E730">
            <v>700</v>
          </cell>
          <cell r="F730">
            <v>7.2900000000000006E-2</v>
          </cell>
          <cell r="G730">
            <v>5.0000000000000001E-4</v>
          </cell>
          <cell r="H730">
            <v>7.3200000000000001E-2</v>
          </cell>
          <cell r="I730">
            <v>7.3200000000000001E-2</v>
          </cell>
          <cell r="J730" t="str">
            <v>한투증권</v>
          </cell>
          <cell r="K730">
            <v>1</v>
          </cell>
          <cell r="L730">
            <v>11</v>
          </cell>
          <cell r="M730">
            <v>38369</v>
          </cell>
          <cell r="N730">
            <v>1275750000</v>
          </cell>
          <cell r="O730" t="str">
            <v/>
          </cell>
          <cell r="P730" t="str">
            <v/>
          </cell>
        </row>
        <row r="731">
          <cell r="A731">
            <v>641</v>
          </cell>
          <cell r="B731">
            <v>37363</v>
          </cell>
          <cell r="C731">
            <v>38459</v>
          </cell>
          <cell r="D731">
            <v>1</v>
          </cell>
          <cell r="E731">
            <v>700</v>
          </cell>
          <cell r="F731">
            <v>7.2900000000000006E-2</v>
          </cell>
          <cell r="G731">
            <v>5.0000000000000001E-4</v>
          </cell>
          <cell r="H731">
            <v>7.3200000000000001E-2</v>
          </cell>
          <cell r="I731">
            <v>7.3200000000000001E-2</v>
          </cell>
          <cell r="J731" t="str">
            <v>한투증권</v>
          </cell>
          <cell r="K731">
            <v>1</v>
          </cell>
          <cell r="L731">
            <v>12</v>
          </cell>
          <cell r="M731">
            <v>38459</v>
          </cell>
          <cell r="N731">
            <v>1275750000</v>
          </cell>
          <cell r="O731" t="str">
            <v/>
          </cell>
          <cell r="P731" t="str">
            <v/>
          </cell>
        </row>
        <row r="732">
          <cell r="A732">
            <v>642</v>
          </cell>
          <cell r="B732">
            <v>37364</v>
          </cell>
          <cell r="C732">
            <v>38095</v>
          </cell>
          <cell r="D732">
            <v>1</v>
          </cell>
          <cell r="E732">
            <v>500</v>
          </cell>
          <cell r="F732">
            <v>6.6600000000000006E-2</v>
          </cell>
          <cell r="G732">
            <v>5.0000000000000001E-4</v>
          </cell>
          <cell r="H732">
            <v>6.7049999999999998E-2</v>
          </cell>
          <cell r="I732">
            <v>6.7100000000000007E-2</v>
          </cell>
          <cell r="J732" t="str">
            <v>서울증권</v>
          </cell>
          <cell r="K732">
            <v>1</v>
          </cell>
          <cell r="L732">
            <v>-1</v>
          </cell>
          <cell r="M732" t="str">
            <v/>
          </cell>
          <cell r="N732" t="str">
            <v/>
          </cell>
          <cell r="O732">
            <v>25000000</v>
          </cell>
          <cell r="P732" t="str">
            <v/>
          </cell>
        </row>
        <row r="733">
          <cell r="A733">
            <v>642</v>
          </cell>
          <cell r="B733">
            <v>37364</v>
          </cell>
          <cell r="C733">
            <v>38095</v>
          </cell>
          <cell r="D733">
            <v>1</v>
          </cell>
          <cell r="E733">
            <v>500</v>
          </cell>
          <cell r="F733">
            <v>6.6600000000000006E-2</v>
          </cell>
          <cell r="G733">
            <v>5.0000000000000001E-4</v>
          </cell>
          <cell r="H733">
            <v>6.7049999999999998E-2</v>
          </cell>
          <cell r="I733">
            <v>6.7100000000000007E-2</v>
          </cell>
          <cell r="J733" t="str">
            <v>서울증권</v>
          </cell>
          <cell r="K733">
            <v>1</v>
          </cell>
          <cell r="L733">
            <v>0</v>
          </cell>
          <cell r="M733" t="str">
            <v/>
          </cell>
          <cell r="N733" t="str">
            <v/>
          </cell>
          <cell r="O733" t="str">
            <v/>
          </cell>
          <cell r="P733">
            <v>38095</v>
          </cell>
        </row>
        <row r="734">
          <cell r="A734">
            <v>642</v>
          </cell>
          <cell r="B734">
            <v>37364</v>
          </cell>
          <cell r="C734">
            <v>38095</v>
          </cell>
          <cell r="D734">
            <v>1</v>
          </cell>
          <cell r="E734">
            <v>500</v>
          </cell>
          <cell r="F734">
            <v>6.6600000000000006E-2</v>
          </cell>
          <cell r="G734">
            <v>5.0000000000000001E-4</v>
          </cell>
          <cell r="H734">
            <v>6.7049999999999998E-2</v>
          </cell>
          <cell r="I734">
            <v>6.7100000000000007E-2</v>
          </cell>
          <cell r="J734" t="str">
            <v>서울증권</v>
          </cell>
          <cell r="K734">
            <v>1</v>
          </cell>
          <cell r="L734">
            <v>1</v>
          </cell>
          <cell r="M734">
            <v>37455</v>
          </cell>
          <cell r="N734">
            <v>832500000</v>
          </cell>
          <cell r="O734" t="str">
            <v/>
          </cell>
          <cell r="P734" t="str">
            <v/>
          </cell>
        </row>
        <row r="735">
          <cell r="A735">
            <v>642</v>
          </cell>
          <cell r="B735">
            <v>37364</v>
          </cell>
          <cell r="C735">
            <v>38095</v>
          </cell>
          <cell r="D735">
            <v>1</v>
          </cell>
          <cell r="E735">
            <v>500</v>
          </cell>
          <cell r="F735">
            <v>6.6600000000000006E-2</v>
          </cell>
          <cell r="G735">
            <v>5.0000000000000001E-4</v>
          </cell>
          <cell r="H735">
            <v>6.7049999999999998E-2</v>
          </cell>
          <cell r="I735">
            <v>6.7100000000000007E-2</v>
          </cell>
          <cell r="J735" t="str">
            <v>서울증권</v>
          </cell>
          <cell r="K735">
            <v>1</v>
          </cell>
          <cell r="L735">
            <v>2</v>
          </cell>
          <cell r="M735">
            <v>37547</v>
          </cell>
          <cell r="N735">
            <v>832500000</v>
          </cell>
          <cell r="O735" t="str">
            <v/>
          </cell>
          <cell r="P735" t="str">
            <v/>
          </cell>
        </row>
        <row r="736">
          <cell r="A736">
            <v>642</v>
          </cell>
          <cell r="B736">
            <v>37364</v>
          </cell>
          <cell r="C736">
            <v>38095</v>
          </cell>
          <cell r="D736">
            <v>1</v>
          </cell>
          <cell r="E736">
            <v>500</v>
          </cell>
          <cell r="F736">
            <v>6.6600000000000006E-2</v>
          </cell>
          <cell r="G736">
            <v>5.0000000000000001E-4</v>
          </cell>
          <cell r="H736">
            <v>6.7049999999999998E-2</v>
          </cell>
          <cell r="I736">
            <v>6.7100000000000007E-2</v>
          </cell>
          <cell r="J736" t="str">
            <v>서울증권</v>
          </cell>
          <cell r="K736">
            <v>1</v>
          </cell>
          <cell r="L736">
            <v>3</v>
          </cell>
          <cell r="M736">
            <v>37639</v>
          </cell>
          <cell r="N736">
            <v>832500000</v>
          </cell>
          <cell r="O736" t="str">
            <v/>
          </cell>
          <cell r="P736" t="str">
            <v/>
          </cell>
        </row>
        <row r="737">
          <cell r="A737">
            <v>642</v>
          </cell>
          <cell r="B737">
            <v>37364</v>
          </cell>
          <cell r="C737">
            <v>38095</v>
          </cell>
          <cell r="D737">
            <v>1</v>
          </cell>
          <cell r="E737">
            <v>500</v>
          </cell>
          <cell r="F737">
            <v>6.6600000000000006E-2</v>
          </cell>
          <cell r="G737">
            <v>5.0000000000000001E-4</v>
          </cell>
          <cell r="H737">
            <v>6.7049999999999998E-2</v>
          </cell>
          <cell r="I737">
            <v>6.7100000000000007E-2</v>
          </cell>
          <cell r="J737" t="str">
            <v>서울증권</v>
          </cell>
          <cell r="K737">
            <v>1</v>
          </cell>
          <cell r="L737">
            <v>4</v>
          </cell>
          <cell r="M737">
            <v>37729</v>
          </cell>
          <cell r="N737">
            <v>832500000</v>
          </cell>
          <cell r="O737" t="str">
            <v/>
          </cell>
          <cell r="P737" t="str">
            <v/>
          </cell>
        </row>
        <row r="738">
          <cell r="A738">
            <v>642</v>
          </cell>
          <cell r="B738">
            <v>37364</v>
          </cell>
          <cell r="C738">
            <v>38095</v>
          </cell>
          <cell r="D738">
            <v>1</v>
          </cell>
          <cell r="E738">
            <v>500</v>
          </cell>
          <cell r="F738">
            <v>6.6600000000000006E-2</v>
          </cell>
          <cell r="G738">
            <v>5.0000000000000001E-4</v>
          </cell>
          <cell r="H738">
            <v>6.7049999999999998E-2</v>
          </cell>
          <cell r="I738">
            <v>6.7100000000000007E-2</v>
          </cell>
          <cell r="J738" t="str">
            <v>서울증권</v>
          </cell>
          <cell r="K738">
            <v>1</v>
          </cell>
          <cell r="L738">
            <v>5</v>
          </cell>
          <cell r="M738">
            <v>37820</v>
          </cell>
          <cell r="N738">
            <v>832500000</v>
          </cell>
          <cell r="O738" t="str">
            <v/>
          </cell>
          <cell r="P738" t="str">
            <v/>
          </cell>
        </row>
        <row r="739">
          <cell r="A739">
            <v>642</v>
          </cell>
          <cell r="B739">
            <v>37364</v>
          </cell>
          <cell r="C739">
            <v>38095</v>
          </cell>
          <cell r="D739">
            <v>1</v>
          </cell>
          <cell r="E739">
            <v>500</v>
          </cell>
          <cell r="F739">
            <v>6.6600000000000006E-2</v>
          </cell>
          <cell r="G739">
            <v>5.0000000000000001E-4</v>
          </cell>
          <cell r="H739">
            <v>6.7049999999999998E-2</v>
          </cell>
          <cell r="I739">
            <v>6.7100000000000007E-2</v>
          </cell>
          <cell r="J739" t="str">
            <v>서울증권</v>
          </cell>
          <cell r="K739">
            <v>1</v>
          </cell>
          <cell r="L739">
            <v>6</v>
          </cell>
          <cell r="M739">
            <v>37912</v>
          </cell>
          <cell r="N739">
            <v>832500000</v>
          </cell>
          <cell r="O739" t="str">
            <v/>
          </cell>
          <cell r="P739" t="str">
            <v/>
          </cell>
        </row>
        <row r="740">
          <cell r="A740">
            <v>642</v>
          </cell>
          <cell r="B740">
            <v>37364</v>
          </cell>
          <cell r="C740">
            <v>38095</v>
          </cell>
          <cell r="D740">
            <v>1</v>
          </cell>
          <cell r="E740">
            <v>500</v>
          </cell>
          <cell r="F740">
            <v>6.6600000000000006E-2</v>
          </cell>
          <cell r="G740">
            <v>5.0000000000000001E-4</v>
          </cell>
          <cell r="H740">
            <v>6.7049999999999998E-2</v>
          </cell>
          <cell r="I740">
            <v>6.7100000000000007E-2</v>
          </cell>
          <cell r="J740" t="str">
            <v>서울증권</v>
          </cell>
          <cell r="K740">
            <v>1</v>
          </cell>
          <cell r="L740">
            <v>7</v>
          </cell>
          <cell r="M740">
            <v>38004</v>
          </cell>
          <cell r="N740">
            <v>832500000</v>
          </cell>
          <cell r="O740" t="str">
            <v/>
          </cell>
          <cell r="P740" t="str">
            <v/>
          </cell>
        </row>
        <row r="741">
          <cell r="A741">
            <v>642</v>
          </cell>
          <cell r="B741">
            <v>37364</v>
          </cell>
          <cell r="C741">
            <v>38095</v>
          </cell>
          <cell r="D741">
            <v>1</v>
          </cell>
          <cell r="E741">
            <v>500</v>
          </cell>
          <cell r="F741">
            <v>6.6600000000000006E-2</v>
          </cell>
          <cell r="G741">
            <v>5.0000000000000001E-4</v>
          </cell>
          <cell r="H741">
            <v>6.7049999999999998E-2</v>
          </cell>
          <cell r="I741">
            <v>6.7100000000000007E-2</v>
          </cell>
          <cell r="J741" t="str">
            <v>서울증권</v>
          </cell>
          <cell r="K741">
            <v>1</v>
          </cell>
          <cell r="L741">
            <v>8</v>
          </cell>
          <cell r="M741">
            <v>38095</v>
          </cell>
          <cell r="N741">
            <v>832500000</v>
          </cell>
          <cell r="O741" t="str">
            <v/>
          </cell>
          <cell r="P741" t="str">
            <v/>
          </cell>
        </row>
        <row r="742">
          <cell r="A742">
            <v>643</v>
          </cell>
          <cell r="B742">
            <v>37369</v>
          </cell>
          <cell r="C742">
            <v>38465</v>
          </cell>
          <cell r="D742">
            <v>1</v>
          </cell>
          <cell r="E742">
            <v>500</v>
          </cell>
          <cell r="F742">
            <v>7.1499999999999994E-2</v>
          </cell>
          <cell r="G742">
            <v>5.0000000000000001E-4</v>
          </cell>
          <cell r="H742">
            <v>7.1800000000000003E-2</v>
          </cell>
          <cell r="I742">
            <v>7.1800000000000003E-2</v>
          </cell>
          <cell r="J742" t="str">
            <v>세종증권</v>
          </cell>
          <cell r="K742">
            <v>1</v>
          </cell>
          <cell r="L742">
            <v>-1</v>
          </cell>
          <cell r="M742" t="str">
            <v/>
          </cell>
          <cell r="N742" t="str">
            <v/>
          </cell>
          <cell r="O742">
            <v>25000000</v>
          </cell>
          <cell r="P742" t="str">
            <v/>
          </cell>
        </row>
        <row r="743">
          <cell r="A743">
            <v>643</v>
          </cell>
          <cell r="B743">
            <v>37369</v>
          </cell>
          <cell r="C743">
            <v>38465</v>
          </cell>
          <cell r="D743">
            <v>1</v>
          </cell>
          <cell r="E743">
            <v>500</v>
          </cell>
          <cell r="F743">
            <v>7.1499999999999994E-2</v>
          </cell>
          <cell r="G743">
            <v>5.0000000000000001E-4</v>
          </cell>
          <cell r="H743">
            <v>7.1800000000000003E-2</v>
          </cell>
          <cell r="I743">
            <v>7.1800000000000003E-2</v>
          </cell>
          <cell r="J743" t="str">
            <v>세종증권</v>
          </cell>
          <cell r="K743">
            <v>1</v>
          </cell>
          <cell r="L743">
            <v>0</v>
          </cell>
          <cell r="M743" t="str">
            <v/>
          </cell>
          <cell r="N743" t="str">
            <v/>
          </cell>
          <cell r="O743" t="str">
            <v/>
          </cell>
          <cell r="P743">
            <v>38465</v>
          </cell>
        </row>
        <row r="744">
          <cell r="A744">
            <v>643</v>
          </cell>
          <cell r="B744">
            <v>37369</v>
          </cell>
          <cell r="C744">
            <v>38465</v>
          </cell>
          <cell r="D744">
            <v>1</v>
          </cell>
          <cell r="E744">
            <v>500</v>
          </cell>
          <cell r="F744">
            <v>7.1499999999999994E-2</v>
          </cell>
          <cell r="G744">
            <v>5.0000000000000001E-4</v>
          </cell>
          <cell r="H744">
            <v>7.1800000000000003E-2</v>
          </cell>
          <cell r="I744">
            <v>7.1800000000000003E-2</v>
          </cell>
          <cell r="J744" t="str">
            <v>세종증권</v>
          </cell>
          <cell r="K744">
            <v>1</v>
          </cell>
          <cell r="L744">
            <v>1</v>
          </cell>
          <cell r="M744">
            <v>37460</v>
          </cell>
          <cell r="N744">
            <v>893750000</v>
          </cell>
          <cell r="O744" t="str">
            <v/>
          </cell>
          <cell r="P744" t="str">
            <v/>
          </cell>
        </row>
        <row r="745">
          <cell r="A745">
            <v>643</v>
          </cell>
          <cell r="B745">
            <v>37369</v>
          </cell>
          <cell r="C745">
            <v>38465</v>
          </cell>
          <cell r="D745">
            <v>1</v>
          </cell>
          <cell r="E745">
            <v>500</v>
          </cell>
          <cell r="F745">
            <v>7.1499999999999994E-2</v>
          </cell>
          <cell r="G745">
            <v>5.0000000000000001E-4</v>
          </cell>
          <cell r="H745">
            <v>7.1800000000000003E-2</v>
          </cell>
          <cell r="I745">
            <v>7.1800000000000003E-2</v>
          </cell>
          <cell r="J745" t="str">
            <v>세종증권</v>
          </cell>
          <cell r="K745">
            <v>1</v>
          </cell>
          <cell r="L745">
            <v>2</v>
          </cell>
          <cell r="M745">
            <v>37552</v>
          </cell>
          <cell r="N745">
            <v>893750000</v>
          </cell>
          <cell r="O745" t="str">
            <v/>
          </cell>
          <cell r="P745" t="str">
            <v/>
          </cell>
        </row>
        <row r="746">
          <cell r="A746">
            <v>643</v>
          </cell>
          <cell r="B746">
            <v>37369</v>
          </cell>
          <cell r="C746">
            <v>38465</v>
          </cell>
          <cell r="D746">
            <v>1</v>
          </cell>
          <cell r="E746">
            <v>500</v>
          </cell>
          <cell r="F746">
            <v>7.1499999999999994E-2</v>
          </cell>
          <cell r="G746">
            <v>5.0000000000000001E-4</v>
          </cell>
          <cell r="H746">
            <v>7.1800000000000003E-2</v>
          </cell>
          <cell r="I746">
            <v>7.1800000000000003E-2</v>
          </cell>
          <cell r="J746" t="str">
            <v>세종증권</v>
          </cell>
          <cell r="K746">
            <v>1</v>
          </cell>
          <cell r="L746">
            <v>3</v>
          </cell>
          <cell r="M746">
            <v>37644</v>
          </cell>
          <cell r="N746">
            <v>893750000</v>
          </cell>
          <cell r="O746" t="str">
            <v/>
          </cell>
          <cell r="P746" t="str">
            <v/>
          </cell>
        </row>
        <row r="747">
          <cell r="A747">
            <v>643</v>
          </cell>
          <cell r="B747">
            <v>37369</v>
          </cell>
          <cell r="C747">
            <v>38465</v>
          </cell>
          <cell r="D747">
            <v>1</v>
          </cell>
          <cell r="E747">
            <v>500</v>
          </cell>
          <cell r="F747">
            <v>7.1499999999999994E-2</v>
          </cell>
          <cell r="G747">
            <v>5.0000000000000001E-4</v>
          </cell>
          <cell r="H747">
            <v>7.1800000000000003E-2</v>
          </cell>
          <cell r="I747">
            <v>7.1800000000000003E-2</v>
          </cell>
          <cell r="J747" t="str">
            <v>세종증권</v>
          </cell>
          <cell r="K747">
            <v>1</v>
          </cell>
          <cell r="L747">
            <v>4</v>
          </cell>
          <cell r="M747">
            <v>37734</v>
          </cell>
          <cell r="N747">
            <v>893750000</v>
          </cell>
          <cell r="O747" t="str">
            <v/>
          </cell>
          <cell r="P747" t="str">
            <v/>
          </cell>
        </row>
        <row r="748">
          <cell r="A748">
            <v>643</v>
          </cell>
          <cell r="B748">
            <v>37369</v>
          </cell>
          <cell r="C748">
            <v>38465</v>
          </cell>
          <cell r="D748">
            <v>1</v>
          </cell>
          <cell r="E748">
            <v>500</v>
          </cell>
          <cell r="F748">
            <v>7.1499999999999994E-2</v>
          </cell>
          <cell r="G748">
            <v>5.0000000000000001E-4</v>
          </cell>
          <cell r="H748">
            <v>7.1800000000000003E-2</v>
          </cell>
          <cell r="I748">
            <v>7.1800000000000003E-2</v>
          </cell>
          <cell r="J748" t="str">
            <v>세종증권</v>
          </cell>
          <cell r="K748">
            <v>1</v>
          </cell>
          <cell r="L748">
            <v>5</v>
          </cell>
          <cell r="M748">
            <v>37825</v>
          </cell>
          <cell r="N748">
            <v>893750000</v>
          </cell>
          <cell r="O748" t="str">
            <v/>
          </cell>
          <cell r="P748" t="str">
            <v/>
          </cell>
        </row>
        <row r="749">
          <cell r="A749">
            <v>643</v>
          </cell>
          <cell r="B749">
            <v>37369</v>
          </cell>
          <cell r="C749">
            <v>38465</v>
          </cell>
          <cell r="D749">
            <v>1</v>
          </cell>
          <cell r="E749">
            <v>500</v>
          </cell>
          <cell r="F749">
            <v>7.1499999999999994E-2</v>
          </cell>
          <cell r="G749">
            <v>5.0000000000000001E-4</v>
          </cell>
          <cell r="H749">
            <v>7.1800000000000003E-2</v>
          </cell>
          <cell r="I749">
            <v>7.1800000000000003E-2</v>
          </cell>
          <cell r="J749" t="str">
            <v>세종증권</v>
          </cell>
          <cell r="K749">
            <v>1</v>
          </cell>
          <cell r="L749">
            <v>6</v>
          </cell>
          <cell r="M749">
            <v>37917</v>
          </cell>
          <cell r="N749">
            <v>893750000</v>
          </cell>
          <cell r="O749" t="str">
            <v/>
          </cell>
          <cell r="P749" t="str">
            <v/>
          </cell>
        </row>
        <row r="750">
          <cell r="A750">
            <v>643</v>
          </cell>
          <cell r="B750">
            <v>37369</v>
          </cell>
          <cell r="C750">
            <v>38465</v>
          </cell>
          <cell r="D750">
            <v>1</v>
          </cell>
          <cell r="E750">
            <v>500</v>
          </cell>
          <cell r="F750">
            <v>7.1499999999999994E-2</v>
          </cell>
          <cell r="G750">
            <v>5.0000000000000001E-4</v>
          </cell>
          <cell r="H750">
            <v>7.1800000000000003E-2</v>
          </cell>
          <cell r="I750">
            <v>7.1800000000000003E-2</v>
          </cell>
          <cell r="J750" t="str">
            <v>세종증권</v>
          </cell>
          <cell r="K750">
            <v>1</v>
          </cell>
          <cell r="L750">
            <v>7</v>
          </cell>
          <cell r="M750">
            <v>38009</v>
          </cell>
          <cell r="N750">
            <v>893750000</v>
          </cell>
          <cell r="O750" t="str">
            <v/>
          </cell>
          <cell r="P750" t="str">
            <v/>
          </cell>
        </row>
        <row r="751">
          <cell r="A751">
            <v>643</v>
          </cell>
          <cell r="B751">
            <v>37369</v>
          </cell>
          <cell r="C751">
            <v>38465</v>
          </cell>
          <cell r="D751">
            <v>1</v>
          </cell>
          <cell r="E751">
            <v>500</v>
          </cell>
          <cell r="F751">
            <v>7.1499999999999994E-2</v>
          </cell>
          <cell r="G751">
            <v>5.0000000000000001E-4</v>
          </cell>
          <cell r="H751">
            <v>7.1800000000000003E-2</v>
          </cell>
          <cell r="I751">
            <v>7.1800000000000003E-2</v>
          </cell>
          <cell r="J751" t="str">
            <v>세종증권</v>
          </cell>
          <cell r="K751">
            <v>1</v>
          </cell>
          <cell r="L751">
            <v>8</v>
          </cell>
          <cell r="M751">
            <v>38100</v>
          </cell>
          <cell r="N751">
            <v>893750000</v>
          </cell>
          <cell r="O751" t="str">
            <v/>
          </cell>
          <cell r="P751" t="str">
            <v/>
          </cell>
        </row>
        <row r="752">
          <cell r="A752">
            <v>643</v>
          </cell>
          <cell r="B752">
            <v>37369</v>
          </cell>
          <cell r="C752">
            <v>38465</v>
          </cell>
          <cell r="D752">
            <v>1</v>
          </cell>
          <cell r="E752">
            <v>500</v>
          </cell>
          <cell r="F752">
            <v>7.1499999999999994E-2</v>
          </cell>
          <cell r="G752">
            <v>5.0000000000000001E-4</v>
          </cell>
          <cell r="H752">
            <v>7.1800000000000003E-2</v>
          </cell>
          <cell r="I752">
            <v>7.1800000000000003E-2</v>
          </cell>
          <cell r="J752" t="str">
            <v>세종증권</v>
          </cell>
          <cell r="K752">
            <v>1</v>
          </cell>
          <cell r="L752">
            <v>9</v>
          </cell>
          <cell r="M752">
            <v>38191</v>
          </cell>
          <cell r="N752">
            <v>893750000</v>
          </cell>
          <cell r="O752" t="str">
            <v/>
          </cell>
          <cell r="P752" t="str">
            <v/>
          </cell>
        </row>
        <row r="753">
          <cell r="A753">
            <v>643</v>
          </cell>
          <cell r="B753">
            <v>37369</v>
          </cell>
          <cell r="C753">
            <v>38465</v>
          </cell>
          <cell r="D753">
            <v>1</v>
          </cell>
          <cell r="E753">
            <v>500</v>
          </cell>
          <cell r="F753">
            <v>7.1499999999999994E-2</v>
          </cell>
          <cell r="G753">
            <v>5.0000000000000001E-4</v>
          </cell>
          <cell r="H753">
            <v>7.1800000000000003E-2</v>
          </cell>
          <cell r="I753">
            <v>7.1800000000000003E-2</v>
          </cell>
          <cell r="J753" t="str">
            <v>세종증권</v>
          </cell>
          <cell r="K753">
            <v>1</v>
          </cell>
          <cell r="L753">
            <v>10</v>
          </cell>
          <cell r="M753">
            <v>38283</v>
          </cell>
          <cell r="N753">
            <v>893750000</v>
          </cell>
          <cell r="O753" t="str">
            <v/>
          </cell>
          <cell r="P753" t="str">
            <v/>
          </cell>
        </row>
        <row r="754">
          <cell r="A754">
            <v>643</v>
          </cell>
          <cell r="B754">
            <v>37369</v>
          </cell>
          <cell r="C754">
            <v>38465</v>
          </cell>
          <cell r="D754">
            <v>1</v>
          </cell>
          <cell r="E754">
            <v>500</v>
          </cell>
          <cell r="F754">
            <v>7.1499999999999994E-2</v>
          </cell>
          <cell r="G754">
            <v>5.0000000000000001E-4</v>
          </cell>
          <cell r="H754">
            <v>7.1800000000000003E-2</v>
          </cell>
          <cell r="I754">
            <v>7.1800000000000003E-2</v>
          </cell>
          <cell r="J754" t="str">
            <v>세종증권</v>
          </cell>
          <cell r="K754">
            <v>1</v>
          </cell>
          <cell r="L754">
            <v>11</v>
          </cell>
          <cell r="M754">
            <v>38375</v>
          </cell>
          <cell r="N754">
            <v>893750000</v>
          </cell>
          <cell r="O754" t="str">
            <v/>
          </cell>
          <cell r="P754" t="str">
            <v/>
          </cell>
        </row>
        <row r="755">
          <cell r="A755">
            <v>643</v>
          </cell>
          <cell r="B755">
            <v>37369</v>
          </cell>
          <cell r="C755">
            <v>38465</v>
          </cell>
          <cell r="D755">
            <v>1</v>
          </cell>
          <cell r="E755">
            <v>500</v>
          </cell>
          <cell r="F755">
            <v>7.1499999999999994E-2</v>
          </cell>
          <cell r="G755">
            <v>5.0000000000000001E-4</v>
          </cell>
          <cell r="H755">
            <v>7.1800000000000003E-2</v>
          </cell>
          <cell r="I755">
            <v>7.1800000000000003E-2</v>
          </cell>
          <cell r="J755" t="str">
            <v>세종증권</v>
          </cell>
          <cell r="K755">
            <v>1</v>
          </cell>
          <cell r="L755">
            <v>12</v>
          </cell>
          <cell r="M755">
            <v>38465</v>
          </cell>
          <cell r="N755">
            <v>893750000</v>
          </cell>
          <cell r="O755" t="str">
            <v/>
          </cell>
          <cell r="P755" t="str">
            <v/>
          </cell>
        </row>
        <row r="756">
          <cell r="A756">
            <v>644</v>
          </cell>
          <cell r="B756">
            <v>37371</v>
          </cell>
          <cell r="C756">
            <v>37736</v>
          </cell>
          <cell r="D756">
            <v>1</v>
          </cell>
          <cell r="E756">
            <v>400</v>
          </cell>
          <cell r="F756">
            <v>5.5599999999999997E-2</v>
          </cell>
          <cell r="G756">
            <v>5.0000000000000001E-4</v>
          </cell>
          <cell r="H756">
            <v>5.7599999999999998E-2</v>
          </cell>
          <cell r="I756">
            <v>5.6399999999999999E-2</v>
          </cell>
          <cell r="J756" t="str">
            <v>신한증권</v>
          </cell>
          <cell r="K756">
            <v>3</v>
          </cell>
          <cell r="L756">
            <v>-1</v>
          </cell>
          <cell r="M756" t="str">
            <v/>
          </cell>
          <cell r="N756" t="str">
            <v/>
          </cell>
          <cell r="O756">
            <v>20000000</v>
          </cell>
          <cell r="P756" t="str">
            <v/>
          </cell>
        </row>
        <row r="757">
          <cell r="A757">
            <v>644</v>
          </cell>
          <cell r="B757">
            <v>37371</v>
          </cell>
          <cell r="C757">
            <v>37736</v>
          </cell>
          <cell r="D757">
            <v>1</v>
          </cell>
          <cell r="E757">
            <v>400</v>
          </cell>
          <cell r="F757">
            <v>5.5599999999999997E-2</v>
          </cell>
          <cell r="G757">
            <v>5.0000000000000001E-4</v>
          </cell>
          <cell r="H757">
            <v>5.7599999999999998E-2</v>
          </cell>
          <cell r="I757">
            <v>5.6399999999999999E-2</v>
          </cell>
          <cell r="J757" t="str">
            <v>신한증권</v>
          </cell>
          <cell r="K757">
            <v>3</v>
          </cell>
          <cell r="L757">
            <v>0</v>
          </cell>
          <cell r="M757" t="str">
            <v/>
          </cell>
          <cell r="N757" t="str">
            <v/>
          </cell>
          <cell r="O757" t="str">
            <v/>
          </cell>
          <cell r="P757">
            <v>37736</v>
          </cell>
        </row>
        <row r="758">
          <cell r="A758">
            <v>644</v>
          </cell>
          <cell r="B758">
            <v>37371</v>
          </cell>
          <cell r="C758">
            <v>37736</v>
          </cell>
          <cell r="D758">
            <v>1</v>
          </cell>
          <cell r="E758">
            <v>400</v>
          </cell>
          <cell r="F758">
            <v>5.5599999999999997E-2</v>
          </cell>
          <cell r="G758">
            <v>5.0000000000000001E-4</v>
          </cell>
          <cell r="H758">
            <v>5.7599999999999998E-2</v>
          </cell>
          <cell r="I758">
            <v>5.6399999999999999E-2</v>
          </cell>
          <cell r="J758" t="str">
            <v>신한증권</v>
          </cell>
          <cell r="K758">
            <v>3</v>
          </cell>
          <cell r="L758">
            <v>1</v>
          </cell>
          <cell r="M758">
            <v>37736</v>
          </cell>
          <cell r="N758">
            <v>2268000000</v>
          </cell>
          <cell r="O758" t="str">
            <v/>
          </cell>
          <cell r="P758" t="str">
            <v/>
          </cell>
        </row>
        <row r="759">
          <cell r="A759">
            <v>645</v>
          </cell>
          <cell r="B759">
            <v>37384</v>
          </cell>
          <cell r="C759">
            <v>38480</v>
          </cell>
          <cell r="D759">
            <v>1</v>
          </cell>
          <cell r="E759">
            <v>300</v>
          </cell>
          <cell r="F759">
            <v>7.0300000000000001E-2</v>
          </cell>
          <cell r="G759">
            <v>5.0000000000000001E-4</v>
          </cell>
          <cell r="H759">
            <v>7.0599999999999996E-2</v>
          </cell>
          <cell r="I759">
            <v>7.0599999999999996E-2</v>
          </cell>
          <cell r="J759" t="str">
            <v>현대증권</v>
          </cell>
          <cell r="K759">
            <v>1</v>
          </cell>
          <cell r="L759">
            <v>-1</v>
          </cell>
          <cell r="M759" t="str">
            <v/>
          </cell>
          <cell r="N759" t="str">
            <v/>
          </cell>
          <cell r="O759">
            <v>15000000</v>
          </cell>
          <cell r="P759" t="str">
            <v/>
          </cell>
        </row>
        <row r="760">
          <cell r="A760">
            <v>645</v>
          </cell>
          <cell r="B760">
            <v>37384</v>
          </cell>
          <cell r="C760">
            <v>38480</v>
          </cell>
          <cell r="D760">
            <v>1</v>
          </cell>
          <cell r="E760">
            <v>300</v>
          </cell>
          <cell r="F760">
            <v>7.0300000000000001E-2</v>
          </cell>
          <cell r="G760">
            <v>5.0000000000000001E-4</v>
          </cell>
          <cell r="H760">
            <v>7.0599999999999996E-2</v>
          </cell>
          <cell r="I760">
            <v>7.0599999999999996E-2</v>
          </cell>
          <cell r="J760" t="str">
            <v>현대증권</v>
          </cell>
          <cell r="K760">
            <v>1</v>
          </cell>
          <cell r="L760">
            <v>0</v>
          </cell>
          <cell r="M760" t="str">
            <v/>
          </cell>
          <cell r="N760" t="str">
            <v/>
          </cell>
          <cell r="O760" t="str">
            <v/>
          </cell>
          <cell r="P760">
            <v>38480</v>
          </cell>
        </row>
        <row r="761">
          <cell r="A761">
            <v>645</v>
          </cell>
          <cell r="B761">
            <v>37384</v>
          </cell>
          <cell r="C761">
            <v>38480</v>
          </cell>
          <cell r="D761">
            <v>1</v>
          </cell>
          <cell r="E761">
            <v>300</v>
          </cell>
          <cell r="F761">
            <v>7.0300000000000001E-2</v>
          </cell>
          <cell r="G761">
            <v>5.0000000000000001E-4</v>
          </cell>
          <cell r="H761">
            <v>7.0599999999999996E-2</v>
          </cell>
          <cell r="I761">
            <v>7.0599999999999996E-2</v>
          </cell>
          <cell r="J761" t="str">
            <v>현대증권</v>
          </cell>
          <cell r="K761">
            <v>1</v>
          </cell>
          <cell r="L761">
            <v>1</v>
          </cell>
          <cell r="M761">
            <v>37476</v>
          </cell>
          <cell r="N761">
            <v>527250000</v>
          </cell>
          <cell r="O761" t="str">
            <v/>
          </cell>
          <cell r="P761" t="str">
            <v/>
          </cell>
        </row>
        <row r="762">
          <cell r="A762">
            <v>645</v>
          </cell>
          <cell r="B762">
            <v>37384</v>
          </cell>
          <cell r="C762">
            <v>38480</v>
          </cell>
          <cell r="D762">
            <v>1</v>
          </cell>
          <cell r="E762">
            <v>300</v>
          </cell>
          <cell r="F762">
            <v>7.0300000000000001E-2</v>
          </cell>
          <cell r="G762">
            <v>5.0000000000000001E-4</v>
          </cell>
          <cell r="H762">
            <v>7.0599999999999996E-2</v>
          </cell>
          <cell r="I762">
            <v>7.0599999999999996E-2</v>
          </cell>
          <cell r="J762" t="str">
            <v>현대증권</v>
          </cell>
          <cell r="K762">
            <v>1</v>
          </cell>
          <cell r="L762">
            <v>2</v>
          </cell>
          <cell r="M762">
            <v>37568</v>
          </cell>
          <cell r="N762">
            <v>527250000</v>
          </cell>
          <cell r="O762" t="str">
            <v/>
          </cell>
          <cell r="P762" t="str">
            <v/>
          </cell>
        </row>
        <row r="763">
          <cell r="A763">
            <v>645</v>
          </cell>
          <cell r="B763">
            <v>37384</v>
          </cell>
          <cell r="C763">
            <v>38480</v>
          </cell>
          <cell r="D763">
            <v>1</v>
          </cell>
          <cell r="E763">
            <v>300</v>
          </cell>
          <cell r="F763">
            <v>7.0300000000000001E-2</v>
          </cell>
          <cell r="G763">
            <v>5.0000000000000001E-4</v>
          </cell>
          <cell r="H763">
            <v>7.0599999999999996E-2</v>
          </cell>
          <cell r="I763">
            <v>7.0599999999999996E-2</v>
          </cell>
          <cell r="J763" t="str">
            <v>현대증권</v>
          </cell>
          <cell r="K763">
            <v>1</v>
          </cell>
          <cell r="L763">
            <v>3</v>
          </cell>
          <cell r="M763">
            <v>37660</v>
          </cell>
          <cell r="N763">
            <v>527250000</v>
          </cell>
          <cell r="O763" t="str">
            <v/>
          </cell>
          <cell r="P763" t="str">
            <v/>
          </cell>
        </row>
        <row r="764">
          <cell r="A764">
            <v>645</v>
          </cell>
          <cell r="B764">
            <v>37384</v>
          </cell>
          <cell r="C764">
            <v>38480</v>
          </cell>
          <cell r="D764">
            <v>1</v>
          </cell>
          <cell r="E764">
            <v>300</v>
          </cell>
          <cell r="F764">
            <v>7.0300000000000001E-2</v>
          </cell>
          <cell r="G764">
            <v>5.0000000000000001E-4</v>
          </cell>
          <cell r="H764">
            <v>7.0599999999999996E-2</v>
          </cell>
          <cell r="I764">
            <v>7.0599999999999996E-2</v>
          </cell>
          <cell r="J764" t="str">
            <v>현대증권</v>
          </cell>
          <cell r="K764">
            <v>1</v>
          </cell>
          <cell r="L764">
            <v>4</v>
          </cell>
          <cell r="M764">
            <v>37749</v>
          </cell>
          <cell r="N764">
            <v>527250000</v>
          </cell>
          <cell r="O764" t="str">
            <v/>
          </cell>
          <cell r="P764" t="str">
            <v/>
          </cell>
        </row>
        <row r="765">
          <cell r="A765">
            <v>645</v>
          </cell>
          <cell r="B765">
            <v>37384</v>
          </cell>
          <cell r="C765">
            <v>38480</v>
          </cell>
          <cell r="D765">
            <v>1</v>
          </cell>
          <cell r="E765">
            <v>300</v>
          </cell>
          <cell r="F765">
            <v>7.0300000000000001E-2</v>
          </cell>
          <cell r="G765">
            <v>5.0000000000000001E-4</v>
          </cell>
          <cell r="H765">
            <v>7.0599999999999996E-2</v>
          </cell>
          <cell r="I765">
            <v>7.0599999999999996E-2</v>
          </cell>
          <cell r="J765" t="str">
            <v>현대증권</v>
          </cell>
          <cell r="K765">
            <v>1</v>
          </cell>
          <cell r="L765">
            <v>5</v>
          </cell>
          <cell r="M765">
            <v>37841</v>
          </cell>
          <cell r="N765">
            <v>527250000</v>
          </cell>
          <cell r="O765" t="str">
            <v/>
          </cell>
          <cell r="P765" t="str">
            <v/>
          </cell>
        </row>
        <row r="766">
          <cell r="A766">
            <v>645</v>
          </cell>
          <cell r="B766">
            <v>37384</v>
          </cell>
          <cell r="C766">
            <v>38480</v>
          </cell>
          <cell r="D766">
            <v>1</v>
          </cell>
          <cell r="E766">
            <v>300</v>
          </cell>
          <cell r="F766">
            <v>7.0300000000000001E-2</v>
          </cell>
          <cell r="G766">
            <v>5.0000000000000001E-4</v>
          </cell>
          <cell r="H766">
            <v>7.0599999999999996E-2</v>
          </cell>
          <cell r="I766">
            <v>7.0599999999999996E-2</v>
          </cell>
          <cell r="J766" t="str">
            <v>현대증권</v>
          </cell>
          <cell r="K766">
            <v>1</v>
          </cell>
          <cell r="L766">
            <v>6</v>
          </cell>
          <cell r="M766">
            <v>37933</v>
          </cell>
          <cell r="N766">
            <v>527250000</v>
          </cell>
          <cell r="O766" t="str">
            <v/>
          </cell>
          <cell r="P766" t="str">
            <v/>
          </cell>
        </row>
        <row r="767">
          <cell r="A767">
            <v>645</v>
          </cell>
          <cell r="B767">
            <v>37384</v>
          </cell>
          <cell r="C767">
            <v>38480</v>
          </cell>
          <cell r="D767">
            <v>1</v>
          </cell>
          <cell r="E767">
            <v>300</v>
          </cell>
          <cell r="F767">
            <v>7.0300000000000001E-2</v>
          </cell>
          <cell r="G767">
            <v>5.0000000000000001E-4</v>
          </cell>
          <cell r="H767">
            <v>7.0599999999999996E-2</v>
          </cell>
          <cell r="I767">
            <v>7.0599999999999996E-2</v>
          </cell>
          <cell r="J767" t="str">
            <v>현대증권</v>
          </cell>
          <cell r="K767">
            <v>1</v>
          </cell>
          <cell r="L767">
            <v>7</v>
          </cell>
          <cell r="M767">
            <v>38025</v>
          </cell>
          <cell r="N767">
            <v>527250000</v>
          </cell>
          <cell r="O767" t="str">
            <v/>
          </cell>
          <cell r="P767" t="str">
            <v/>
          </cell>
        </row>
        <row r="768">
          <cell r="A768">
            <v>645</v>
          </cell>
          <cell r="B768">
            <v>37384</v>
          </cell>
          <cell r="C768">
            <v>38480</v>
          </cell>
          <cell r="D768">
            <v>1</v>
          </cell>
          <cell r="E768">
            <v>300</v>
          </cell>
          <cell r="F768">
            <v>7.0300000000000001E-2</v>
          </cell>
          <cell r="G768">
            <v>5.0000000000000001E-4</v>
          </cell>
          <cell r="H768">
            <v>7.0599999999999996E-2</v>
          </cell>
          <cell r="I768">
            <v>7.0599999999999996E-2</v>
          </cell>
          <cell r="J768" t="str">
            <v>현대증권</v>
          </cell>
          <cell r="K768">
            <v>1</v>
          </cell>
          <cell r="L768">
            <v>8</v>
          </cell>
          <cell r="M768">
            <v>38115</v>
          </cell>
          <cell r="N768">
            <v>527250000</v>
          </cell>
          <cell r="O768" t="str">
            <v/>
          </cell>
          <cell r="P768" t="str">
            <v/>
          </cell>
        </row>
        <row r="769">
          <cell r="A769">
            <v>645</v>
          </cell>
          <cell r="B769">
            <v>37384</v>
          </cell>
          <cell r="C769">
            <v>38480</v>
          </cell>
          <cell r="D769">
            <v>1</v>
          </cell>
          <cell r="E769">
            <v>300</v>
          </cell>
          <cell r="F769">
            <v>7.0300000000000001E-2</v>
          </cell>
          <cell r="G769">
            <v>5.0000000000000001E-4</v>
          </cell>
          <cell r="H769">
            <v>7.0599999999999996E-2</v>
          </cell>
          <cell r="I769">
            <v>7.0599999999999996E-2</v>
          </cell>
          <cell r="J769" t="str">
            <v>현대증권</v>
          </cell>
          <cell r="K769">
            <v>1</v>
          </cell>
          <cell r="L769">
            <v>9</v>
          </cell>
          <cell r="M769">
            <v>38207</v>
          </cell>
          <cell r="N769">
            <v>527250000</v>
          </cell>
          <cell r="O769" t="str">
            <v/>
          </cell>
          <cell r="P769" t="str">
            <v/>
          </cell>
        </row>
        <row r="770">
          <cell r="A770">
            <v>645</v>
          </cell>
          <cell r="B770">
            <v>37384</v>
          </cell>
          <cell r="C770">
            <v>38480</v>
          </cell>
          <cell r="D770">
            <v>1</v>
          </cell>
          <cell r="E770">
            <v>300</v>
          </cell>
          <cell r="F770">
            <v>7.0300000000000001E-2</v>
          </cell>
          <cell r="G770">
            <v>5.0000000000000001E-4</v>
          </cell>
          <cell r="H770">
            <v>7.0599999999999996E-2</v>
          </cell>
          <cell r="I770">
            <v>7.0599999999999996E-2</v>
          </cell>
          <cell r="J770" t="str">
            <v>현대증권</v>
          </cell>
          <cell r="K770">
            <v>1</v>
          </cell>
          <cell r="L770">
            <v>10</v>
          </cell>
          <cell r="M770">
            <v>38299</v>
          </cell>
          <cell r="N770">
            <v>527250000</v>
          </cell>
          <cell r="O770" t="str">
            <v/>
          </cell>
          <cell r="P770" t="str">
            <v/>
          </cell>
        </row>
        <row r="771">
          <cell r="A771">
            <v>645</v>
          </cell>
          <cell r="B771">
            <v>37384</v>
          </cell>
          <cell r="C771">
            <v>38480</v>
          </cell>
          <cell r="D771">
            <v>1</v>
          </cell>
          <cell r="E771">
            <v>300</v>
          </cell>
          <cell r="F771">
            <v>7.0300000000000001E-2</v>
          </cell>
          <cell r="G771">
            <v>5.0000000000000001E-4</v>
          </cell>
          <cell r="H771">
            <v>7.0599999999999996E-2</v>
          </cell>
          <cell r="I771">
            <v>7.0599999999999996E-2</v>
          </cell>
          <cell r="J771" t="str">
            <v>현대증권</v>
          </cell>
          <cell r="K771">
            <v>1</v>
          </cell>
          <cell r="L771">
            <v>11</v>
          </cell>
          <cell r="M771">
            <v>38391</v>
          </cell>
          <cell r="N771">
            <v>527250000</v>
          </cell>
          <cell r="O771" t="str">
            <v/>
          </cell>
          <cell r="P771" t="str">
            <v/>
          </cell>
        </row>
        <row r="772">
          <cell r="A772">
            <v>645</v>
          </cell>
          <cell r="B772">
            <v>37384</v>
          </cell>
          <cell r="C772">
            <v>38480</v>
          </cell>
          <cell r="D772">
            <v>1</v>
          </cell>
          <cell r="E772">
            <v>300</v>
          </cell>
          <cell r="F772">
            <v>7.0300000000000001E-2</v>
          </cell>
          <cell r="G772">
            <v>5.0000000000000001E-4</v>
          </cell>
          <cell r="H772">
            <v>7.0599999999999996E-2</v>
          </cell>
          <cell r="I772">
            <v>7.0599999999999996E-2</v>
          </cell>
          <cell r="J772" t="str">
            <v>현대증권</v>
          </cell>
          <cell r="K772">
            <v>1</v>
          </cell>
          <cell r="L772">
            <v>12</v>
          </cell>
          <cell r="M772">
            <v>38480</v>
          </cell>
          <cell r="N772">
            <v>527250000</v>
          </cell>
          <cell r="O772" t="str">
            <v/>
          </cell>
          <cell r="P772" t="str">
            <v/>
          </cell>
        </row>
        <row r="773">
          <cell r="A773">
            <v>646</v>
          </cell>
          <cell r="B773">
            <v>37385</v>
          </cell>
          <cell r="C773">
            <v>38481</v>
          </cell>
          <cell r="D773">
            <v>1</v>
          </cell>
          <cell r="E773">
            <v>400</v>
          </cell>
          <cell r="F773">
            <v>7.0800000000000002E-2</v>
          </cell>
          <cell r="G773">
            <v>5.0000000000000001E-4</v>
          </cell>
          <cell r="H773">
            <v>7.1099999999999997E-2</v>
          </cell>
          <cell r="I773">
            <v>7.1099999999999997E-2</v>
          </cell>
          <cell r="J773" t="str">
            <v>한투증권</v>
          </cell>
          <cell r="K773">
            <v>1</v>
          </cell>
          <cell r="L773">
            <v>-1</v>
          </cell>
          <cell r="M773" t="str">
            <v/>
          </cell>
          <cell r="N773" t="str">
            <v/>
          </cell>
          <cell r="O773">
            <v>20000000</v>
          </cell>
          <cell r="P773" t="str">
            <v/>
          </cell>
        </row>
        <row r="774">
          <cell r="A774">
            <v>646</v>
          </cell>
          <cell r="B774">
            <v>37385</v>
          </cell>
          <cell r="C774">
            <v>38481</v>
          </cell>
          <cell r="D774">
            <v>1</v>
          </cell>
          <cell r="E774">
            <v>400</v>
          </cell>
          <cell r="F774">
            <v>7.0800000000000002E-2</v>
          </cell>
          <cell r="G774">
            <v>5.0000000000000001E-4</v>
          </cell>
          <cell r="H774">
            <v>7.1099999999999997E-2</v>
          </cell>
          <cell r="I774">
            <v>7.1099999999999997E-2</v>
          </cell>
          <cell r="J774" t="str">
            <v>한투증권</v>
          </cell>
          <cell r="K774">
            <v>1</v>
          </cell>
          <cell r="L774">
            <v>0</v>
          </cell>
          <cell r="M774" t="str">
            <v/>
          </cell>
          <cell r="N774" t="str">
            <v/>
          </cell>
          <cell r="O774" t="str">
            <v/>
          </cell>
          <cell r="P774">
            <v>38481</v>
          </cell>
        </row>
        <row r="775">
          <cell r="A775">
            <v>646</v>
          </cell>
          <cell r="B775">
            <v>37385</v>
          </cell>
          <cell r="C775">
            <v>38481</v>
          </cell>
          <cell r="D775">
            <v>1</v>
          </cell>
          <cell r="E775">
            <v>400</v>
          </cell>
          <cell r="F775">
            <v>7.0800000000000002E-2</v>
          </cell>
          <cell r="G775">
            <v>5.0000000000000001E-4</v>
          </cell>
          <cell r="H775">
            <v>7.1099999999999997E-2</v>
          </cell>
          <cell r="I775">
            <v>7.1099999999999997E-2</v>
          </cell>
          <cell r="J775" t="str">
            <v>한투증권</v>
          </cell>
          <cell r="K775">
            <v>1</v>
          </cell>
          <cell r="L775">
            <v>1</v>
          </cell>
          <cell r="M775">
            <v>37477</v>
          </cell>
          <cell r="N775">
            <v>708000000</v>
          </cell>
          <cell r="O775" t="str">
            <v/>
          </cell>
          <cell r="P775" t="str">
            <v/>
          </cell>
        </row>
        <row r="776">
          <cell r="A776">
            <v>646</v>
          </cell>
          <cell r="B776">
            <v>37385</v>
          </cell>
          <cell r="C776">
            <v>38481</v>
          </cell>
          <cell r="D776">
            <v>1</v>
          </cell>
          <cell r="E776">
            <v>400</v>
          </cell>
          <cell r="F776">
            <v>7.0800000000000002E-2</v>
          </cell>
          <cell r="G776">
            <v>5.0000000000000001E-4</v>
          </cell>
          <cell r="H776">
            <v>7.1099999999999997E-2</v>
          </cell>
          <cell r="I776">
            <v>7.1099999999999997E-2</v>
          </cell>
          <cell r="J776" t="str">
            <v>한투증권</v>
          </cell>
          <cell r="K776">
            <v>1</v>
          </cell>
          <cell r="L776">
            <v>2</v>
          </cell>
          <cell r="M776">
            <v>37569</v>
          </cell>
          <cell r="N776">
            <v>708000000</v>
          </cell>
          <cell r="O776" t="str">
            <v/>
          </cell>
          <cell r="P776" t="str">
            <v/>
          </cell>
        </row>
        <row r="777">
          <cell r="A777">
            <v>646</v>
          </cell>
          <cell r="B777">
            <v>37385</v>
          </cell>
          <cell r="C777">
            <v>38481</v>
          </cell>
          <cell r="D777">
            <v>1</v>
          </cell>
          <cell r="E777">
            <v>400</v>
          </cell>
          <cell r="F777">
            <v>7.0800000000000002E-2</v>
          </cell>
          <cell r="G777">
            <v>5.0000000000000001E-4</v>
          </cell>
          <cell r="H777">
            <v>7.1099999999999997E-2</v>
          </cell>
          <cell r="I777">
            <v>7.1099999999999997E-2</v>
          </cell>
          <cell r="J777" t="str">
            <v>한투증권</v>
          </cell>
          <cell r="K777">
            <v>1</v>
          </cell>
          <cell r="L777">
            <v>3</v>
          </cell>
          <cell r="M777">
            <v>37661</v>
          </cell>
          <cell r="N777">
            <v>708000000</v>
          </cell>
          <cell r="O777" t="str">
            <v/>
          </cell>
          <cell r="P777" t="str">
            <v/>
          </cell>
        </row>
        <row r="778">
          <cell r="A778">
            <v>646</v>
          </cell>
          <cell r="B778">
            <v>37385</v>
          </cell>
          <cell r="C778">
            <v>38481</v>
          </cell>
          <cell r="D778">
            <v>1</v>
          </cell>
          <cell r="E778">
            <v>400</v>
          </cell>
          <cell r="F778">
            <v>7.0800000000000002E-2</v>
          </cell>
          <cell r="G778">
            <v>5.0000000000000001E-4</v>
          </cell>
          <cell r="H778">
            <v>7.1099999999999997E-2</v>
          </cell>
          <cell r="I778">
            <v>7.1099999999999997E-2</v>
          </cell>
          <cell r="J778" t="str">
            <v>한투증권</v>
          </cell>
          <cell r="K778">
            <v>1</v>
          </cell>
          <cell r="L778">
            <v>4</v>
          </cell>
          <cell r="M778">
            <v>37750</v>
          </cell>
          <cell r="N778">
            <v>708000000</v>
          </cell>
          <cell r="O778" t="str">
            <v/>
          </cell>
          <cell r="P778" t="str">
            <v/>
          </cell>
        </row>
        <row r="779">
          <cell r="A779">
            <v>646</v>
          </cell>
          <cell r="B779">
            <v>37385</v>
          </cell>
          <cell r="C779">
            <v>38481</v>
          </cell>
          <cell r="D779">
            <v>1</v>
          </cell>
          <cell r="E779">
            <v>400</v>
          </cell>
          <cell r="F779">
            <v>7.0800000000000002E-2</v>
          </cell>
          <cell r="G779">
            <v>5.0000000000000001E-4</v>
          </cell>
          <cell r="H779">
            <v>7.1099999999999997E-2</v>
          </cell>
          <cell r="I779">
            <v>7.1099999999999997E-2</v>
          </cell>
          <cell r="J779" t="str">
            <v>한투증권</v>
          </cell>
          <cell r="K779">
            <v>1</v>
          </cell>
          <cell r="L779">
            <v>5</v>
          </cell>
          <cell r="M779">
            <v>37842</v>
          </cell>
          <cell r="N779">
            <v>708000000</v>
          </cell>
          <cell r="O779" t="str">
            <v/>
          </cell>
          <cell r="P779" t="str">
            <v/>
          </cell>
        </row>
        <row r="780">
          <cell r="A780">
            <v>646</v>
          </cell>
          <cell r="B780">
            <v>37385</v>
          </cell>
          <cell r="C780">
            <v>38481</v>
          </cell>
          <cell r="D780">
            <v>1</v>
          </cell>
          <cell r="E780">
            <v>400</v>
          </cell>
          <cell r="F780">
            <v>7.0800000000000002E-2</v>
          </cell>
          <cell r="G780">
            <v>5.0000000000000001E-4</v>
          </cell>
          <cell r="H780">
            <v>7.1099999999999997E-2</v>
          </cell>
          <cell r="I780">
            <v>7.1099999999999997E-2</v>
          </cell>
          <cell r="J780" t="str">
            <v>한투증권</v>
          </cell>
          <cell r="K780">
            <v>1</v>
          </cell>
          <cell r="L780">
            <v>6</v>
          </cell>
          <cell r="M780">
            <v>37934</v>
          </cell>
          <cell r="N780">
            <v>708000000</v>
          </cell>
          <cell r="O780" t="str">
            <v/>
          </cell>
          <cell r="P780" t="str">
            <v/>
          </cell>
        </row>
        <row r="781">
          <cell r="A781">
            <v>646</v>
          </cell>
          <cell r="B781">
            <v>37385</v>
          </cell>
          <cell r="C781">
            <v>38481</v>
          </cell>
          <cell r="D781">
            <v>1</v>
          </cell>
          <cell r="E781">
            <v>400</v>
          </cell>
          <cell r="F781">
            <v>7.0800000000000002E-2</v>
          </cell>
          <cell r="G781">
            <v>5.0000000000000001E-4</v>
          </cell>
          <cell r="H781">
            <v>7.1099999999999997E-2</v>
          </cell>
          <cell r="I781">
            <v>7.1099999999999997E-2</v>
          </cell>
          <cell r="J781" t="str">
            <v>한투증권</v>
          </cell>
          <cell r="K781">
            <v>1</v>
          </cell>
          <cell r="L781">
            <v>7</v>
          </cell>
          <cell r="M781">
            <v>38026</v>
          </cell>
          <cell r="N781">
            <v>708000000</v>
          </cell>
          <cell r="O781" t="str">
            <v/>
          </cell>
          <cell r="P781" t="str">
            <v/>
          </cell>
        </row>
        <row r="782">
          <cell r="A782">
            <v>646</v>
          </cell>
          <cell r="B782">
            <v>37385</v>
          </cell>
          <cell r="C782">
            <v>38481</v>
          </cell>
          <cell r="D782">
            <v>1</v>
          </cell>
          <cell r="E782">
            <v>400</v>
          </cell>
          <cell r="F782">
            <v>7.0800000000000002E-2</v>
          </cell>
          <cell r="G782">
            <v>5.0000000000000001E-4</v>
          </cell>
          <cell r="H782">
            <v>7.1099999999999997E-2</v>
          </cell>
          <cell r="I782">
            <v>7.1099999999999997E-2</v>
          </cell>
          <cell r="J782" t="str">
            <v>한투증권</v>
          </cell>
          <cell r="K782">
            <v>1</v>
          </cell>
          <cell r="L782">
            <v>8</v>
          </cell>
          <cell r="M782">
            <v>38116</v>
          </cell>
          <cell r="N782">
            <v>708000000</v>
          </cell>
          <cell r="O782" t="str">
            <v/>
          </cell>
          <cell r="P782" t="str">
            <v/>
          </cell>
        </row>
        <row r="783">
          <cell r="A783">
            <v>646</v>
          </cell>
          <cell r="B783">
            <v>37385</v>
          </cell>
          <cell r="C783">
            <v>38481</v>
          </cell>
          <cell r="D783">
            <v>1</v>
          </cell>
          <cell r="E783">
            <v>400</v>
          </cell>
          <cell r="F783">
            <v>7.0800000000000002E-2</v>
          </cell>
          <cell r="G783">
            <v>5.0000000000000001E-4</v>
          </cell>
          <cell r="H783">
            <v>7.1099999999999997E-2</v>
          </cell>
          <cell r="I783">
            <v>7.1099999999999997E-2</v>
          </cell>
          <cell r="J783" t="str">
            <v>한투증권</v>
          </cell>
          <cell r="K783">
            <v>1</v>
          </cell>
          <cell r="L783">
            <v>9</v>
          </cell>
          <cell r="M783">
            <v>38208</v>
          </cell>
          <cell r="N783">
            <v>708000000</v>
          </cell>
          <cell r="O783" t="str">
            <v/>
          </cell>
          <cell r="P783" t="str">
            <v/>
          </cell>
        </row>
        <row r="784">
          <cell r="A784">
            <v>646</v>
          </cell>
          <cell r="B784">
            <v>37385</v>
          </cell>
          <cell r="C784">
            <v>38481</v>
          </cell>
          <cell r="D784">
            <v>1</v>
          </cell>
          <cell r="E784">
            <v>400</v>
          </cell>
          <cell r="F784">
            <v>7.0800000000000002E-2</v>
          </cell>
          <cell r="G784">
            <v>5.0000000000000001E-4</v>
          </cell>
          <cell r="H784">
            <v>7.1099999999999997E-2</v>
          </cell>
          <cell r="I784">
            <v>7.1099999999999997E-2</v>
          </cell>
          <cell r="J784" t="str">
            <v>한투증권</v>
          </cell>
          <cell r="K784">
            <v>1</v>
          </cell>
          <cell r="L784">
            <v>10</v>
          </cell>
          <cell r="M784">
            <v>38300</v>
          </cell>
          <cell r="N784">
            <v>708000000</v>
          </cell>
          <cell r="O784" t="str">
            <v/>
          </cell>
          <cell r="P784" t="str">
            <v/>
          </cell>
        </row>
        <row r="785">
          <cell r="A785">
            <v>646</v>
          </cell>
          <cell r="B785">
            <v>37385</v>
          </cell>
          <cell r="C785">
            <v>38481</v>
          </cell>
          <cell r="D785">
            <v>1</v>
          </cell>
          <cell r="E785">
            <v>400</v>
          </cell>
          <cell r="F785">
            <v>7.0800000000000002E-2</v>
          </cell>
          <cell r="G785">
            <v>5.0000000000000001E-4</v>
          </cell>
          <cell r="H785">
            <v>7.1099999999999997E-2</v>
          </cell>
          <cell r="I785">
            <v>7.1099999999999997E-2</v>
          </cell>
          <cell r="J785" t="str">
            <v>한투증권</v>
          </cell>
          <cell r="K785">
            <v>1</v>
          </cell>
          <cell r="L785">
            <v>11</v>
          </cell>
          <cell r="M785">
            <v>38392</v>
          </cell>
          <cell r="N785">
            <v>708000000</v>
          </cell>
          <cell r="O785" t="str">
            <v/>
          </cell>
          <cell r="P785" t="str">
            <v/>
          </cell>
        </row>
        <row r="786">
          <cell r="A786">
            <v>646</v>
          </cell>
          <cell r="B786">
            <v>37385</v>
          </cell>
          <cell r="C786">
            <v>38481</v>
          </cell>
          <cell r="D786">
            <v>1</v>
          </cell>
          <cell r="E786">
            <v>400</v>
          </cell>
          <cell r="F786">
            <v>7.0800000000000002E-2</v>
          </cell>
          <cell r="G786">
            <v>5.0000000000000001E-4</v>
          </cell>
          <cell r="H786">
            <v>7.1099999999999997E-2</v>
          </cell>
          <cell r="I786">
            <v>7.1099999999999997E-2</v>
          </cell>
          <cell r="J786" t="str">
            <v>한투증권</v>
          </cell>
          <cell r="K786">
            <v>1</v>
          </cell>
          <cell r="L786">
            <v>12</v>
          </cell>
          <cell r="M786">
            <v>38481</v>
          </cell>
          <cell r="N786">
            <v>708000000</v>
          </cell>
          <cell r="O786" t="str">
            <v/>
          </cell>
          <cell r="P786" t="str">
            <v/>
          </cell>
        </row>
        <row r="787">
          <cell r="A787">
            <v>647</v>
          </cell>
          <cell r="B787">
            <v>37386</v>
          </cell>
          <cell r="C787">
            <v>38117</v>
          </cell>
          <cell r="D787">
            <v>1</v>
          </cell>
          <cell r="E787">
            <v>1000</v>
          </cell>
          <cell r="F787">
            <v>6.6000000000000003E-2</v>
          </cell>
          <cell r="G787">
            <v>1E-4</v>
          </cell>
          <cell r="H787">
            <v>6.6250000000000003E-2</v>
          </cell>
          <cell r="I787">
            <v>6.6299999999999998E-2</v>
          </cell>
          <cell r="J787" t="str">
            <v>서울증권</v>
          </cell>
          <cell r="K787">
            <v>1</v>
          </cell>
          <cell r="L787">
            <v>-1</v>
          </cell>
          <cell r="M787" t="str">
            <v/>
          </cell>
          <cell r="N787" t="str">
            <v/>
          </cell>
          <cell r="O787">
            <v>10000000</v>
          </cell>
          <cell r="P787" t="str">
            <v/>
          </cell>
        </row>
        <row r="788">
          <cell r="A788">
            <v>647</v>
          </cell>
          <cell r="B788">
            <v>37386</v>
          </cell>
          <cell r="C788">
            <v>38117</v>
          </cell>
          <cell r="D788">
            <v>1</v>
          </cell>
          <cell r="E788">
            <v>1000</v>
          </cell>
          <cell r="F788">
            <v>6.6000000000000003E-2</v>
          </cell>
          <cell r="G788">
            <v>1E-4</v>
          </cell>
          <cell r="H788">
            <v>6.6250000000000003E-2</v>
          </cell>
          <cell r="I788">
            <v>6.6299999999999998E-2</v>
          </cell>
          <cell r="J788" t="str">
            <v>서울증권</v>
          </cell>
          <cell r="K788">
            <v>1</v>
          </cell>
          <cell r="L788">
            <v>0</v>
          </cell>
          <cell r="M788" t="str">
            <v/>
          </cell>
          <cell r="N788" t="str">
            <v/>
          </cell>
          <cell r="O788" t="str">
            <v/>
          </cell>
          <cell r="P788">
            <v>38117</v>
          </cell>
        </row>
        <row r="789">
          <cell r="A789">
            <v>647</v>
          </cell>
          <cell r="B789">
            <v>37386</v>
          </cell>
          <cell r="C789">
            <v>38117</v>
          </cell>
          <cell r="D789">
            <v>1</v>
          </cell>
          <cell r="E789">
            <v>1000</v>
          </cell>
          <cell r="F789">
            <v>6.6000000000000003E-2</v>
          </cell>
          <cell r="G789">
            <v>1E-4</v>
          </cell>
          <cell r="H789">
            <v>6.6250000000000003E-2</v>
          </cell>
          <cell r="I789">
            <v>6.6299999999999998E-2</v>
          </cell>
          <cell r="J789" t="str">
            <v>서울증권</v>
          </cell>
          <cell r="K789">
            <v>1</v>
          </cell>
          <cell r="L789">
            <v>1</v>
          </cell>
          <cell r="M789">
            <v>37478</v>
          </cell>
          <cell r="N789">
            <v>1650000000</v>
          </cell>
          <cell r="O789" t="str">
            <v/>
          </cell>
          <cell r="P789" t="str">
            <v/>
          </cell>
        </row>
        <row r="790">
          <cell r="A790">
            <v>647</v>
          </cell>
          <cell r="B790">
            <v>37386</v>
          </cell>
          <cell r="C790">
            <v>38117</v>
          </cell>
          <cell r="D790">
            <v>1</v>
          </cell>
          <cell r="E790">
            <v>1000</v>
          </cell>
          <cell r="F790">
            <v>6.6000000000000003E-2</v>
          </cell>
          <cell r="G790">
            <v>1E-4</v>
          </cell>
          <cell r="H790">
            <v>6.6250000000000003E-2</v>
          </cell>
          <cell r="I790">
            <v>6.6299999999999998E-2</v>
          </cell>
          <cell r="J790" t="str">
            <v>서울증권</v>
          </cell>
          <cell r="K790">
            <v>1</v>
          </cell>
          <cell r="L790">
            <v>2</v>
          </cell>
          <cell r="M790">
            <v>37570</v>
          </cell>
          <cell r="N790">
            <v>1650000000</v>
          </cell>
          <cell r="O790" t="str">
            <v/>
          </cell>
          <cell r="P790" t="str">
            <v/>
          </cell>
        </row>
        <row r="791">
          <cell r="A791">
            <v>647</v>
          </cell>
          <cell r="B791">
            <v>37386</v>
          </cell>
          <cell r="C791">
            <v>38117</v>
          </cell>
          <cell r="D791">
            <v>1</v>
          </cell>
          <cell r="E791">
            <v>1000</v>
          </cell>
          <cell r="F791">
            <v>6.6000000000000003E-2</v>
          </cell>
          <cell r="G791">
            <v>1E-4</v>
          </cell>
          <cell r="H791">
            <v>6.6250000000000003E-2</v>
          </cell>
          <cell r="I791">
            <v>6.6299999999999998E-2</v>
          </cell>
          <cell r="J791" t="str">
            <v>서울증권</v>
          </cell>
          <cell r="K791">
            <v>1</v>
          </cell>
          <cell r="L791">
            <v>3</v>
          </cell>
          <cell r="M791">
            <v>37662</v>
          </cell>
          <cell r="N791">
            <v>1650000000</v>
          </cell>
          <cell r="O791" t="str">
            <v/>
          </cell>
          <cell r="P791" t="str">
            <v/>
          </cell>
        </row>
        <row r="792">
          <cell r="A792">
            <v>647</v>
          </cell>
          <cell r="B792">
            <v>37386</v>
          </cell>
          <cell r="C792">
            <v>38117</v>
          </cell>
          <cell r="D792">
            <v>1</v>
          </cell>
          <cell r="E792">
            <v>1000</v>
          </cell>
          <cell r="F792">
            <v>6.6000000000000003E-2</v>
          </cell>
          <cell r="G792">
            <v>1E-4</v>
          </cell>
          <cell r="H792">
            <v>6.6250000000000003E-2</v>
          </cell>
          <cell r="I792">
            <v>6.6299999999999998E-2</v>
          </cell>
          <cell r="J792" t="str">
            <v>서울증권</v>
          </cell>
          <cell r="K792">
            <v>1</v>
          </cell>
          <cell r="L792">
            <v>4</v>
          </cell>
          <cell r="M792">
            <v>37751</v>
          </cell>
          <cell r="N792">
            <v>1650000000</v>
          </cell>
          <cell r="O792" t="str">
            <v/>
          </cell>
          <cell r="P792" t="str">
            <v/>
          </cell>
        </row>
        <row r="793">
          <cell r="A793">
            <v>647</v>
          </cell>
          <cell r="B793">
            <v>37386</v>
          </cell>
          <cell r="C793">
            <v>38117</v>
          </cell>
          <cell r="D793">
            <v>1</v>
          </cell>
          <cell r="E793">
            <v>1000</v>
          </cell>
          <cell r="F793">
            <v>6.6000000000000003E-2</v>
          </cell>
          <cell r="G793">
            <v>1E-4</v>
          </cell>
          <cell r="H793">
            <v>6.6250000000000003E-2</v>
          </cell>
          <cell r="I793">
            <v>6.6299999999999998E-2</v>
          </cell>
          <cell r="J793" t="str">
            <v>서울증권</v>
          </cell>
          <cell r="K793">
            <v>1</v>
          </cell>
          <cell r="L793">
            <v>5</v>
          </cell>
          <cell r="M793">
            <v>37843</v>
          </cell>
          <cell r="N793">
            <v>1650000000</v>
          </cell>
          <cell r="O793" t="str">
            <v/>
          </cell>
          <cell r="P793" t="str">
            <v/>
          </cell>
        </row>
        <row r="794">
          <cell r="A794">
            <v>647</v>
          </cell>
          <cell r="B794">
            <v>37386</v>
          </cell>
          <cell r="C794">
            <v>38117</v>
          </cell>
          <cell r="D794">
            <v>1</v>
          </cell>
          <cell r="E794">
            <v>1000</v>
          </cell>
          <cell r="F794">
            <v>6.6000000000000003E-2</v>
          </cell>
          <cell r="G794">
            <v>1E-4</v>
          </cell>
          <cell r="H794">
            <v>6.6250000000000003E-2</v>
          </cell>
          <cell r="I794">
            <v>6.6299999999999998E-2</v>
          </cell>
          <cell r="J794" t="str">
            <v>서울증권</v>
          </cell>
          <cell r="K794">
            <v>1</v>
          </cell>
          <cell r="L794">
            <v>6</v>
          </cell>
          <cell r="M794">
            <v>37935</v>
          </cell>
          <cell r="N794">
            <v>1650000000</v>
          </cell>
          <cell r="O794" t="str">
            <v/>
          </cell>
          <cell r="P794" t="str">
            <v/>
          </cell>
        </row>
        <row r="795">
          <cell r="A795">
            <v>647</v>
          </cell>
          <cell r="B795">
            <v>37386</v>
          </cell>
          <cell r="C795">
            <v>38117</v>
          </cell>
          <cell r="D795">
            <v>1</v>
          </cell>
          <cell r="E795">
            <v>1000</v>
          </cell>
          <cell r="F795">
            <v>6.6000000000000003E-2</v>
          </cell>
          <cell r="G795">
            <v>1E-4</v>
          </cell>
          <cell r="H795">
            <v>6.6250000000000003E-2</v>
          </cell>
          <cell r="I795">
            <v>6.6299999999999998E-2</v>
          </cell>
          <cell r="J795" t="str">
            <v>서울증권</v>
          </cell>
          <cell r="K795">
            <v>1</v>
          </cell>
          <cell r="L795">
            <v>7</v>
          </cell>
          <cell r="M795">
            <v>38027</v>
          </cell>
          <cell r="N795">
            <v>1650000000</v>
          </cell>
          <cell r="O795" t="str">
            <v/>
          </cell>
          <cell r="P795" t="str">
            <v/>
          </cell>
        </row>
        <row r="796">
          <cell r="A796">
            <v>647</v>
          </cell>
          <cell r="B796">
            <v>37386</v>
          </cell>
          <cell r="C796">
            <v>38117</v>
          </cell>
          <cell r="D796">
            <v>1</v>
          </cell>
          <cell r="E796">
            <v>1000</v>
          </cell>
          <cell r="F796">
            <v>6.6000000000000003E-2</v>
          </cell>
          <cell r="G796">
            <v>1E-4</v>
          </cell>
          <cell r="H796">
            <v>6.6250000000000003E-2</v>
          </cell>
          <cell r="I796">
            <v>6.6299999999999998E-2</v>
          </cell>
          <cell r="J796" t="str">
            <v>서울증권</v>
          </cell>
          <cell r="K796">
            <v>1</v>
          </cell>
          <cell r="L796">
            <v>8</v>
          </cell>
          <cell r="M796">
            <v>38117</v>
          </cell>
          <cell r="N796">
            <v>1650000000</v>
          </cell>
          <cell r="O796" t="str">
            <v/>
          </cell>
          <cell r="P796" t="str">
            <v/>
          </cell>
        </row>
        <row r="797">
          <cell r="A797">
            <v>648</v>
          </cell>
          <cell r="B797">
            <v>37389</v>
          </cell>
          <cell r="C797">
            <v>38485</v>
          </cell>
          <cell r="D797">
            <v>1</v>
          </cell>
          <cell r="E797">
            <v>600</v>
          </cell>
          <cell r="F797">
            <v>7.0000000000000007E-2</v>
          </cell>
          <cell r="G797">
            <v>5.0000000000000001E-4</v>
          </cell>
          <cell r="H797">
            <v>7.0300000000000001E-2</v>
          </cell>
          <cell r="I797">
            <v>7.0300000000000001E-2</v>
          </cell>
          <cell r="J797" t="str">
            <v>한투증권</v>
          </cell>
          <cell r="K797">
            <v>1</v>
          </cell>
          <cell r="L797">
            <v>-1</v>
          </cell>
          <cell r="M797" t="str">
            <v/>
          </cell>
          <cell r="N797" t="str">
            <v/>
          </cell>
          <cell r="O797">
            <v>30000000</v>
          </cell>
          <cell r="P797" t="str">
            <v/>
          </cell>
        </row>
        <row r="798">
          <cell r="A798">
            <v>648</v>
          </cell>
          <cell r="B798">
            <v>37389</v>
          </cell>
          <cell r="C798">
            <v>38485</v>
          </cell>
          <cell r="D798">
            <v>1</v>
          </cell>
          <cell r="E798">
            <v>600</v>
          </cell>
          <cell r="F798">
            <v>7.0000000000000007E-2</v>
          </cell>
          <cell r="G798">
            <v>5.0000000000000001E-4</v>
          </cell>
          <cell r="H798">
            <v>7.0300000000000001E-2</v>
          </cell>
          <cell r="I798">
            <v>7.0300000000000001E-2</v>
          </cell>
          <cell r="J798" t="str">
            <v>한투증권</v>
          </cell>
          <cell r="K798">
            <v>1</v>
          </cell>
          <cell r="L798">
            <v>0</v>
          </cell>
          <cell r="M798" t="str">
            <v/>
          </cell>
          <cell r="N798" t="str">
            <v/>
          </cell>
          <cell r="O798" t="str">
            <v/>
          </cell>
          <cell r="P798">
            <v>38485</v>
          </cell>
        </row>
        <row r="799">
          <cell r="A799">
            <v>648</v>
          </cell>
          <cell r="B799">
            <v>37389</v>
          </cell>
          <cell r="C799">
            <v>38485</v>
          </cell>
          <cell r="D799">
            <v>1</v>
          </cell>
          <cell r="E799">
            <v>600</v>
          </cell>
          <cell r="F799">
            <v>7.0000000000000007E-2</v>
          </cell>
          <cell r="G799">
            <v>5.0000000000000001E-4</v>
          </cell>
          <cell r="H799">
            <v>7.0300000000000001E-2</v>
          </cell>
          <cell r="I799">
            <v>7.0300000000000001E-2</v>
          </cell>
          <cell r="J799" t="str">
            <v>한투증권</v>
          </cell>
          <cell r="K799">
            <v>1</v>
          </cell>
          <cell r="L799">
            <v>1</v>
          </cell>
          <cell r="M799">
            <v>37481</v>
          </cell>
          <cell r="N799">
            <v>1050000000</v>
          </cell>
          <cell r="O799" t="str">
            <v/>
          </cell>
          <cell r="P799" t="str">
            <v/>
          </cell>
        </row>
        <row r="800">
          <cell r="A800">
            <v>648</v>
          </cell>
          <cell r="B800">
            <v>37389</v>
          </cell>
          <cell r="C800">
            <v>38485</v>
          </cell>
          <cell r="D800">
            <v>1</v>
          </cell>
          <cell r="E800">
            <v>600</v>
          </cell>
          <cell r="F800">
            <v>7.0000000000000007E-2</v>
          </cell>
          <cell r="G800">
            <v>5.0000000000000001E-4</v>
          </cell>
          <cell r="H800">
            <v>7.0300000000000001E-2</v>
          </cell>
          <cell r="I800">
            <v>7.0300000000000001E-2</v>
          </cell>
          <cell r="J800" t="str">
            <v>한투증권</v>
          </cell>
          <cell r="K800">
            <v>1</v>
          </cell>
          <cell r="L800">
            <v>2</v>
          </cell>
          <cell r="M800">
            <v>37573</v>
          </cell>
          <cell r="N800">
            <v>1050000000</v>
          </cell>
          <cell r="O800" t="str">
            <v/>
          </cell>
          <cell r="P800" t="str">
            <v/>
          </cell>
        </row>
        <row r="801">
          <cell r="A801">
            <v>648</v>
          </cell>
          <cell r="B801">
            <v>37389</v>
          </cell>
          <cell r="C801">
            <v>38485</v>
          </cell>
          <cell r="D801">
            <v>1</v>
          </cell>
          <cell r="E801">
            <v>600</v>
          </cell>
          <cell r="F801">
            <v>7.0000000000000007E-2</v>
          </cell>
          <cell r="G801">
            <v>5.0000000000000001E-4</v>
          </cell>
          <cell r="H801">
            <v>7.0300000000000001E-2</v>
          </cell>
          <cell r="I801">
            <v>7.0300000000000001E-2</v>
          </cell>
          <cell r="J801" t="str">
            <v>한투증권</v>
          </cell>
          <cell r="K801">
            <v>1</v>
          </cell>
          <cell r="L801">
            <v>3</v>
          </cell>
          <cell r="M801">
            <v>37665</v>
          </cell>
          <cell r="N801">
            <v>1050000000</v>
          </cell>
          <cell r="O801" t="str">
            <v/>
          </cell>
          <cell r="P801" t="str">
            <v/>
          </cell>
        </row>
        <row r="802">
          <cell r="A802">
            <v>648</v>
          </cell>
          <cell r="B802">
            <v>37389</v>
          </cell>
          <cell r="C802">
            <v>38485</v>
          </cell>
          <cell r="D802">
            <v>1</v>
          </cell>
          <cell r="E802">
            <v>600</v>
          </cell>
          <cell r="F802">
            <v>7.0000000000000007E-2</v>
          </cell>
          <cell r="G802">
            <v>5.0000000000000001E-4</v>
          </cell>
          <cell r="H802">
            <v>7.0300000000000001E-2</v>
          </cell>
          <cell r="I802">
            <v>7.0300000000000001E-2</v>
          </cell>
          <cell r="J802" t="str">
            <v>한투증권</v>
          </cell>
          <cell r="K802">
            <v>1</v>
          </cell>
          <cell r="L802">
            <v>4</v>
          </cell>
          <cell r="M802">
            <v>37754</v>
          </cell>
          <cell r="N802">
            <v>1050000000</v>
          </cell>
          <cell r="O802" t="str">
            <v/>
          </cell>
          <cell r="P802" t="str">
            <v/>
          </cell>
        </row>
        <row r="803">
          <cell r="A803">
            <v>648</v>
          </cell>
          <cell r="B803">
            <v>37389</v>
          </cell>
          <cell r="C803">
            <v>38485</v>
          </cell>
          <cell r="D803">
            <v>1</v>
          </cell>
          <cell r="E803">
            <v>600</v>
          </cell>
          <cell r="F803">
            <v>7.0000000000000007E-2</v>
          </cell>
          <cell r="G803">
            <v>5.0000000000000001E-4</v>
          </cell>
          <cell r="H803">
            <v>7.0300000000000001E-2</v>
          </cell>
          <cell r="I803">
            <v>7.0300000000000001E-2</v>
          </cell>
          <cell r="J803" t="str">
            <v>한투증권</v>
          </cell>
          <cell r="K803">
            <v>1</v>
          </cell>
          <cell r="L803">
            <v>5</v>
          </cell>
          <cell r="M803">
            <v>37846</v>
          </cell>
          <cell r="N803">
            <v>1050000000</v>
          </cell>
          <cell r="O803" t="str">
            <v/>
          </cell>
          <cell r="P803" t="str">
            <v/>
          </cell>
        </row>
        <row r="804">
          <cell r="A804">
            <v>648</v>
          </cell>
          <cell r="B804">
            <v>37389</v>
          </cell>
          <cell r="C804">
            <v>38485</v>
          </cell>
          <cell r="D804">
            <v>1</v>
          </cell>
          <cell r="E804">
            <v>600</v>
          </cell>
          <cell r="F804">
            <v>7.0000000000000007E-2</v>
          </cell>
          <cell r="G804">
            <v>5.0000000000000001E-4</v>
          </cell>
          <cell r="H804">
            <v>7.0300000000000001E-2</v>
          </cell>
          <cell r="I804">
            <v>7.0300000000000001E-2</v>
          </cell>
          <cell r="J804" t="str">
            <v>한투증권</v>
          </cell>
          <cell r="K804">
            <v>1</v>
          </cell>
          <cell r="L804">
            <v>6</v>
          </cell>
          <cell r="M804">
            <v>37938</v>
          </cell>
          <cell r="N804">
            <v>1050000000</v>
          </cell>
          <cell r="O804" t="str">
            <v/>
          </cell>
          <cell r="P804" t="str">
            <v/>
          </cell>
        </row>
        <row r="805">
          <cell r="A805">
            <v>648</v>
          </cell>
          <cell r="B805">
            <v>37389</v>
          </cell>
          <cell r="C805">
            <v>38485</v>
          </cell>
          <cell r="D805">
            <v>1</v>
          </cell>
          <cell r="E805">
            <v>600</v>
          </cell>
          <cell r="F805">
            <v>7.0000000000000007E-2</v>
          </cell>
          <cell r="G805">
            <v>5.0000000000000001E-4</v>
          </cell>
          <cell r="H805">
            <v>7.0300000000000001E-2</v>
          </cell>
          <cell r="I805">
            <v>7.0300000000000001E-2</v>
          </cell>
          <cell r="J805" t="str">
            <v>한투증권</v>
          </cell>
          <cell r="K805">
            <v>1</v>
          </cell>
          <cell r="L805">
            <v>7</v>
          </cell>
          <cell r="M805">
            <v>38030</v>
          </cell>
          <cell r="N805">
            <v>1050000000</v>
          </cell>
          <cell r="O805" t="str">
            <v/>
          </cell>
          <cell r="P805" t="str">
            <v/>
          </cell>
        </row>
        <row r="806">
          <cell r="A806">
            <v>648</v>
          </cell>
          <cell r="B806">
            <v>37389</v>
          </cell>
          <cell r="C806">
            <v>38485</v>
          </cell>
          <cell r="D806">
            <v>1</v>
          </cell>
          <cell r="E806">
            <v>600</v>
          </cell>
          <cell r="F806">
            <v>7.0000000000000007E-2</v>
          </cell>
          <cell r="G806">
            <v>5.0000000000000001E-4</v>
          </cell>
          <cell r="H806">
            <v>7.0300000000000001E-2</v>
          </cell>
          <cell r="I806">
            <v>7.0300000000000001E-2</v>
          </cell>
          <cell r="J806" t="str">
            <v>한투증권</v>
          </cell>
          <cell r="K806">
            <v>1</v>
          </cell>
          <cell r="L806">
            <v>8</v>
          </cell>
          <cell r="M806">
            <v>38120</v>
          </cell>
          <cell r="N806">
            <v>1050000000</v>
          </cell>
          <cell r="O806" t="str">
            <v/>
          </cell>
          <cell r="P806" t="str">
            <v/>
          </cell>
        </row>
        <row r="807">
          <cell r="A807">
            <v>648</v>
          </cell>
          <cell r="B807">
            <v>37389</v>
          </cell>
          <cell r="C807">
            <v>38485</v>
          </cell>
          <cell r="D807">
            <v>1</v>
          </cell>
          <cell r="E807">
            <v>600</v>
          </cell>
          <cell r="F807">
            <v>7.0000000000000007E-2</v>
          </cell>
          <cell r="G807">
            <v>5.0000000000000001E-4</v>
          </cell>
          <cell r="H807">
            <v>7.0300000000000001E-2</v>
          </cell>
          <cell r="I807">
            <v>7.0300000000000001E-2</v>
          </cell>
          <cell r="J807" t="str">
            <v>한투증권</v>
          </cell>
          <cell r="K807">
            <v>1</v>
          </cell>
          <cell r="L807">
            <v>9</v>
          </cell>
          <cell r="M807">
            <v>38212</v>
          </cell>
          <cell r="N807">
            <v>1050000000</v>
          </cell>
          <cell r="O807" t="str">
            <v/>
          </cell>
          <cell r="P807" t="str">
            <v/>
          </cell>
        </row>
        <row r="808">
          <cell r="A808">
            <v>648</v>
          </cell>
          <cell r="B808">
            <v>37389</v>
          </cell>
          <cell r="C808">
            <v>38485</v>
          </cell>
          <cell r="D808">
            <v>1</v>
          </cell>
          <cell r="E808">
            <v>600</v>
          </cell>
          <cell r="F808">
            <v>7.0000000000000007E-2</v>
          </cell>
          <cell r="G808">
            <v>5.0000000000000001E-4</v>
          </cell>
          <cell r="H808">
            <v>7.0300000000000001E-2</v>
          </cell>
          <cell r="I808">
            <v>7.0300000000000001E-2</v>
          </cell>
          <cell r="J808" t="str">
            <v>한투증권</v>
          </cell>
          <cell r="K808">
            <v>1</v>
          </cell>
          <cell r="L808">
            <v>10</v>
          </cell>
          <cell r="M808">
            <v>38304</v>
          </cell>
          <cell r="N808">
            <v>1050000000</v>
          </cell>
          <cell r="O808" t="str">
            <v/>
          </cell>
          <cell r="P808" t="str">
            <v/>
          </cell>
        </row>
        <row r="809">
          <cell r="A809">
            <v>648</v>
          </cell>
          <cell r="B809">
            <v>37389</v>
          </cell>
          <cell r="C809">
            <v>38485</v>
          </cell>
          <cell r="D809">
            <v>1</v>
          </cell>
          <cell r="E809">
            <v>600</v>
          </cell>
          <cell r="F809">
            <v>7.0000000000000007E-2</v>
          </cell>
          <cell r="G809">
            <v>5.0000000000000001E-4</v>
          </cell>
          <cell r="H809">
            <v>7.0300000000000001E-2</v>
          </cell>
          <cell r="I809">
            <v>7.0300000000000001E-2</v>
          </cell>
          <cell r="J809" t="str">
            <v>한투증권</v>
          </cell>
          <cell r="K809">
            <v>1</v>
          </cell>
          <cell r="L809">
            <v>11</v>
          </cell>
          <cell r="M809">
            <v>38396</v>
          </cell>
          <cell r="N809">
            <v>1050000000</v>
          </cell>
          <cell r="O809" t="str">
            <v/>
          </cell>
          <cell r="P809" t="str">
            <v/>
          </cell>
        </row>
        <row r="810">
          <cell r="A810">
            <v>648</v>
          </cell>
          <cell r="B810">
            <v>37389</v>
          </cell>
          <cell r="C810">
            <v>38485</v>
          </cell>
          <cell r="D810">
            <v>1</v>
          </cell>
          <cell r="E810">
            <v>600</v>
          </cell>
          <cell r="F810">
            <v>7.0000000000000007E-2</v>
          </cell>
          <cell r="G810">
            <v>5.0000000000000001E-4</v>
          </cell>
          <cell r="H810">
            <v>7.0300000000000001E-2</v>
          </cell>
          <cell r="I810">
            <v>7.0300000000000001E-2</v>
          </cell>
          <cell r="J810" t="str">
            <v>한투증권</v>
          </cell>
          <cell r="K810">
            <v>1</v>
          </cell>
          <cell r="L810">
            <v>12</v>
          </cell>
          <cell r="M810">
            <v>38485</v>
          </cell>
          <cell r="N810">
            <v>1050000000</v>
          </cell>
          <cell r="O810" t="str">
            <v/>
          </cell>
          <cell r="P810" t="str">
            <v/>
          </cell>
        </row>
        <row r="811">
          <cell r="A811">
            <v>649</v>
          </cell>
          <cell r="B811">
            <v>37391</v>
          </cell>
          <cell r="C811">
            <v>38487</v>
          </cell>
          <cell r="D811">
            <v>1</v>
          </cell>
          <cell r="E811">
            <v>500</v>
          </cell>
          <cell r="F811">
            <v>7.0000000000000007E-2</v>
          </cell>
          <cell r="G811">
            <v>5.0000000000000001E-4</v>
          </cell>
          <cell r="H811">
            <v>7.0300000000000001E-2</v>
          </cell>
          <cell r="I811">
            <v>7.0300000000000001E-2</v>
          </cell>
          <cell r="J811" t="str">
            <v>서울증권</v>
          </cell>
          <cell r="K811">
            <v>1</v>
          </cell>
          <cell r="L811">
            <v>-1</v>
          </cell>
          <cell r="M811" t="str">
            <v/>
          </cell>
          <cell r="N811" t="str">
            <v/>
          </cell>
          <cell r="O811">
            <v>25000000</v>
          </cell>
          <cell r="P811" t="str">
            <v/>
          </cell>
        </row>
        <row r="812">
          <cell r="A812">
            <v>649</v>
          </cell>
          <cell r="B812">
            <v>37391</v>
          </cell>
          <cell r="C812">
            <v>38487</v>
          </cell>
          <cell r="D812">
            <v>1</v>
          </cell>
          <cell r="E812">
            <v>500</v>
          </cell>
          <cell r="F812">
            <v>7.0000000000000007E-2</v>
          </cell>
          <cell r="G812">
            <v>5.0000000000000001E-4</v>
          </cell>
          <cell r="H812">
            <v>7.0300000000000001E-2</v>
          </cell>
          <cell r="I812">
            <v>7.0300000000000001E-2</v>
          </cell>
          <cell r="J812" t="str">
            <v>서울증권</v>
          </cell>
          <cell r="K812">
            <v>1</v>
          </cell>
          <cell r="L812">
            <v>0</v>
          </cell>
          <cell r="M812" t="str">
            <v/>
          </cell>
          <cell r="N812" t="str">
            <v/>
          </cell>
          <cell r="O812" t="str">
            <v/>
          </cell>
          <cell r="P812">
            <v>38487</v>
          </cell>
        </row>
        <row r="813">
          <cell r="A813">
            <v>649</v>
          </cell>
          <cell r="B813">
            <v>37391</v>
          </cell>
          <cell r="C813">
            <v>38487</v>
          </cell>
          <cell r="D813">
            <v>1</v>
          </cell>
          <cell r="E813">
            <v>500</v>
          </cell>
          <cell r="F813">
            <v>7.0000000000000007E-2</v>
          </cell>
          <cell r="G813">
            <v>5.0000000000000001E-4</v>
          </cell>
          <cell r="H813">
            <v>7.0300000000000001E-2</v>
          </cell>
          <cell r="I813">
            <v>7.0300000000000001E-2</v>
          </cell>
          <cell r="J813" t="str">
            <v>서울증권</v>
          </cell>
          <cell r="K813">
            <v>1</v>
          </cell>
          <cell r="L813">
            <v>1</v>
          </cell>
          <cell r="M813">
            <v>37483</v>
          </cell>
          <cell r="N813">
            <v>875000000</v>
          </cell>
          <cell r="O813" t="str">
            <v/>
          </cell>
          <cell r="P813" t="str">
            <v/>
          </cell>
        </row>
        <row r="814">
          <cell r="A814">
            <v>649</v>
          </cell>
          <cell r="B814">
            <v>37391</v>
          </cell>
          <cell r="C814">
            <v>38487</v>
          </cell>
          <cell r="D814">
            <v>1</v>
          </cell>
          <cell r="E814">
            <v>500</v>
          </cell>
          <cell r="F814">
            <v>7.0000000000000007E-2</v>
          </cell>
          <cell r="G814">
            <v>5.0000000000000001E-4</v>
          </cell>
          <cell r="H814">
            <v>7.0300000000000001E-2</v>
          </cell>
          <cell r="I814">
            <v>7.0300000000000001E-2</v>
          </cell>
          <cell r="J814" t="str">
            <v>서울증권</v>
          </cell>
          <cell r="K814">
            <v>1</v>
          </cell>
          <cell r="L814">
            <v>2</v>
          </cell>
          <cell r="M814">
            <v>37575</v>
          </cell>
          <cell r="N814">
            <v>875000000</v>
          </cell>
          <cell r="O814" t="str">
            <v/>
          </cell>
          <cell r="P814" t="str">
            <v/>
          </cell>
        </row>
        <row r="815">
          <cell r="A815">
            <v>649</v>
          </cell>
          <cell r="B815">
            <v>37391</v>
          </cell>
          <cell r="C815">
            <v>38487</v>
          </cell>
          <cell r="D815">
            <v>1</v>
          </cell>
          <cell r="E815">
            <v>500</v>
          </cell>
          <cell r="F815">
            <v>7.0000000000000007E-2</v>
          </cell>
          <cell r="G815">
            <v>5.0000000000000001E-4</v>
          </cell>
          <cell r="H815">
            <v>7.0300000000000001E-2</v>
          </cell>
          <cell r="I815">
            <v>7.0300000000000001E-2</v>
          </cell>
          <cell r="J815" t="str">
            <v>서울증권</v>
          </cell>
          <cell r="K815">
            <v>1</v>
          </cell>
          <cell r="L815">
            <v>3</v>
          </cell>
          <cell r="M815">
            <v>37667</v>
          </cell>
          <cell r="N815">
            <v>875000000</v>
          </cell>
          <cell r="O815" t="str">
            <v/>
          </cell>
          <cell r="P815" t="str">
            <v/>
          </cell>
        </row>
        <row r="816">
          <cell r="A816">
            <v>649</v>
          </cell>
          <cell r="B816">
            <v>37391</v>
          </cell>
          <cell r="C816">
            <v>38487</v>
          </cell>
          <cell r="D816">
            <v>1</v>
          </cell>
          <cell r="E816">
            <v>500</v>
          </cell>
          <cell r="F816">
            <v>7.0000000000000007E-2</v>
          </cell>
          <cell r="G816">
            <v>5.0000000000000001E-4</v>
          </cell>
          <cell r="H816">
            <v>7.0300000000000001E-2</v>
          </cell>
          <cell r="I816">
            <v>7.0300000000000001E-2</v>
          </cell>
          <cell r="J816" t="str">
            <v>서울증권</v>
          </cell>
          <cell r="K816">
            <v>1</v>
          </cell>
          <cell r="L816">
            <v>4</v>
          </cell>
          <cell r="M816">
            <v>37756</v>
          </cell>
          <cell r="N816">
            <v>875000000</v>
          </cell>
          <cell r="O816" t="str">
            <v/>
          </cell>
          <cell r="P816" t="str">
            <v/>
          </cell>
        </row>
        <row r="817">
          <cell r="A817">
            <v>649</v>
          </cell>
          <cell r="B817">
            <v>37391</v>
          </cell>
          <cell r="C817">
            <v>38487</v>
          </cell>
          <cell r="D817">
            <v>1</v>
          </cell>
          <cell r="E817">
            <v>500</v>
          </cell>
          <cell r="F817">
            <v>7.0000000000000007E-2</v>
          </cell>
          <cell r="G817">
            <v>5.0000000000000001E-4</v>
          </cell>
          <cell r="H817">
            <v>7.0300000000000001E-2</v>
          </cell>
          <cell r="I817">
            <v>7.0300000000000001E-2</v>
          </cell>
          <cell r="J817" t="str">
            <v>서울증권</v>
          </cell>
          <cell r="K817">
            <v>1</v>
          </cell>
          <cell r="L817">
            <v>5</v>
          </cell>
          <cell r="M817">
            <v>37848</v>
          </cell>
          <cell r="N817">
            <v>875000000</v>
          </cell>
          <cell r="O817" t="str">
            <v/>
          </cell>
          <cell r="P817" t="str">
            <v/>
          </cell>
        </row>
        <row r="818">
          <cell r="A818">
            <v>649</v>
          </cell>
          <cell r="B818">
            <v>37391</v>
          </cell>
          <cell r="C818">
            <v>38487</v>
          </cell>
          <cell r="D818">
            <v>1</v>
          </cell>
          <cell r="E818">
            <v>500</v>
          </cell>
          <cell r="F818">
            <v>7.0000000000000007E-2</v>
          </cell>
          <cell r="G818">
            <v>5.0000000000000001E-4</v>
          </cell>
          <cell r="H818">
            <v>7.0300000000000001E-2</v>
          </cell>
          <cell r="I818">
            <v>7.0300000000000001E-2</v>
          </cell>
          <cell r="J818" t="str">
            <v>서울증권</v>
          </cell>
          <cell r="K818">
            <v>1</v>
          </cell>
          <cell r="L818">
            <v>6</v>
          </cell>
          <cell r="M818">
            <v>37940</v>
          </cell>
          <cell r="N818">
            <v>875000000</v>
          </cell>
          <cell r="O818" t="str">
            <v/>
          </cell>
          <cell r="P818" t="str">
            <v/>
          </cell>
        </row>
        <row r="819">
          <cell r="A819">
            <v>649</v>
          </cell>
          <cell r="B819">
            <v>37391</v>
          </cell>
          <cell r="C819">
            <v>38487</v>
          </cell>
          <cell r="D819">
            <v>1</v>
          </cell>
          <cell r="E819">
            <v>500</v>
          </cell>
          <cell r="F819">
            <v>7.0000000000000007E-2</v>
          </cell>
          <cell r="G819">
            <v>5.0000000000000001E-4</v>
          </cell>
          <cell r="H819">
            <v>7.0300000000000001E-2</v>
          </cell>
          <cell r="I819">
            <v>7.0300000000000001E-2</v>
          </cell>
          <cell r="J819" t="str">
            <v>서울증권</v>
          </cell>
          <cell r="K819">
            <v>1</v>
          </cell>
          <cell r="L819">
            <v>7</v>
          </cell>
          <cell r="M819">
            <v>38032</v>
          </cell>
          <cell r="N819">
            <v>875000000</v>
          </cell>
          <cell r="O819" t="str">
            <v/>
          </cell>
          <cell r="P819" t="str">
            <v/>
          </cell>
        </row>
        <row r="820">
          <cell r="A820">
            <v>649</v>
          </cell>
          <cell r="B820">
            <v>37391</v>
          </cell>
          <cell r="C820">
            <v>38487</v>
          </cell>
          <cell r="D820">
            <v>1</v>
          </cell>
          <cell r="E820">
            <v>500</v>
          </cell>
          <cell r="F820">
            <v>7.0000000000000007E-2</v>
          </cell>
          <cell r="G820">
            <v>5.0000000000000001E-4</v>
          </cell>
          <cell r="H820">
            <v>7.0300000000000001E-2</v>
          </cell>
          <cell r="I820">
            <v>7.0300000000000001E-2</v>
          </cell>
          <cell r="J820" t="str">
            <v>서울증권</v>
          </cell>
          <cell r="K820">
            <v>1</v>
          </cell>
          <cell r="L820">
            <v>8</v>
          </cell>
          <cell r="M820">
            <v>38122</v>
          </cell>
          <cell r="N820">
            <v>875000000</v>
          </cell>
          <cell r="O820" t="str">
            <v/>
          </cell>
          <cell r="P820" t="str">
            <v/>
          </cell>
        </row>
        <row r="821">
          <cell r="A821">
            <v>649</v>
          </cell>
          <cell r="B821">
            <v>37391</v>
          </cell>
          <cell r="C821">
            <v>38487</v>
          </cell>
          <cell r="D821">
            <v>1</v>
          </cell>
          <cell r="E821">
            <v>500</v>
          </cell>
          <cell r="F821">
            <v>7.0000000000000007E-2</v>
          </cell>
          <cell r="G821">
            <v>5.0000000000000001E-4</v>
          </cell>
          <cell r="H821">
            <v>7.0300000000000001E-2</v>
          </cell>
          <cell r="I821">
            <v>7.0300000000000001E-2</v>
          </cell>
          <cell r="J821" t="str">
            <v>서울증권</v>
          </cell>
          <cell r="K821">
            <v>1</v>
          </cell>
          <cell r="L821">
            <v>9</v>
          </cell>
          <cell r="M821">
            <v>38214</v>
          </cell>
          <cell r="N821">
            <v>875000000</v>
          </cell>
          <cell r="O821" t="str">
            <v/>
          </cell>
          <cell r="P821" t="str">
            <v/>
          </cell>
        </row>
        <row r="822">
          <cell r="A822">
            <v>649</v>
          </cell>
          <cell r="B822">
            <v>37391</v>
          </cell>
          <cell r="C822">
            <v>38487</v>
          </cell>
          <cell r="D822">
            <v>1</v>
          </cell>
          <cell r="E822">
            <v>500</v>
          </cell>
          <cell r="F822">
            <v>7.0000000000000007E-2</v>
          </cell>
          <cell r="G822">
            <v>5.0000000000000001E-4</v>
          </cell>
          <cell r="H822">
            <v>7.0300000000000001E-2</v>
          </cell>
          <cell r="I822">
            <v>7.0300000000000001E-2</v>
          </cell>
          <cell r="J822" t="str">
            <v>서울증권</v>
          </cell>
          <cell r="K822">
            <v>1</v>
          </cell>
          <cell r="L822">
            <v>10</v>
          </cell>
          <cell r="M822">
            <v>38306</v>
          </cell>
          <cell r="N822">
            <v>875000000</v>
          </cell>
          <cell r="O822" t="str">
            <v/>
          </cell>
          <cell r="P822" t="str">
            <v/>
          </cell>
        </row>
        <row r="823">
          <cell r="A823">
            <v>649</v>
          </cell>
          <cell r="B823">
            <v>37391</v>
          </cell>
          <cell r="C823">
            <v>38487</v>
          </cell>
          <cell r="D823">
            <v>1</v>
          </cell>
          <cell r="E823">
            <v>500</v>
          </cell>
          <cell r="F823">
            <v>7.0000000000000007E-2</v>
          </cell>
          <cell r="G823">
            <v>5.0000000000000001E-4</v>
          </cell>
          <cell r="H823">
            <v>7.0300000000000001E-2</v>
          </cell>
          <cell r="I823">
            <v>7.0300000000000001E-2</v>
          </cell>
          <cell r="J823" t="str">
            <v>서울증권</v>
          </cell>
          <cell r="K823">
            <v>1</v>
          </cell>
          <cell r="L823">
            <v>11</v>
          </cell>
          <cell r="M823">
            <v>38398</v>
          </cell>
          <cell r="N823">
            <v>875000000</v>
          </cell>
          <cell r="O823" t="str">
            <v/>
          </cell>
          <cell r="P823" t="str">
            <v/>
          </cell>
        </row>
        <row r="824">
          <cell r="A824">
            <v>649</v>
          </cell>
          <cell r="B824">
            <v>37391</v>
          </cell>
          <cell r="C824">
            <v>38487</v>
          </cell>
          <cell r="D824">
            <v>1</v>
          </cell>
          <cell r="E824">
            <v>500</v>
          </cell>
          <cell r="F824">
            <v>7.0000000000000007E-2</v>
          </cell>
          <cell r="G824">
            <v>5.0000000000000001E-4</v>
          </cell>
          <cell r="H824">
            <v>7.0300000000000001E-2</v>
          </cell>
          <cell r="I824">
            <v>7.0300000000000001E-2</v>
          </cell>
          <cell r="J824" t="str">
            <v>서울증권</v>
          </cell>
          <cell r="K824">
            <v>1</v>
          </cell>
          <cell r="L824">
            <v>12</v>
          </cell>
          <cell r="M824">
            <v>38487</v>
          </cell>
          <cell r="N824">
            <v>875000000</v>
          </cell>
          <cell r="O824" t="str">
            <v/>
          </cell>
          <cell r="P824" t="str">
            <v/>
          </cell>
        </row>
        <row r="825">
          <cell r="A825">
            <v>650</v>
          </cell>
          <cell r="B825">
            <v>37399</v>
          </cell>
          <cell r="C825">
            <v>38495</v>
          </cell>
          <cell r="D825">
            <v>1</v>
          </cell>
          <cell r="E825">
            <v>600</v>
          </cell>
          <cell r="F825">
            <v>6.9500000000000006E-2</v>
          </cell>
          <cell r="G825">
            <v>5.0000000000000001E-4</v>
          </cell>
          <cell r="H825">
            <v>6.9800000000000001E-2</v>
          </cell>
          <cell r="I825">
            <v>6.9800000000000001E-2</v>
          </cell>
          <cell r="J825" t="str">
            <v>세종증권</v>
          </cell>
          <cell r="K825">
            <v>1</v>
          </cell>
          <cell r="L825">
            <v>-1</v>
          </cell>
          <cell r="M825" t="str">
            <v/>
          </cell>
          <cell r="N825" t="str">
            <v/>
          </cell>
          <cell r="O825">
            <v>30000000</v>
          </cell>
          <cell r="P825" t="str">
            <v/>
          </cell>
        </row>
        <row r="826">
          <cell r="A826">
            <v>650</v>
          </cell>
          <cell r="B826">
            <v>37399</v>
          </cell>
          <cell r="C826">
            <v>38495</v>
          </cell>
          <cell r="D826">
            <v>1</v>
          </cell>
          <cell r="E826">
            <v>600</v>
          </cell>
          <cell r="F826">
            <v>6.9500000000000006E-2</v>
          </cell>
          <cell r="G826">
            <v>5.0000000000000001E-4</v>
          </cell>
          <cell r="H826">
            <v>6.9800000000000001E-2</v>
          </cell>
          <cell r="I826">
            <v>6.9800000000000001E-2</v>
          </cell>
          <cell r="J826" t="str">
            <v>세종증권</v>
          </cell>
          <cell r="K826">
            <v>1</v>
          </cell>
          <cell r="L826">
            <v>0</v>
          </cell>
          <cell r="M826" t="str">
            <v/>
          </cell>
          <cell r="N826" t="str">
            <v/>
          </cell>
          <cell r="O826" t="str">
            <v/>
          </cell>
          <cell r="P826">
            <v>38495</v>
          </cell>
        </row>
        <row r="827">
          <cell r="A827">
            <v>650</v>
          </cell>
          <cell r="B827">
            <v>37399</v>
          </cell>
          <cell r="C827">
            <v>38495</v>
          </cell>
          <cell r="D827">
            <v>1</v>
          </cell>
          <cell r="E827">
            <v>600</v>
          </cell>
          <cell r="F827">
            <v>6.9500000000000006E-2</v>
          </cell>
          <cell r="G827">
            <v>5.0000000000000001E-4</v>
          </cell>
          <cell r="H827">
            <v>6.9800000000000001E-2</v>
          </cell>
          <cell r="I827">
            <v>6.9800000000000001E-2</v>
          </cell>
          <cell r="J827" t="str">
            <v>세종증권</v>
          </cell>
          <cell r="K827">
            <v>1</v>
          </cell>
          <cell r="L827">
            <v>1</v>
          </cell>
          <cell r="M827">
            <v>37491</v>
          </cell>
          <cell r="N827">
            <v>1042500000</v>
          </cell>
          <cell r="O827" t="str">
            <v/>
          </cell>
          <cell r="P827" t="str">
            <v/>
          </cell>
        </row>
        <row r="828">
          <cell r="A828">
            <v>650</v>
          </cell>
          <cell r="B828">
            <v>37399</v>
          </cell>
          <cell r="C828">
            <v>38495</v>
          </cell>
          <cell r="D828">
            <v>1</v>
          </cell>
          <cell r="E828">
            <v>600</v>
          </cell>
          <cell r="F828">
            <v>6.9500000000000006E-2</v>
          </cell>
          <cell r="G828">
            <v>5.0000000000000001E-4</v>
          </cell>
          <cell r="H828">
            <v>6.9800000000000001E-2</v>
          </cell>
          <cell r="I828">
            <v>6.9800000000000001E-2</v>
          </cell>
          <cell r="J828" t="str">
            <v>세종증권</v>
          </cell>
          <cell r="K828">
            <v>1</v>
          </cell>
          <cell r="L828">
            <v>2</v>
          </cell>
          <cell r="M828">
            <v>37583</v>
          </cell>
          <cell r="N828">
            <v>1042500000</v>
          </cell>
          <cell r="O828" t="str">
            <v/>
          </cell>
          <cell r="P828" t="str">
            <v/>
          </cell>
        </row>
        <row r="829">
          <cell r="A829">
            <v>650</v>
          </cell>
          <cell r="B829">
            <v>37399</v>
          </cell>
          <cell r="C829">
            <v>38495</v>
          </cell>
          <cell r="D829">
            <v>1</v>
          </cell>
          <cell r="E829">
            <v>600</v>
          </cell>
          <cell r="F829">
            <v>6.9500000000000006E-2</v>
          </cell>
          <cell r="G829">
            <v>5.0000000000000001E-4</v>
          </cell>
          <cell r="H829">
            <v>6.9800000000000001E-2</v>
          </cell>
          <cell r="I829">
            <v>6.9800000000000001E-2</v>
          </cell>
          <cell r="J829" t="str">
            <v>세종증권</v>
          </cell>
          <cell r="K829">
            <v>1</v>
          </cell>
          <cell r="L829">
            <v>3</v>
          </cell>
          <cell r="M829">
            <v>37675</v>
          </cell>
          <cell r="N829">
            <v>1042500000</v>
          </cell>
          <cell r="O829" t="str">
            <v/>
          </cell>
          <cell r="P829" t="str">
            <v/>
          </cell>
        </row>
        <row r="830">
          <cell r="A830">
            <v>650</v>
          </cell>
          <cell r="B830">
            <v>37399</v>
          </cell>
          <cell r="C830">
            <v>38495</v>
          </cell>
          <cell r="D830">
            <v>1</v>
          </cell>
          <cell r="E830">
            <v>600</v>
          </cell>
          <cell r="F830">
            <v>6.9500000000000006E-2</v>
          </cell>
          <cell r="G830">
            <v>5.0000000000000001E-4</v>
          </cell>
          <cell r="H830">
            <v>6.9800000000000001E-2</v>
          </cell>
          <cell r="I830">
            <v>6.9800000000000001E-2</v>
          </cell>
          <cell r="J830" t="str">
            <v>세종증권</v>
          </cell>
          <cell r="K830">
            <v>1</v>
          </cell>
          <cell r="L830">
            <v>4</v>
          </cell>
          <cell r="M830">
            <v>37764</v>
          </cell>
          <cell r="N830">
            <v>1042500000</v>
          </cell>
          <cell r="O830" t="str">
            <v/>
          </cell>
          <cell r="P830" t="str">
            <v/>
          </cell>
        </row>
        <row r="831">
          <cell r="A831">
            <v>650</v>
          </cell>
          <cell r="B831">
            <v>37399</v>
          </cell>
          <cell r="C831">
            <v>38495</v>
          </cell>
          <cell r="D831">
            <v>1</v>
          </cell>
          <cell r="E831">
            <v>600</v>
          </cell>
          <cell r="F831">
            <v>6.9500000000000006E-2</v>
          </cell>
          <cell r="G831">
            <v>5.0000000000000001E-4</v>
          </cell>
          <cell r="H831">
            <v>6.9800000000000001E-2</v>
          </cell>
          <cell r="I831">
            <v>6.9800000000000001E-2</v>
          </cell>
          <cell r="J831" t="str">
            <v>세종증권</v>
          </cell>
          <cell r="K831">
            <v>1</v>
          </cell>
          <cell r="L831">
            <v>5</v>
          </cell>
          <cell r="M831">
            <v>37856</v>
          </cell>
          <cell r="N831">
            <v>1042500000</v>
          </cell>
          <cell r="O831" t="str">
            <v/>
          </cell>
          <cell r="P831" t="str">
            <v/>
          </cell>
        </row>
        <row r="832">
          <cell r="A832">
            <v>650</v>
          </cell>
          <cell r="B832">
            <v>37399</v>
          </cell>
          <cell r="C832">
            <v>38495</v>
          </cell>
          <cell r="D832">
            <v>1</v>
          </cell>
          <cell r="E832">
            <v>600</v>
          </cell>
          <cell r="F832">
            <v>6.9500000000000006E-2</v>
          </cell>
          <cell r="G832">
            <v>5.0000000000000001E-4</v>
          </cell>
          <cell r="H832">
            <v>6.9800000000000001E-2</v>
          </cell>
          <cell r="I832">
            <v>6.9800000000000001E-2</v>
          </cell>
          <cell r="J832" t="str">
            <v>세종증권</v>
          </cell>
          <cell r="K832">
            <v>1</v>
          </cell>
          <cell r="L832">
            <v>6</v>
          </cell>
          <cell r="M832">
            <v>37948</v>
          </cell>
          <cell r="N832">
            <v>1042500000</v>
          </cell>
          <cell r="O832" t="str">
            <v/>
          </cell>
          <cell r="P832" t="str">
            <v/>
          </cell>
        </row>
        <row r="833">
          <cell r="A833">
            <v>650</v>
          </cell>
          <cell r="B833">
            <v>37399</v>
          </cell>
          <cell r="C833">
            <v>38495</v>
          </cell>
          <cell r="D833">
            <v>1</v>
          </cell>
          <cell r="E833">
            <v>600</v>
          </cell>
          <cell r="F833">
            <v>6.9500000000000006E-2</v>
          </cell>
          <cell r="G833">
            <v>5.0000000000000001E-4</v>
          </cell>
          <cell r="H833">
            <v>6.9800000000000001E-2</v>
          </cell>
          <cell r="I833">
            <v>6.9800000000000001E-2</v>
          </cell>
          <cell r="J833" t="str">
            <v>세종증권</v>
          </cell>
          <cell r="K833">
            <v>1</v>
          </cell>
          <cell r="L833">
            <v>7</v>
          </cell>
          <cell r="M833">
            <v>38040</v>
          </cell>
          <cell r="N833">
            <v>1042500000</v>
          </cell>
          <cell r="O833" t="str">
            <v/>
          </cell>
          <cell r="P833" t="str">
            <v/>
          </cell>
        </row>
        <row r="834">
          <cell r="A834">
            <v>650</v>
          </cell>
          <cell r="B834">
            <v>37399</v>
          </cell>
          <cell r="C834">
            <v>38495</v>
          </cell>
          <cell r="D834">
            <v>1</v>
          </cell>
          <cell r="E834">
            <v>600</v>
          </cell>
          <cell r="F834">
            <v>6.9500000000000006E-2</v>
          </cell>
          <cell r="G834">
            <v>5.0000000000000001E-4</v>
          </cell>
          <cell r="H834">
            <v>6.9800000000000001E-2</v>
          </cell>
          <cell r="I834">
            <v>6.9800000000000001E-2</v>
          </cell>
          <cell r="J834" t="str">
            <v>세종증권</v>
          </cell>
          <cell r="K834">
            <v>1</v>
          </cell>
          <cell r="L834">
            <v>8</v>
          </cell>
          <cell r="M834">
            <v>38130</v>
          </cell>
          <cell r="N834">
            <v>1042500000</v>
          </cell>
          <cell r="O834" t="str">
            <v/>
          </cell>
          <cell r="P834" t="str">
            <v/>
          </cell>
        </row>
        <row r="835">
          <cell r="A835">
            <v>650</v>
          </cell>
          <cell r="B835">
            <v>37399</v>
          </cell>
          <cell r="C835">
            <v>38495</v>
          </cell>
          <cell r="D835">
            <v>1</v>
          </cell>
          <cell r="E835">
            <v>600</v>
          </cell>
          <cell r="F835">
            <v>6.9500000000000006E-2</v>
          </cell>
          <cell r="G835">
            <v>5.0000000000000001E-4</v>
          </cell>
          <cell r="H835">
            <v>6.9800000000000001E-2</v>
          </cell>
          <cell r="I835">
            <v>6.9800000000000001E-2</v>
          </cell>
          <cell r="J835" t="str">
            <v>세종증권</v>
          </cell>
          <cell r="K835">
            <v>1</v>
          </cell>
          <cell r="L835">
            <v>9</v>
          </cell>
          <cell r="M835">
            <v>38222</v>
          </cell>
          <cell r="N835">
            <v>1042500000</v>
          </cell>
          <cell r="O835" t="str">
            <v/>
          </cell>
          <cell r="P835" t="str">
            <v/>
          </cell>
        </row>
        <row r="836">
          <cell r="A836">
            <v>650</v>
          </cell>
          <cell r="B836">
            <v>37399</v>
          </cell>
          <cell r="C836">
            <v>38495</v>
          </cell>
          <cell r="D836">
            <v>1</v>
          </cell>
          <cell r="E836">
            <v>600</v>
          </cell>
          <cell r="F836">
            <v>6.9500000000000006E-2</v>
          </cell>
          <cell r="G836">
            <v>5.0000000000000001E-4</v>
          </cell>
          <cell r="H836">
            <v>6.9800000000000001E-2</v>
          </cell>
          <cell r="I836">
            <v>6.9800000000000001E-2</v>
          </cell>
          <cell r="J836" t="str">
            <v>세종증권</v>
          </cell>
          <cell r="K836">
            <v>1</v>
          </cell>
          <cell r="L836">
            <v>10</v>
          </cell>
          <cell r="M836">
            <v>38314</v>
          </cell>
          <cell r="N836">
            <v>1042500000</v>
          </cell>
          <cell r="O836" t="str">
            <v/>
          </cell>
          <cell r="P836" t="str">
            <v/>
          </cell>
        </row>
        <row r="837">
          <cell r="A837">
            <v>650</v>
          </cell>
          <cell r="B837">
            <v>37399</v>
          </cell>
          <cell r="C837">
            <v>38495</v>
          </cell>
          <cell r="D837">
            <v>1</v>
          </cell>
          <cell r="E837">
            <v>600</v>
          </cell>
          <cell r="F837">
            <v>6.9500000000000006E-2</v>
          </cell>
          <cell r="G837">
            <v>5.0000000000000001E-4</v>
          </cell>
          <cell r="H837">
            <v>6.9800000000000001E-2</v>
          </cell>
          <cell r="I837">
            <v>6.9800000000000001E-2</v>
          </cell>
          <cell r="J837" t="str">
            <v>세종증권</v>
          </cell>
          <cell r="K837">
            <v>1</v>
          </cell>
          <cell r="L837">
            <v>11</v>
          </cell>
          <cell r="M837">
            <v>38406</v>
          </cell>
          <cell r="N837">
            <v>1042500000</v>
          </cell>
          <cell r="O837" t="str">
            <v/>
          </cell>
          <cell r="P837" t="str">
            <v/>
          </cell>
        </row>
        <row r="838">
          <cell r="A838">
            <v>650</v>
          </cell>
          <cell r="B838">
            <v>37399</v>
          </cell>
          <cell r="C838">
            <v>38495</v>
          </cell>
          <cell r="D838">
            <v>1</v>
          </cell>
          <cell r="E838">
            <v>600</v>
          </cell>
          <cell r="F838">
            <v>6.9500000000000006E-2</v>
          </cell>
          <cell r="G838">
            <v>5.0000000000000001E-4</v>
          </cell>
          <cell r="H838">
            <v>6.9800000000000001E-2</v>
          </cell>
          <cell r="I838">
            <v>6.9800000000000001E-2</v>
          </cell>
          <cell r="J838" t="str">
            <v>세종증권</v>
          </cell>
          <cell r="K838">
            <v>1</v>
          </cell>
          <cell r="L838">
            <v>12</v>
          </cell>
          <cell r="M838">
            <v>38495</v>
          </cell>
          <cell r="N838">
            <v>1042500000</v>
          </cell>
          <cell r="O838" t="str">
            <v/>
          </cell>
          <cell r="P838" t="str">
            <v/>
          </cell>
        </row>
        <row r="839">
          <cell r="A839">
            <v>651</v>
          </cell>
          <cell r="B839">
            <v>37410</v>
          </cell>
          <cell r="C839">
            <v>38506</v>
          </cell>
          <cell r="D839">
            <v>1</v>
          </cell>
          <cell r="E839">
            <v>200</v>
          </cell>
          <cell r="F839">
            <v>6.7500000000000004E-2</v>
          </cell>
          <cell r="G839">
            <v>5.0000000000000001E-4</v>
          </cell>
          <cell r="H839">
            <v>6.7799999999999999E-2</v>
          </cell>
          <cell r="I839">
            <v>6.7799999999999999E-2</v>
          </cell>
          <cell r="J839" t="str">
            <v>한투증권</v>
          </cell>
          <cell r="K839">
            <v>1</v>
          </cell>
          <cell r="L839">
            <v>-1</v>
          </cell>
          <cell r="M839" t="str">
            <v/>
          </cell>
          <cell r="N839" t="str">
            <v/>
          </cell>
          <cell r="O839">
            <v>10000000</v>
          </cell>
          <cell r="P839" t="str">
            <v/>
          </cell>
        </row>
        <row r="840">
          <cell r="A840">
            <v>651</v>
          </cell>
          <cell r="B840">
            <v>37410</v>
          </cell>
          <cell r="C840">
            <v>38506</v>
          </cell>
          <cell r="D840">
            <v>1</v>
          </cell>
          <cell r="E840">
            <v>200</v>
          </cell>
          <cell r="F840">
            <v>6.7500000000000004E-2</v>
          </cell>
          <cell r="G840">
            <v>5.0000000000000001E-4</v>
          </cell>
          <cell r="H840">
            <v>6.7799999999999999E-2</v>
          </cell>
          <cell r="I840">
            <v>6.7799999999999999E-2</v>
          </cell>
          <cell r="J840" t="str">
            <v>한투증권</v>
          </cell>
          <cell r="K840">
            <v>1</v>
          </cell>
          <cell r="L840">
            <v>0</v>
          </cell>
          <cell r="M840" t="str">
            <v/>
          </cell>
          <cell r="N840" t="str">
            <v/>
          </cell>
          <cell r="O840" t="str">
            <v/>
          </cell>
          <cell r="P840">
            <v>38506</v>
          </cell>
        </row>
        <row r="841">
          <cell r="A841">
            <v>651</v>
          </cell>
          <cell r="B841">
            <v>37410</v>
          </cell>
          <cell r="C841">
            <v>38506</v>
          </cell>
          <cell r="D841">
            <v>1</v>
          </cell>
          <cell r="E841">
            <v>200</v>
          </cell>
          <cell r="F841">
            <v>6.7500000000000004E-2</v>
          </cell>
          <cell r="G841">
            <v>5.0000000000000001E-4</v>
          </cell>
          <cell r="H841">
            <v>6.7799999999999999E-2</v>
          </cell>
          <cell r="I841">
            <v>6.7799999999999999E-2</v>
          </cell>
          <cell r="J841" t="str">
            <v>한투증권</v>
          </cell>
          <cell r="K841">
            <v>1</v>
          </cell>
          <cell r="L841">
            <v>1</v>
          </cell>
          <cell r="M841">
            <v>37502</v>
          </cell>
          <cell r="N841">
            <v>337500000</v>
          </cell>
          <cell r="O841" t="str">
            <v/>
          </cell>
          <cell r="P841" t="str">
            <v/>
          </cell>
        </row>
        <row r="842">
          <cell r="A842">
            <v>651</v>
          </cell>
          <cell r="B842">
            <v>37410</v>
          </cell>
          <cell r="C842">
            <v>38506</v>
          </cell>
          <cell r="D842">
            <v>1</v>
          </cell>
          <cell r="E842">
            <v>200</v>
          </cell>
          <cell r="F842">
            <v>6.7500000000000004E-2</v>
          </cell>
          <cell r="G842">
            <v>5.0000000000000001E-4</v>
          </cell>
          <cell r="H842">
            <v>6.7799999999999999E-2</v>
          </cell>
          <cell r="I842">
            <v>6.7799999999999999E-2</v>
          </cell>
          <cell r="J842" t="str">
            <v>한투증권</v>
          </cell>
          <cell r="K842">
            <v>1</v>
          </cell>
          <cell r="L842">
            <v>2</v>
          </cell>
          <cell r="M842">
            <v>37593</v>
          </cell>
          <cell r="N842">
            <v>337500000</v>
          </cell>
          <cell r="O842" t="str">
            <v/>
          </cell>
          <cell r="P842" t="str">
            <v/>
          </cell>
        </row>
        <row r="843">
          <cell r="A843">
            <v>651</v>
          </cell>
          <cell r="B843">
            <v>37410</v>
          </cell>
          <cell r="C843">
            <v>38506</v>
          </cell>
          <cell r="D843">
            <v>1</v>
          </cell>
          <cell r="E843">
            <v>200</v>
          </cell>
          <cell r="F843">
            <v>6.7500000000000004E-2</v>
          </cell>
          <cell r="G843">
            <v>5.0000000000000001E-4</v>
          </cell>
          <cell r="H843">
            <v>6.7799999999999999E-2</v>
          </cell>
          <cell r="I843">
            <v>6.7799999999999999E-2</v>
          </cell>
          <cell r="J843" t="str">
            <v>한투증권</v>
          </cell>
          <cell r="K843">
            <v>1</v>
          </cell>
          <cell r="L843">
            <v>3</v>
          </cell>
          <cell r="M843">
            <v>37683</v>
          </cell>
          <cell r="N843">
            <v>337500000</v>
          </cell>
          <cell r="O843" t="str">
            <v/>
          </cell>
          <cell r="P843" t="str">
            <v/>
          </cell>
        </row>
        <row r="844">
          <cell r="A844">
            <v>651</v>
          </cell>
          <cell r="B844">
            <v>37410</v>
          </cell>
          <cell r="C844">
            <v>38506</v>
          </cell>
          <cell r="D844">
            <v>1</v>
          </cell>
          <cell r="E844">
            <v>200</v>
          </cell>
          <cell r="F844">
            <v>6.7500000000000004E-2</v>
          </cell>
          <cell r="G844">
            <v>5.0000000000000001E-4</v>
          </cell>
          <cell r="H844">
            <v>6.7799999999999999E-2</v>
          </cell>
          <cell r="I844">
            <v>6.7799999999999999E-2</v>
          </cell>
          <cell r="J844" t="str">
            <v>한투증권</v>
          </cell>
          <cell r="K844">
            <v>1</v>
          </cell>
          <cell r="L844">
            <v>4</v>
          </cell>
          <cell r="M844">
            <v>37775</v>
          </cell>
          <cell r="N844">
            <v>337500000</v>
          </cell>
          <cell r="O844" t="str">
            <v/>
          </cell>
          <cell r="P844" t="str">
            <v/>
          </cell>
        </row>
        <row r="845">
          <cell r="A845">
            <v>651</v>
          </cell>
          <cell r="B845">
            <v>37410</v>
          </cell>
          <cell r="C845">
            <v>38506</v>
          </cell>
          <cell r="D845">
            <v>1</v>
          </cell>
          <cell r="E845">
            <v>200</v>
          </cell>
          <cell r="F845">
            <v>6.7500000000000004E-2</v>
          </cell>
          <cell r="G845">
            <v>5.0000000000000001E-4</v>
          </cell>
          <cell r="H845">
            <v>6.7799999999999999E-2</v>
          </cell>
          <cell r="I845">
            <v>6.7799999999999999E-2</v>
          </cell>
          <cell r="J845" t="str">
            <v>한투증권</v>
          </cell>
          <cell r="K845">
            <v>1</v>
          </cell>
          <cell r="L845">
            <v>5</v>
          </cell>
          <cell r="M845">
            <v>37867</v>
          </cell>
          <cell r="N845">
            <v>337500000</v>
          </cell>
          <cell r="O845" t="str">
            <v/>
          </cell>
          <cell r="P845" t="str">
            <v/>
          </cell>
        </row>
        <row r="846">
          <cell r="A846">
            <v>651</v>
          </cell>
          <cell r="B846">
            <v>37410</v>
          </cell>
          <cell r="C846">
            <v>38506</v>
          </cell>
          <cell r="D846">
            <v>1</v>
          </cell>
          <cell r="E846">
            <v>200</v>
          </cell>
          <cell r="F846">
            <v>6.7500000000000004E-2</v>
          </cell>
          <cell r="G846">
            <v>5.0000000000000001E-4</v>
          </cell>
          <cell r="H846">
            <v>6.7799999999999999E-2</v>
          </cell>
          <cell r="I846">
            <v>6.7799999999999999E-2</v>
          </cell>
          <cell r="J846" t="str">
            <v>한투증권</v>
          </cell>
          <cell r="K846">
            <v>1</v>
          </cell>
          <cell r="L846">
            <v>6</v>
          </cell>
          <cell r="M846">
            <v>37958</v>
          </cell>
          <cell r="N846">
            <v>337500000</v>
          </cell>
          <cell r="O846" t="str">
            <v/>
          </cell>
          <cell r="P846" t="str">
            <v/>
          </cell>
        </row>
        <row r="847">
          <cell r="A847">
            <v>651</v>
          </cell>
          <cell r="B847">
            <v>37410</v>
          </cell>
          <cell r="C847">
            <v>38506</v>
          </cell>
          <cell r="D847">
            <v>1</v>
          </cell>
          <cell r="E847">
            <v>200</v>
          </cell>
          <cell r="F847">
            <v>6.7500000000000004E-2</v>
          </cell>
          <cell r="G847">
            <v>5.0000000000000001E-4</v>
          </cell>
          <cell r="H847">
            <v>6.7799999999999999E-2</v>
          </cell>
          <cell r="I847">
            <v>6.7799999999999999E-2</v>
          </cell>
          <cell r="J847" t="str">
            <v>한투증권</v>
          </cell>
          <cell r="K847">
            <v>1</v>
          </cell>
          <cell r="L847">
            <v>7</v>
          </cell>
          <cell r="M847">
            <v>38049</v>
          </cell>
          <cell r="N847">
            <v>337500000</v>
          </cell>
          <cell r="O847" t="str">
            <v/>
          </cell>
          <cell r="P847" t="str">
            <v/>
          </cell>
        </row>
        <row r="848">
          <cell r="A848">
            <v>651</v>
          </cell>
          <cell r="B848">
            <v>37410</v>
          </cell>
          <cell r="C848">
            <v>38506</v>
          </cell>
          <cell r="D848">
            <v>1</v>
          </cell>
          <cell r="E848">
            <v>200</v>
          </cell>
          <cell r="F848">
            <v>6.7500000000000004E-2</v>
          </cell>
          <cell r="G848">
            <v>5.0000000000000001E-4</v>
          </cell>
          <cell r="H848">
            <v>6.7799999999999999E-2</v>
          </cell>
          <cell r="I848">
            <v>6.7799999999999999E-2</v>
          </cell>
          <cell r="J848" t="str">
            <v>한투증권</v>
          </cell>
          <cell r="K848">
            <v>1</v>
          </cell>
          <cell r="L848">
            <v>8</v>
          </cell>
          <cell r="M848">
            <v>38141</v>
          </cell>
          <cell r="N848">
            <v>337500000</v>
          </cell>
          <cell r="O848" t="str">
            <v/>
          </cell>
          <cell r="P848" t="str">
            <v/>
          </cell>
        </row>
        <row r="849">
          <cell r="A849">
            <v>651</v>
          </cell>
          <cell r="B849">
            <v>37410</v>
          </cell>
          <cell r="C849">
            <v>38506</v>
          </cell>
          <cell r="D849">
            <v>1</v>
          </cell>
          <cell r="E849">
            <v>200</v>
          </cell>
          <cell r="F849">
            <v>6.7500000000000004E-2</v>
          </cell>
          <cell r="G849">
            <v>5.0000000000000001E-4</v>
          </cell>
          <cell r="H849">
            <v>6.7799999999999999E-2</v>
          </cell>
          <cell r="I849">
            <v>6.7799999999999999E-2</v>
          </cell>
          <cell r="J849" t="str">
            <v>한투증권</v>
          </cell>
          <cell r="K849">
            <v>1</v>
          </cell>
          <cell r="L849">
            <v>9</v>
          </cell>
          <cell r="M849">
            <v>38233</v>
          </cell>
          <cell r="N849">
            <v>337500000</v>
          </cell>
          <cell r="O849" t="str">
            <v/>
          </cell>
          <cell r="P849" t="str">
            <v/>
          </cell>
        </row>
        <row r="850">
          <cell r="A850">
            <v>651</v>
          </cell>
          <cell r="B850">
            <v>37410</v>
          </cell>
          <cell r="C850">
            <v>38506</v>
          </cell>
          <cell r="D850">
            <v>1</v>
          </cell>
          <cell r="E850">
            <v>200</v>
          </cell>
          <cell r="F850">
            <v>6.7500000000000004E-2</v>
          </cell>
          <cell r="G850">
            <v>5.0000000000000001E-4</v>
          </cell>
          <cell r="H850">
            <v>6.7799999999999999E-2</v>
          </cell>
          <cell r="I850">
            <v>6.7799999999999999E-2</v>
          </cell>
          <cell r="J850" t="str">
            <v>한투증권</v>
          </cell>
          <cell r="K850">
            <v>1</v>
          </cell>
          <cell r="L850">
            <v>10</v>
          </cell>
          <cell r="M850">
            <v>38324</v>
          </cell>
          <cell r="N850">
            <v>337500000</v>
          </cell>
          <cell r="O850" t="str">
            <v/>
          </cell>
          <cell r="P850" t="str">
            <v/>
          </cell>
        </row>
        <row r="851">
          <cell r="A851">
            <v>651</v>
          </cell>
          <cell r="B851">
            <v>37410</v>
          </cell>
          <cell r="C851">
            <v>38506</v>
          </cell>
          <cell r="D851">
            <v>1</v>
          </cell>
          <cell r="E851">
            <v>200</v>
          </cell>
          <cell r="F851">
            <v>6.7500000000000004E-2</v>
          </cell>
          <cell r="G851">
            <v>5.0000000000000001E-4</v>
          </cell>
          <cell r="H851">
            <v>6.7799999999999999E-2</v>
          </cell>
          <cell r="I851">
            <v>6.7799999999999999E-2</v>
          </cell>
          <cell r="J851" t="str">
            <v>한투증권</v>
          </cell>
          <cell r="K851">
            <v>1</v>
          </cell>
          <cell r="L851">
            <v>11</v>
          </cell>
          <cell r="M851">
            <v>38414</v>
          </cell>
          <cell r="N851">
            <v>337500000</v>
          </cell>
          <cell r="O851" t="str">
            <v/>
          </cell>
          <cell r="P851" t="str">
            <v/>
          </cell>
        </row>
        <row r="852">
          <cell r="A852">
            <v>651</v>
          </cell>
          <cell r="B852">
            <v>37410</v>
          </cell>
          <cell r="C852">
            <v>38506</v>
          </cell>
          <cell r="D852">
            <v>1</v>
          </cell>
          <cell r="E852">
            <v>200</v>
          </cell>
          <cell r="F852">
            <v>6.7500000000000004E-2</v>
          </cell>
          <cell r="G852">
            <v>5.0000000000000001E-4</v>
          </cell>
          <cell r="H852">
            <v>6.7799999999999999E-2</v>
          </cell>
          <cell r="I852">
            <v>6.7799999999999999E-2</v>
          </cell>
          <cell r="J852" t="str">
            <v>한투증권</v>
          </cell>
          <cell r="K852">
            <v>1</v>
          </cell>
          <cell r="L852">
            <v>12</v>
          </cell>
          <cell r="M852">
            <v>38506</v>
          </cell>
          <cell r="N852">
            <v>337500000</v>
          </cell>
          <cell r="O852" t="str">
            <v/>
          </cell>
          <cell r="P852" t="str">
            <v/>
          </cell>
        </row>
        <row r="853">
          <cell r="A853">
            <v>652</v>
          </cell>
          <cell r="B853">
            <v>37411</v>
          </cell>
          <cell r="C853">
            <v>39237</v>
          </cell>
          <cell r="D853">
            <v>1</v>
          </cell>
          <cell r="E853">
            <v>500</v>
          </cell>
          <cell r="F853">
            <v>7.1999999999999995E-2</v>
          </cell>
          <cell r="G853">
            <v>5.0000000000000001E-4</v>
          </cell>
          <cell r="H853">
            <v>7.22E-2</v>
          </cell>
          <cell r="I853">
            <v>7.22E-2</v>
          </cell>
          <cell r="J853" t="str">
            <v>서울증권</v>
          </cell>
          <cell r="K853">
            <v>1</v>
          </cell>
          <cell r="L853">
            <v>-1</v>
          </cell>
          <cell r="M853" t="str">
            <v/>
          </cell>
          <cell r="N853" t="str">
            <v/>
          </cell>
          <cell r="O853">
            <v>25000000</v>
          </cell>
          <cell r="P853" t="str">
            <v/>
          </cell>
        </row>
        <row r="854">
          <cell r="A854">
            <v>652</v>
          </cell>
          <cell r="B854">
            <v>37411</v>
          </cell>
          <cell r="C854">
            <v>39237</v>
          </cell>
          <cell r="D854">
            <v>1</v>
          </cell>
          <cell r="E854">
            <v>500</v>
          </cell>
          <cell r="F854">
            <v>7.1999999999999995E-2</v>
          </cell>
          <cell r="G854">
            <v>5.0000000000000001E-4</v>
          </cell>
          <cell r="H854">
            <v>7.22E-2</v>
          </cell>
          <cell r="I854">
            <v>7.22E-2</v>
          </cell>
          <cell r="J854" t="str">
            <v>서울증권</v>
          </cell>
          <cell r="K854">
            <v>1</v>
          </cell>
          <cell r="L854">
            <v>0</v>
          </cell>
          <cell r="M854" t="str">
            <v/>
          </cell>
          <cell r="N854" t="str">
            <v/>
          </cell>
          <cell r="O854" t="str">
            <v/>
          </cell>
          <cell r="P854">
            <v>39237</v>
          </cell>
        </row>
        <row r="855">
          <cell r="A855">
            <v>652</v>
          </cell>
          <cell r="B855">
            <v>37411</v>
          </cell>
          <cell r="C855">
            <v>39237</v>
          </cell>
          <cell r="D855">
            <v>1</v>
          </cell>
          <cell r="E855">
            <v>500</v>
          </cell>
          <cell r="F855">
            <v>7.1999999999999995E-2</v>
          </cell>
          <cell r="G855">
            <v>5.0000000000000001E-4</v>
          </cell>
          <cell r="H855">
            <v>7.22E-2</v>
          </cell>
          <cell r="I855">
            <v>7.22E-2</v>
          </cell>
          <cell r="J855" t="str">
            <v>서울증권</v>
          </cell>
          <cell r="K855">
            <v>1</v>
          </cell>
          <cell r="L855">
            <v>1</v>
          </cell>
          <cell r="M855">
            <v>37503</v>
          </cell>
          <cell r="N855">
            <v>900000000</v>
          </cell>
          <cell r="O855" t="str">
            <v/>
          </cell>
          <cell r="P855" t="str">
            <v/>
          </cell>
        </row>
        <row r="856">
          <cell r="A856">
            <v>652</v>
          </cell>
          <cell r="B856">
            <v>37411</v>
          </cell>
          <cell r="C856">
            <v>39237</v>
          </cell>
          <cell r="D856">
            <v>1</v>
          </cell>
          <cell r="E856">
            <v>500</v>
          </cell>
          <cell r="F856">
            <v>7.1999999999999995E-2</v>
          </cell>
          <cell r="G856">
            <v>5.0000000000000001E-4</v>
          </cell>
          <cell r="H856">
            <v>7.22E-2</v>
          </cell>
          <cell r="I856">
            <v>7.22E-2</v>
          </cell>
          <cell r="J856" t="str">
            <v>서울증권</v>
          </cell>
          <cell r="K856">
            <v>1</v>
          </cell>
          <cell r="L856">
            <v>2</v>
          </cell>
          <cell r="M856">
            <v>37594</v>
          </cell>
          <cell r="N856">
            <v>900000000</v>
          </cell>
          <cell r="O856" t="str">
            <v/>
          </cell>
          <cell r="P856" t="str">
            <v/>
          </cell>
        </row>
        <row r="857">
          <cell r="A857">
            <v>652</v>
          </cell>
          <cell r="B857">
            <v>37411</v>
          </cell>
          <cell r="C857">
            <v>39237</v>
          </cell>
          <cell r="D857">
            <v>1</v>
          </cell>
          <cell r="E857">
            <v>500</v>
          </cell>
          <cell r="F857">
            <v>7.1999999999999995E-2</v>
          </cell>
          <cell r="G857">
            <v>5.0000000000000001E-4</v>
          </cell>
          <cell r="H857">
            <v>7.22E-2</v>
          </cell>
          <cell r="I857">
            <v>7.22E-2</v>
          </cell>
          <cell r="J857" t="str">
            <v>서울증권</v>
          </cell>
          <cell r="K857">
            <v>1</v>
          </cell>
          <cell r="L857">
            <v>3</v>
          </cell>
          <cell r="M857">
            <v>37684</v>
          </cell>
          <cell r="N857">
            <v>900000000</v>
          </cell>
          <cell r="O857" t="str">
            <v/>
          </cell>
          <cell r="P857" t="str">
            <v/>
          </cell>
        </row>
        <row r="858">
          <cell r="A858">
            <v>652</v>
          </cell>
          <cell r="B858">
            <v>37411</v>
          </cell>
          <cell r="C858">
            <v>39237</v>
          </cell>
          <cell r="D858">
            <v>1</v>
          </cell>
          <cell r="E858">
            <v>500</v>
          </cell>
          <cell r="F858">
            <v>7.1999999999999995E-2</v>
          </cell>
          <cell r="G858">
            <v>5.0000000000000001E-4</v>
          </cell>
          <cell r="H858">
            <v>7.22E-2</v>
          </cell>
          <cell r="I858">
            <v>7.22E-2</v>
          </cell>
          <cell r="J858" t="str">
            <v>서울증권</v>
          </cell>
          <cell r="K858">
            <v>1</v>
          </cell>
          <cell r="L858">
            <v>4</v>
          </cell>
          <cell r="M858">
            <v>37776</v>
          </cell>
          <cell r="N858">
            <v>900000000</v>
          </cell>
          <cell r="O858" t="str">
            <v/>
          </cell>
          <cell r="P858" t="str">
            <v/>
          </cell>
        </row>
        <row r="859">
          <cell r="A859">
            <v>652</v>
          </cell>
          <cell r="B859">
            <v>37411</v>
          </cell>
          <cell r="C859">
            <v>39237</v>
          </cell>
          <cell r="D859">
            <v>1</v>
          </cell>
          <cell r="E859">
            <v>500</v>
          </cell>
          <cell r="F859">
            <v>7.1999999999999995E-2</v>
          </cell>
          <cell r="G859">
            <v>5.0000000000000001E-4</v>
          </cell>
          <cell r="H859">
            <v>7.22E-2</v>
          </cell>
          <cell r="I859">
            <v>7.22E-2</v>
          </cell>
          <cell r="J859" t="str">
            <v>서울증권</v>
          </cell>
          <cell r="K859">
            <v>1</v>
          </cell>
          <cell r="L859">
            <v>5</v>
          </cell>
          <cell r="M859">
            <v>37868</v>
          </cell>
          <cell r="N859">
            <v>900000000</v>
          </cell>
          <cell r="O859" t="str">
            <v/>
          </cell>
          <cell r="P859" t="str">
            <v/>
          </cell>
        </row>
        <row r="860">
          <cell r="A860">
            <v>652</v>
          </cell>
          <cell r="B860">
            <v>37411</v>
          </cell>
          <cell r="C860">
            <v>39237</v>
          </cell>
          <cell r="D860">
            <v>1</v>
          </cell>
          <cell r="E860">
            <v>500</v>
          </cell>
          <cell r="F860">
            <v>7.1999999999999995E-2</v>
          </cell>
          <cell r="G860">
            <v>5.0000000000000001E-4</v>
          </cell>
          <cell r="H860">
            <v>7.22E-2</v>
          </cell>
          <cell r="I860">
            <v>7.22E-2</v>
          </cell>
          <cell r="J860" t="str">
            <v>서울증권</v>
          </cell>
          <cell r="K860">
            <v>1</v>
          </cell>
          <cell r="L860">
            <v>6</v>
          </cell>
          <cell r="M860">
            <v>37959</v>
          </cell>
          <cell r="N860">
            <v>900000000</v>
          </cell>
          <cell r="O860" t="str">
            <v/>
          </cell>
          <cell r="P860" t="str">
            <v/>
          </cell>
        </row>
        <row r="861">
          <cell r="A861">
            <v>652</v>
          </cell>
          <cell r="B861">
            <v>37411</v>
          </cell>
          <cell r="C861">
            <v>39237</v>
          </cell>
          <cell r="D861">
            <v>1</v>
          </cell>
          <cell r="E861">
            <v>500</v>
          </cell>
          <cell r="F861">
            <v>7.1999999999999995E-2</v>
          </cell>
          <cell r="G861">
            <v>5.0000000000000001E-4</v>
          </cell>
          <cell r="H861">
            <v>7.22E-2</v>
          </cell>
          <cell r="I861">
            <v>7.22E-2</v>
          </cell>
          <cell r="J861" t="str">
            <v>서울증권</v>
          </cell>
          <cell r="K861">
            <v>1</v>
          </cell>
          <cell r="L861">
            <v>7</v>
          </cell>
          <cell r="M861">
            <v>38050</v>
          </cell>
          <cell r="N861">
            <v>900000000</v>
          </cell>
          <cell r="O861" t="str">
            <v/>
          </cell>
          <cell r="P861" t="str">
            <v/>
          </cell>
        </row>
        <row r="862">
          <cell r="A862">
            <v>652</v>
          </cell>
          <cell r="B862">
            <v>37411</v>
          </cell>
          <cell r="C862">
            <v>39237</v>
          </cell>
          <cell r="D862">
            <v>1</v>
          </cell>
          <cell r="E862">
            <v>500</v>
          </cell>
          <cell r="F862">
            <v>7.1999999999999995E-2</v>
          </cell>
          <cell r="G862">
            <v>5.0000000000000001E-4</v>
          </cell>
          <cell r="H862">
            <v>7.22E-2</v>
          </cell>
          <cell r="I862">
            <v>7.22E-2</v>
          </cell>
          <cell r="J862" t="str">
            <v>서울증권</v>
          </cell>
          <cell r="K862">
            <v>1</v>
          </cell>
          <cell r="L862">
            <v>8</v>
          </cell>
          <cell r="M862">
            <v>38142</v>
          </cell>
          <cell r="N862">
            <v>900000000</v>
          </cell>
          <cell r="O862" t="str">
            <v/>
          </cell>
          <cell r="P862" t="str">
            <v/>
          </cell>
        </row>
        <row r="863">
          <cell r="A863">
            <v>652</v>
          </cell>
          <cell r="B863">
            <v>37411</v>
          </cell>
          <cell r="C863">
            <v>39237</v>
          </cell>
          <cell r="D863">
            <v>1</v>
          </cell>
          <cell r="E863">
            <v>500</v>
          </cell>
          <cell r="F863">
            <v>7.1999999999999995E-2</v>
          </cell>
          <cell r="G863">
            <v>5.0000000000000001E-4</v>
          </cell>
          <cell r="H863">
            <v>7.22E-2</v>
          </cell>
          <cell r="I863">
            <v>7.22E-2</v>
          </cell>
          <cell r="J863" t="str">
            <v>서울증권</v>
          </cell>
          <cell r="K863">
            <v>1</v>
          </cell>
          <cell r="L863">
            <v>9</v>
          </cell>
          <cell r="M863">
            <v>38234</v>
          </cell>
          <cell r="N863">
            <v>900000000</v>
          </cell>
          <cell r="O863" t="str">
            <v/>
          </cell>
          <cell r="P863" t="str">
            <v/>
          </cell>
        </row>
        <row r="864">
          <cell r="A864">
            <v>652</v>
          </cell>
          <cell r="B864">
            <v>37411</v>
          </cell>
          <cell r="C864">
            <v>39237</v>
          </cell>
          <cell r="D864">
            <v>1</v>
          </cell>
          <cell r="E864">
            <v>500</v>
          </cell>
          <cell r="F864">
            <v>7.1999999999999995E-2</v>
          </cell>
          <cell r="G864">
            <v>5.0000000000000001E-4</v>
          </cell>
          <cell r="H864">
            <v>7.22E-2</v>
          </cell>
          <cell r="I864">
            <v>7.22E-2</v>
          </cell>
          <cell r="J864" t="str">
            <v>서울증권</v>
          </cell>
          <cell r="K864">
            <v>1</v>
          </cell>
          <cell r="L864">
            <v>10</v>
          </cell>
          <cell r="M864">
            <v>38325</v>
          </cell>
          <cell r="N864">
            <v>900000000</v>
          </cell>
          <cell r="O864" t="str">
            <v/>
          </cell>
          <cell r="P864" t="str">
            <v/>
          </cell>
        </row>
        <row r="865">
          <cell r="A865">
            <v>652</v>
          </cell>
          <cell r="B865">
            <v>37411</v>
          </cell>
          <cell r="C865">
            <v>39237</v>
          </cell>
          <cell r="D865">
            <v>1</v>
          </cell>
          <cell r="E865">
            <v>500</v>
          </cell>
          <cell r="F865">
            <v>7.1999999999999995E-2</v>
          </cell>
          <cell r="G865">
            <v>5.0000000000000001E-4</v>
          </cell>
          <cell r="H865">
            <v>7.22E-2</v>
          </cell>
          <cell r="I865">
            <v>7.22E-2</v>
          </cell>
          <cell r="J865" t="str">
            <v>서울증권</v>
          </cell>
          <cell r="K865">
            <v>1</v>
          </cell>
          <cell r="L865">
            <v>11</v>
          </cell>
          <cell r="M865">
            <v>38415</v>
          </cell>
          <cell r="N865">
            <v>900000000</v>
          </cell>
          <cell r="O865" t="str">
            <v/>
          </cell>
          <cell r="P865" t="str">
            <v/>
          </cell>
        </row>
        <row r="866">
          <cell r="A866">
            <v>652</v>
          </cell>
          <cell r="B866">
            <v>37411</v>
          </cell>
          <cell r="C866">
            <v>39237</v>
          </cell>
          <cell r="D866">
            <v>1</v>
          </cell>
          <cell r="E866">
            <v>500</v>
          </cell>
          <cell r="F866">
            <v>7.1999999999999995E-2</v>
          </cell>
          <cell r="G866">
            <v>5.0000000000000001E-4</v>
          </cell>
          <cell r="H866">
            <v>7.22E-2</v>
          </cell>
          <cell r="I866">
            <v>7.22E-2</v>
          </cell>
          <cell r="J866" t="str">
            <v>서울증권</v>
          </cell>
          <cell r="K866">
            <v>1</v>
          </cell>
          <cell r="L866">
            <v>12</v>
          </cell>
          <cell r="M866">
            <v>38507</v>
          </cell>
          <cell r="N866">
            <v>900000000</v>
          </cell>
          <cell r="O866" t="str">
            <v/>
          </cell>
          <cell r="P866" t="str">
            <v/>
          </cell>
        </row>
        <row r="867">
          <cell r="A867">
            <v>652</v>
          </cell>
          <cell r="B867">
            <v>37411</v>
          </cell>
          <cell r="C867">
            <v>39237</v>
          </cell>
          <cell r="D867">
            <v>1</v>
          </cell>
          <cell r="E867">
            <v>500</v>
          </cell>
          <cell r="F867">
            <v>7.1999999999999995E-2</v>
          </cell>
          <cell r="G867">
            <v>5.0000000000000001E-4</v>
          </cell>
          <cell r="H867">
            <v>7.22E-2</v>
          </cell>
          <cell r="I867">
            <v>7.22E-2</v>
          </cell>
          <cell r="J867" t="str">
            <v>서울증권</v>
          </cell>
          <cell r="K867">
            <v>1</v>
          </cell>
          <cell r="L867">
            <v>13</v>
          </cell>
          <cell r="M867">
            <v>38599</v>
          </cell>
          <cell r="N867">
            <v>900000000</v>
          </cell>
          <cell r="O867" t="str">
            <v/>
          </cell>
          <cell r="P867" t="str">
            <v/>
          </cell>
        </row>
        <row r="868">
          <cell r="A868">
            <v>652</v>
          </cell>
          <cell r="B868">
            <v>37411</v>
          </cell>
          <cell r="C868">
            <v>39237</v>
          </cell>
          <cell r="D868">
            <v>1</v>
          </cell>
          <cell r="E868">
            <v>500</v>
          </cell>
          <cell r="F868">
            <v>7.1999999999999995E-2</v>
          </cell>
          <cell r="G868">
            <v>5.0000000000000001E-4</v>
          </cell>
          <cell r="H868">
            <v>7.22E-2</v>
          </cell>
          <cell r="I868">
            <v>7.22E-2</v>
          </cell>
          <cell r="J868" t="str">
            <v>서울증권</v>
          </cell>
          <cell r="K868">
            <v>1</v>
          </cell>
          <cell r="L868">
            <v>14</v>
          </cell>
          <cell r="M868">
            <v>38690</v>
          </cell>
          <cell r="N868">
            <v>900000000</v>
          </cell>
          <cell r="O868" t="str">
            <v/>
          </cell>
          <cell r="P868" t="str">
            <v/>
          </cell>
        </row>
        <row r="869">
          <cell r="A869">
            <v>652</v>
          </cell>
          <cell r="B869">
            <v>37411</v>
          </cell>
          <cell r="C869">
            <v>39237</v>
          </cell>
          <cell r="D869">
            <v>1</v>
          </cell>
          <cell r="E869">
            <v>500</v>
          </cell>
          <cell r="F869">
            <v>7.1999999999999995E-2</v>
          </cell>
          <cell r="G869">
            <v>5.0000000000000001E-4</v>
          </cell>
          <cell r="H869">
            <v>7.22E-2</v>
          </cell>
          <cell r="I869">
            <v>7.22E-2</v>
          </cell>
          <cell r="J869" t="str">
            <v>서울증권</v>
          </cell>
          <cell r="K869">
            <v>1</v>
          </cell>
          <cell r="L869">
            <v>15</v>
          </cell>
          <cell r="M869">
            <v>38780</v>
          </cell>
          <cell r="N869">
            <v>900000000</v>
          </cell>
          <cell r="O869" t="str">
            <v/>
          </cell>
          <cell r="P869" t="str">
            <v/>
          </cell>
        </row>
        <row r="870">
          <cell r="A870">
            <v>652</v>
          </cell>
          <cell r="B870">
            <v>37411</v>
          </cell>
          <cell r="C870">
            <v>39237</v>
          </cell>
          <cell r="D870">
            <v>1</v>
          </cell>
          <cell r="E870">
            <v>500</v>
          </cell>
          <cell r="F870">
            <v>7.1999999999999995E-2</v>
          </cell>
          <cell r="G870">
            <v>5.0000000000000001E-4</v>
          </cell>
          <cell r="H870">
            <v>7.22E-2</v>
          </cell>
          <cell r="I870">
            <v>7.22E-2</v>
          </cell>
          <cell r="J870" t="str">
            <v>서울증권</v>
          </cell>
          <cell r="K870">
            <v>1</v>
          </cell>
          <cell r="L870">
            <v>16</v>
          </cell>
          <cell r="M870">
            <v>38872</v>
          </cell>
          <cell r="N870">
            <v>900000000</v>
          </cell>
          <cell r="O870" t="str">
            <v/>
          </cell>
          <cell r="P870" t="str">
            <v/>
          </cell>
        </row>
        <row r="871">
          <cell r="A871">
            <v>652</v>
          </cell>
          <cell r="B871">
            <v>37411</v>
          </cell>
          <cell r="C871">
            <v>39237</v>
          </cell>
          <cell r="D871">
            <v>1</v>
          </cell>
          <cell r="E871">
            <v>500</v>
          </cell>
          <cell r="F871">
            <v>7.1999999999999995E-2</v>
          </cell>
          <cell r="G871">
            <v>5.0000000000000001E-4</v>
          </cell>
          <cell r="H871">
            <v>7.22E-2</v>
          </cell>
          <cell r="I871">
            <v>7.22E-2</v>
          </cell>
          <cell r="J871" t="str">
            <v>서울증권</v>
          </cell>
          <cell r="K871">
            <v>1</v>
          </cell>
          <cell r="L871">
            <v>17</v>
          </cell>
          <cell r="M871">
            <v>38964</v>
          </cell>
          <cell r="N871">
            <v>900000000</v>
          </cell>
          <cell r="O871" t="str">
            <v/>
          </cell>
          <cell r="P871" t="str">
            <v/>
          </cell>
        </row>
        <row r="872">
          <cell r="A872">
            <v>652</v>
          </cell>
          <cell r="B872">
            <v>37411</v>
          </cell>
          <cell r="C872">
            <v>39237</v>
          </cell>
          <cell r="D872">
            <v>1</v>
          </cell>
          <cell r="E872">
            <v>500</v>
          </cell>
          <cell r="F872">
            <v>7.1999999999999995E-2</v>
          </cell>
          <cell r="G872">
            <v>5.0000000000000001E-4</v>
          </cell>
          <cell r="H872">
            <v>7.22E-2</v>
          </cell>
          <cell r="I872">
            <v>7.22E-2</v>
          </cell>
          <cell r="J872" t="str">
            <v>서울증권</v>
          </cell>
          <cell r="K872">
            <v>1</v>
          </cell>
          <cell r="L872">
            <v>18</v>
          </cell>
          <cell r="M872">
            <v>39055</v>
          </cell>
          <cell r="N872">
            <v>900000000</v>
          </cell>
          <cell r="O872" t="str">
            <v/>
          </cell>
          <cell r="P872" t="str">
            <v/>
          </cell>
        </row>
        <row r="873">
          <cell r="A873">
            <v>652</v>
          </cell>
          <cell r="B873">
            <v>37411</v>
          </cell>
          <cell r="C873">
            <v>39237</v>
          </cell>
          <cell r="D873">
            <v>1</v>
          </cell>
          <cell r="E873">
            <v>500</v>
          </cell>
          <cell r="F873">
            <v>7.1999999999999995E-2</v>
          </cell>
          <cell r="G873">
            <v>5.0000000000000001E-4</v>
          </cell>
          <cell r="H873">
            <v>7.22E-2</v>
          </cell>
          <cell r="I873">
            <v>7.22E-2</v>
          </cell>
          <cell r="J873" t="str">
            <v>서울증권</v>
          </cell>
          <cell r="K873">
            <v>1</v>
          </cell>
          <cell r="L873">
            <v>19</v>
          </cell>
          <cell r="M873">
            <v>39145</v>
          </cell>
          <cell r="N873">
            <v>900000000</v>
          </cell>
          <cell r="O873" t="str">
            <v/>
          </cell>
          <cell r="P873" t="str">
            <v/>
          </cell>
        </row>
        <row r="874">
          <cell r="A874">
            <v>652</v>
          </cell>
          <cell r="B874">
            <v>37411</v>
          </cell>
          <cell r="C874">
            <v>39237</v>
          </cell>
          <cell r="D874">
            <v>1</v>
          </cell>
          <cell r="E874">
            <v>500</v>
          </cell>
          <cell r="F874">
            <v>7.1999999999999995E-2</v>
          </cell>
          <cell r="G874">
            <v>5.0000000000000001E-4</v>
          </cell>
          <cell r="H874">
            <v>7.22E-2</v>
          </cell>
          <cell r="I874">
            <v>7.22E-2</v>
          </cell>
          <cell r="J874" t="str">
            <v>서울증권</v>
          </cell>
          <cell r="K874">
            <v>1</v>
          </cell>
          <cell r="L874">
            <v>20</v>
          </cell>
          <cell r="M874">
            <v>39237</v>
          </cell>
          <cell r="N874">
            <v>900000000</v>
          </cell>
          <cell r="O874" t="str">
            <v/>
          </cell>
          <cell r="P874" t="str">
            <v/>
          </cell>
        </row>
        <row r="875">
          <cell r="A875">
            <v>653</v>
          </cell>
          <cell r="B875">
            <v>37411</v>
          </cell>
          <cell r="C875">
            <v>38507</v>
          </cell>
          <cell r="D875">
            <v>1</v>
          </cell>
          <cell r="E875">
            <v>200</v>
          </cell>
          <cell r="F875">
            <v>6.7500000000000004E-2</v>
          </cell>
          <cell r="G875">
            <v>5.0000000000000001E-4</v>
          </cell>
          <cell r="H875">
            <v>6.7799999999999999E-2</v>
          </cell>
          <cell r="I875">
            <v>6.7799999999999999E-2</v>
          </cell>
          <cell r="J875" t="str">
            <v>한투증권</v>
          </cell>
          <cell r="K875">
            <v>1</v>
          </cell>
          <cell r="L875">
            <v>-1</v>
          </cell>
          <cell r="M875" t="str">
            <v/>
          </cell>
          <cell r="N875" t="str">
            <v/>
          </cell>
          <cell r="O875">
            <v>10000000</v>
          </cell>
          <cell r="P875" t="str">
            <v/>
          </cell>
        </row>
        <row r="876">
          <cell r="A876">
            <v>653</v>
          </cell>
          <cell r="B876">
            <v>37411</v>
          </cell>
          <cell r="C876">
            <v>38507</v>
          </cell>
          <cell r="D876">
            <v>1</v>
          </cell>
          <cell r="E876">
            <v>200</v>
          </cell>
          <cell r="F876">
            <v>6.7500000000000004E-2</v>
          </cell>
          <cell r="G876">
            <v>5.0000000000000001E-4</v>
          </cell>
          <cell r="H876">
            <v>6.7799999999999999E-2</v>
          </cell>
          <cell r="I876">
            <v>6.7799999999999999E-2</v>
          </cell>
          <cell r="J876" t="str">
            <v>한투증권</v>
          </cell>
          <cell r="K876">
            <v>1</v>
          </cell>
          <cell r="L876">
            <v>0</v>
          </cell>
          <cell r="M876" t="str">
            <v/>
          </cell>
          <cell r="N876" t="str">
            <v/>
          </cell>
          <cell r="O876" t="str">
            <v/>
          </cell>
          <cell r="P876">
            <v>38507</v>
          </cell>
        </row>
        <row r="877">
          <cell r="A877">
            <v>653</v>
          </cell>
          <cell r="B877">
            <v>37411</v>
          </cell>
          <cell r="C877">
            <v>38507</v>
          </cell>
          <cell r="D877">
            <v>1</v>
          </cell>
          <cell r="E877">
            <v>200</v>
          </cell>
          <cell r="F877">
            <v>6.7500000000000004E-2</v>
          </cell>
          <cell r="G877">
            <v>5.0000000000000001E-4</v>
          </cell>
          <cell r="H877">
            <v>6.7799999999999999E-2</v>
          </cell>
          <cell r="I877">
            <v>6.7799999999999999E-2</v>
          </cell>
          <cell r="J877" t="str">
            <v>한투증권</v>
          </cell>
          <cell r="K877">
            <v>1</v>
          </cell>
          <cell r="L877">
            <v>1</v>
          </cell>
          <cell r="M877">
            <v>37503</v>
          </cell>
          <cell r="N877">
            <v>337500000</v>
          </cell>
          <cell r="O877" t="str">
            <v/>
          </cell>
          <cell r="P877" t="str">
            <v/>
          </cell>
        </row>
        <row r="878">
          <cell r="A878">
            <v>653</v>
          </cell>
          <cell r="B878">
            <v>37411</v>
          </cell>
          <cell r="C878">
            <v>38507</v>
          </cell>
          <cell r="D878">
            <v>1</v>
          </cell>
          <cell r="E878">
            <v>200</v>
          </cell>
          <cell r="F878">
            <v>6.7500000000000004E-2</v>
          </cell>
          <cell r="G878">
            <v>5.0000000000000001E-4</v>
          </cell>
          <cell r="H878">
            <v>6.7799999999999999E-2</v>
          </cell>
          <cell r="I878">
            <v>6.7799999999999999E-2</v>
          </cell>
          <cell r="J878" t="str">
            <v>한투증권</v>
          </cell>
          <cell r="K878">
            <v>1</v>
          </cell>
          <cell r="L878">
            <v>2</v>
          </cell>
          <cell r="M878">
            <v>37594</v>
          </cell>
          <cell r="N878">
            <v>337500000</v>
          </cell>
          <cell r="O878" t="str">
            <v/>
          </cell>
          <cell r="P878" t="str">
            <v/>
          </cell>
        </row>
        <row r="879">
          <cell r="A879">
            <v>653</v>
          </cell>
          <cell r="B879">
            <v>37411</v>
          </cell>
          <cell r="C879">
            <v>38507</v>
          </cell>
          <cell r="D879">
            <v>1</v>
          </cell>
          <cell r="E879">
            <v>200</v>
          </cell>
          <cell r="F879">
            <v>6.7500000000000004E-2</v>
          </cell>
          <cell r="G879">
            <v>5.0000000000000001E-4</v>
          </cell>
          <cell r="H879">
            <v>6.7799999999999999E-2</v>
          </cell>
          <cell r="I879">
            <v>6.7799999999999999E-2</v>
          </cell>
          <cell r="J879" t="str">
            <v>한투증권</v>
          </cell>
          <cell r="K879">
            <v>1</v>
          </cell>
          <cell r="L879">
            <v>3</v>
          </cell>
          <cell r="M879">
            <v>37684</v>
          </cell>
          <cell r="N879">
            <v>337500000</v>
          </cell>
          <cell r="O879" t="str">
            <v/>
          </cell>
          <cell r="P879" t="str">
            <v/>
          </cell>
        </row>
        <row r="880">
          <cell r="A880">
            <v>653</v>
          </cell>
          <cell r="B880">
            <v>37411</v>
          </cell>
          <cell r="C880">
            <v>38507</v>
          </cell>
          <cell r="D880">
            <v>1</v>
          </cell>
          <cell r="E880">
            <v>200</v>
          </cell>
          <cell r="F880">
            <v>6.7500000000000004E-2</v>
          </cell>
          <cell r="G880">
            <v>5.0000000000000001E-4</v>
          </cell>
          <cell r="H880">
            <v>6.7799999999999999E-2</v>
          </cell>
          <cell r="I880">
            <v>6.7799999999999999E-2</v>
          </cell>
          <cell r="J880" t="str">
            <v>한투증권</v>
          </cell>
          <cell r="K880">
            <v>1</v>
          </cell>
          <cell r="L880">
            <v>4</v>
          </cell>
          <cell r="M880">
            <v>37776</v>
          </cell>
          <cell r="N880">
            <v>337500000</v>
          </cell>
          <cell r="O880" t="str">
            <v/>
          </cell>
          <cell r="P880" t="str">
            <v/>
          </cell>
        </row>
        <row r="881">
          <cell r="A881">
            <v>653</v>
          </cell>
          <cell r="B881">
            <v>37411</v>
          </cell>
          <cell r="C881">
            <v>38507</v>
          </cell>
          <cell r="D881">
            <v>1</v>
          </cell>
          <cell r="E881">
            <v>200</v>
          </cell>
          <cell r="F881">
            <v>6.7500000000000004E-2</v>
          </cell>
          <cell r="G881">
            <v>5.0000000000000001E-4</v>
          </cell>
          <cell r="H881">
            <v>6.7799999999999999E-2</v>
          </cell>
          <cell r="I881">
            <v>6.7799999999999999E-2</v>
          </cell>
          <cell r="J881" t="str">
            <v>한투증권</v>
          </cell>
          <cell r="K881">
            <v>1</v>
          </cell>
          <cell r="L881">
            <v>5</v>
          </cell>
          <cell r="M881">
            <v>37868</v>
          </cell>
          <cell r="N881">
            <v>337500000</v>
          </cell>
          <cell r="O881" t="str">
            <v/>
          </cell>
          <cell r="P881" t="str">
            <v/>
          </cell>
        </row>
        <row r="882">
          <cell r="A882">
            <v>653</v>
          </cell>
          <cell r="B882">
            <v>37411</v>
          </cell>
          <cell r="C882">
            <v>38507</v>
          </cell>
          <cell r="D882">
            <v>1</v>
          </cell>
          <cell r="E882">
            <v>200</v>
          </cell>
          <cell r="F882">
            <v>6.7500000000000004E-2</v>
          </cell>
          <cell r="G882">
            <v>5.0000000000000001E-4</v>
          </cell>
          <cell r="H882">
            <v>6.7799999999999999E-2</v>
          </cell>
          <cell r="I882">
            <v>6.7799999999999999E-2</v>
          </cell>
          <cell r="J882" t="str">
            <v>한투증권</v>
          </cell>
          <cell r="K882">
            <v>1</v>
          </cell>
          <cell r="L882">
            <v>6</v>
          </cell>
          <cell r="M882">
            <v>37959</v>
          </cell>
          <cell r="N882">
            <v>337500000</v>
          </cell>
          <cell r="O882" t="str">
            <v/>
          </cell>
          <cell r="P882" t="str">
            <v/>
          </cell>
        </row>
        <row r="883">
          <cell r="A883">
            <v>653</v>
          </cell>
          <cell r="B883">
            <v>37411</v>
          </cell>
          <cell r="C883">
            <v>38507</v>
          </cell>
          <cell r="D883">
            <v>1</v>
          </cell>
          <cell r="E883">
            <v>200</v>
          </cell>
          <cell r="F883">
            <v>6.7500000000000004E-2</v>
          </cell>
          <cell r="G883">
            <v>5.0000000000000001E-4</v>
          </cell>
          <cell r="H883">
            <v>6.7799999999999999E-2</v>
          </cell>
          <cell r="I883">
            <v>6.7799999999999999E-2</v>
          </cell>
          <cell r="J883" t="str">
            <v>한투증권</v>
          </cell>
          <cell r="K883">
            <v>1</v>
          </cell>
          <cell r="L883">
            <v>7</v>
          </cell>
          <cell r="M883">
            <v>38050</v>
          </cell>
          <cell r="N883">
            <v>337500000</v>
          </cell>
          <cell r="O883" t="str">
            <v/>
          </cell>
          <cell r="P883" t="str">
            <v/>
          </cell>
        </row>
        <row r="884">
          <cell r="A884">
            <v>653</v>
          </cell>
          <cell r="B884">
            <v>37411</v>
          </cell>
          <cell r="C884">
            <v>38507</v>
          </cell>
          <cell r="D884">
            <v>1</v>
          </cell>
          <cell r="E884">
            <v>200</v>
          </cell>
          <cell r="F884">
            <v>6.7500000000000004E-2</v>
          </cell>
          <cell r="G884">
            <v>5.0000000000000001E-4</v>
          </cell>
          <cell r="H884">
            <v>6.7799999999999999E-2</v>
          </cell>
          <cell r="I884">
            <v>6.7799999999999999E-2</v>
          </cell>
          <cell r="J884" t="str">
            <v>한투증권</v>
          </cell>
          <cell r="K884">
            <v>1</v>
          </cell>
          <cell r="L884">
            <v>8</v>
          </cell>
          <cell r="M884">
            <v>38142</v>
          </cell>
          <cell r="N884">
            <v>337500000</v>
          </cell>
          <cell r="O884" t="str">
            <v/>
          </cell>
          <cell r="P884" t="str">
            <v/>
          </cell>
        </row>
        <row r="885">
          <cell r="A885">
            <v>653</v>
          </cell>
          <cell r="B885">
            <v>37411</v>
          </cell>
          <cell r="C885">
            <v>38507</v>
          </cell>
          <cell r="D885">
            <v>1</v>
          </cell>
          <cell r="E885">
            <v>200</v>
          </cell>
          <cell r="F885">
            <v>6.7500000000000004E-2</v>
          </cell>
          <cell r="G885">
            <v>5.0000000000000001E-4</v>
          </cell>
          <cell r="H885">
            <v>6.7799999999999999E-2</v>
          </cell>
          <cell r="I885">
            <v>6.7799999999999999E-2</v>
          </cell>
          <cell r="J885" t="str">
            <v>한투증권</v>
          </cell>
          <cell r="K885">
            <v>1</v>
          </cell>
          <cell r="L885">
            <v>9</v>
          </cell>
          <cell r="M885">
            <v>38234</v>
          </cell>
          <cell r="N885">
            <v>337500000</v>
          </cell>
          <cell r="O885" t="str">
            <v/>
          </cell>
          <cell r="P885" t="str">
            <v/>
          </cell>
        </row>
        <row r="886">
          <cell r="A886">
            <v>653</v>
          </cell>
          <cell r="B886">
            <v>37411</v>
          </cell>
          <cell r="C886">
            <v>38507</v>
          </cell>
          <cell r="D886">
            <v>1</v>
          </cell>
          <cell r="E886">
            <v>200</v>
          </cell>
          <cell r="F886">
            <v>6.7500000000000004E-2</v>
          </cell>
          <cell r="G886">
            <v>5.0000000000000001E-4</v>
          </cell>
          <cell r="H886">
            <v>6.7799999999999999E-2</v>
          </cell>
          <cell r="I886">
            <v>6.7799999999999999E-2</v>
          </cell>
          <cell r="J886" t="str">
            <v>한투증권</v>
          </cell>
          <cell r="K886">
            <v>1</v>
          </cell>
          <cell r="L886">
            <v>10</v>
          </cell>
          <cell r="M886">
            <v>38325</v>
          </cell>
          <cell r="N886">
            <v>337500000</v>
          </cell>
          <cell r="O886" t="str">
            <v/>
          </cell>
          <cell r="P886" t="str">
            <v/>
          </cell>
        </row>
        <row r="887">
          <cell r="A887">
            <v>653</v>
          </cell>
          <cell r="B887">
            <v>37411</v>
          </cell>
          <cell r="C887">
            <v>38507</v>
          </cell>
          <cell r="D887">
            <v>1</v>
          </cell>
          <cell r="E887">
            <v>200</v>
          </cell>
          <cell r="F887">
            <v>6.7500000000000004E-2</v>
          </cell>
          <cell r="G887">
            <v>5.0000000000000001E-4</v>
          </cell>
          <cell r="H887">
            <v>6.7799999999999999E-2</v>
          </cell>
          <cell r="I887">
            <v>6.7799999999999999E-2</v>
          </cell>
          <cell r="J887" t="str">
            <v>한투증권</v>
          </cell>
          <cell r="K887">
            <v>1</v>
          </cell>
          <cell r="L887">
            <v>11</v>
          </cell>
          <cell r="M887">
            <v>38415</v>
          </cell>
          <cell r="N887">
            <v>337500000</v>
          </cell>
          <cell r="O887" t="str">
            <v/>
          </cell>
          <cell r="P887" t="str">
            <v/>
          </cell>
        </row>
        <row r="888">
          <cell r="A888">
            <v>653</v>
          </cell>
          <cell r="B888">
            <v>37411</v>
          </cell>
          <cell r="C888">
            <v>38507</v>
          </cell>
          <cell r="D888">
            <v>1</v>
          </cell>
          <cell r="E888">
            <v>200</v>
          </cell>
          <cell r="F888">
            <v>6.7500000000000004E-2</v>
          </cell>
          <cell r="G888">
            <v>5.0000000000000001E-4</v>
          </cell>
          <cell r="H888">
            <v>6.7799999999999999E-2</v>
          </cell>
          <cell r="I888">
            <v>6.7799999999999999E-2</v>
          </cell>
          <cell r="J888" t="str">
            <v>한투증권</v>
          </cell>
          <cell r="K888">
            <v>1</v>
          </cell>
          <cell r="L888">
            <v>12</v>
          </cell>
          <cell r="M888">
            <v>38507</v>
          </cell>
          <cell r="N888">
            <v>337500000</v>
          </cell>
          <cell r="O888" t="str">
            <v/>
          </cell>
          <cell r="P888" t="str">
            <v/>
          </cell>
        </row>
        <row r="889">
          <cell r="A889">
            <v>654</v>
          </cell>
          <cell r="B889">
            <v>37417</v>
          </cell>
          <cell r="C889">
            <v>38513</v>
          </cell>
          <cell r="D889">
            <v>1</v>
          </cell>
          <cell r="E889">
            <v>400</v>
          </cell>
          <cell r="F889">
            <v>6.7000000000000004E-2</v>
          </cell>
          <cell r="G889">
            <v>5.0000000000000001E-4</v>
          </cell>
          <cell r="H889">
            <v>6.7299999999999999E-2</v>
          </cell>
          <cell r="I889">
            <v>6.7299999999999999E-2</v>
          </cell>
          <cell r="J889" t="str">
            <v>세종증권</v>
          </cell>
          <cell r="K889">
            <v>1</v>
          </cell>
          <cell r="L889">
            <v>-1</v>
          </cell>
          <cell r="M889" t="str">
            <v/>
          </cell>
          <cell r="N889" t="str">
            <v/>
          </cell>
          <cell r="O889">
            <v>20000000</v>
          </cell>
          <cell r="P889" t="str">
            <v/>
          </cell>
        </row>
        <row r="890">
          <cell r="A890">
            <v>654</v>
          </cell>
          <cell r="B890">
            <v>37417</v>
          </cell>
          <cell r="C890">
            <v>38513</v>
          </cell>
          <cell r="D890">
            <v>1</v>
          </cell>
          <cell r="E890">
            <v>400</v>
          </cell>
          <cell r="F890">
            <v>6.7000000000000004E-2</v>
          </cell>
          <cell r="G890">
            <v>5.0000000000000001E-4</v>
          </cell>
          <cell r="H890">
            <v>6.7299999999999999E-2</v>
          </cell>
          <cell r="I890">
            <v>6.7299999999999999E-2</v>
          </cell>
          <cell r="J890" t="str">
            <v>세종증권</v>
          </cell>
          <cell r="K890">
            <v>1</v>
          </cell>
          <cell r="L890">
            <v>0</v>
          </cell>
          <cell r="M890" t="str">
            <v/>
          </cell>
          <cell r="N890" t="str">
            <v/>
          </cell>
          <cell r="O890" t="str">
            <v/>
          </cell>
          <cell r="P890">
            <v>38513</v>
          </cell>
        </row>
        <row r="891">
          <cell r="A891">
            <v>654</v>
          </cell>
          <cell r="B891">
            <v>37417</v>
          </cell>
          <cell r="C891">
            <v>38513</v>
          </cell>
          <cell r="D891">
            <v>1</v>
          </cell>
          <cell r="E891">
            <v>400</v>
          </cell>
          <cell r="F891">
            <v>6.7000000000000004E-2</v>
          </cell>
          <cell r="G891">
            <v>5.0000000000000001E-4</v>
          </cell>
          <cell r="H891">
            <v>6.7299999999999999E-2</v>
          </cell>
          <cell r="I891">
            <v>6.7299999999999999E-2</v>
          </cell>
          <cell r="J891" t="str">
            <v>세종증권</v>
          </cell>
          <cell r="K891">
            <v>1</v>
          </cell>
          <cell r="L891">
            <v>1</v>
          </cell>
          <cell r="M891">
            <v>37509</v>
          </cell>
          <cell r="N891">
            <v>670000000</v>
          </cell>
          <cell r="O891" t="str">
            <v/>
          </cell>
          <cell r="P891" t="str">
            <v/>
          </cell>
        </row>
        <row r="892">
          <cell r="A892">
            <v>654</v>
          </cell>
          <cell r="B892">
            <v>37417</v>
          </cell>
          <cell r="C892">
            <v>38513</v>
          </cell>
          <cell r="D892">
            <v>1</v>
          </cell>
          <cell r="E892">
            <v>400</v>
          </cell>
          <cell r="F892">
            <v>6.7000000000000004E-2</v>
          </cell>
          <cell r="G892">
            <v>5.0000000000000001E-4</v>
          </cell>
          <cell r="H892">
            <v>6.7299999999999999E-2</v>
          </cell>
          <cell r="I892">
            <v>6.7299999999999999E-2</v>
          </cell>
          <cell r="J892" t="str">
            <v>세종증권</v>
          </cell>
          <cell r="K892">
            <v>1</v>
          </cell>
          <cell r="L892">
            <v>2</v>
          </cell>
          <cell r="M892">
            <v>37600</v>
          </cell>
          <cell r="N892">
            <v>670000000</v>
          </cell>
          <cell r="O892" t="str">
            <v/>
          </cell>
          <cell r="P892" t="str">
            <v/>
          </cell>
        </row>
        <row r="893">
          <cell r="A893">
            <v>654</v>
          </cell>
          <cell r="B893">
            <v>37417</v>
          </cell>
          <cell r="C893">
            <v>38513</v>
          </cell>
          <cell r="D893">
            <v>1</v>
          </cell>
          <cell r="E893">
            <v>400</v>
          </cell>
          <cell r="F893">
            <v>6.7000000000000004E-2</v>
          </cell>
          <cell r="G893">
            <v>5.0000000000000001E-4</v>
          </cell>
          <cell r="H893">
            <v>6.7299999999999999E-2</v>
          </cell>
          <cell r="I893">
            <v>6.7299999999999999E-2</v>
          </cell>
          <cell r="J893" t="str">
            <v>세종증권</v>
          </cell>
          <cell r="K893">
            <v>1</v>
          </cell>
          <cell r="L893">
            <v>3</v>
          </cell>
          <cell r="M893">
            <v>37690</v>
          </cell>
          <cell r="N893">
            <v>670000000</v>
          </cell>
          <cell r="O893" t="str">
            <v/>
          </cell>
          <cell r="P893" t="str">
            <v/>
          </cell>
        </row>
        <row r="894">
          <cell r="A894">
            <v>654</v>
          </cell>
          <cell r="B894">
            <v>37417</v>
          </cell>
          <cell r="C894">
            <v>38513</v>
          </cell>
          <cell r="D894">
            <v>1</v>
          </cell>
          <cell r="E894">
            <v>400</v>
          </cell>
          <cell r="F894">
            <v>6.7000000000000004E-2</v>
          </cell>
          <cell r="G894">
            <v>5.0000000000000001E-4</v>
          </cell>
          <cell r="H894">
            <v>6.7299999999999999E-2</v>
          </cell>
          <cell r="I894">
            <v>6.7299999999999999E-2</v>
          </cell>
          <cell r="J894" t="str">
            <v>세종증권</v>
          </cell>
          <cell r="K894">
            <v>1</v>
          </cell>
          <cell r="L894">
            <v>4</v>
          </cell>
          <cell r="M894">
            <v>37782</v>
          </cell>
          <cell r="N894">
            <v>670000000</v>
          </cell>
          <cell r="O894" t="str">
            <v/>
          </cell>
          <cell r="P894" t="str">
            <v/>
          </cell>
        </row>
        <row r="895">
          <cell r="A895">
            <v>654</v>
          </cell>
          <cell r="B895">
            <v>37417</v>
          </cell>
          <cell r="C895">
            <v>38513</v>
          </cell>
          <cell r="D895">
            <v>1</v>
          </cell>
          <cell r="E895">
            <v>400</v>
          </cell>
          <cell r="F895">
            <v>6.7000000000000004E-2</v>
          </cell>
          <cell r="G895">
            <v>5.0000000000000001E-4</v>
          </cell>
          <cell r="H895">
            <v>6.7299999999999999E-2</v>
          </cell>
          <cell r="I895">
            <v>6.7299999999999999E-2</v>
          </cell>
          <cell r="J895" t="str">
            <v>세종증권</v>
          </cell>
          <cell r="K895">
            <v>1</v>
          </cell>
          <cell r="L895">
            <v>5</v>
          </cell>
          <cell r="M895">
            <v>37874</v>
          </cell>
          <cell r="N895">
            <v>670000000</v>
          </cell>
          <cell r="O895" t="str">
            <v/>
          </cell>
          <cell r="P895" t="str">
            <v/>
          </cell>
        </row>
        <row r="896">
          <cell r="A896">
            <v>654</v>
          </cell>
          <cell r="B896">
            <v>37417</v>
          </cell>
          <cell r="C896">
            <v>38513</v>
          </cell>
          <cell r="D896">
            <v>1</v>
          </cell>
          <cell r="E896">
            <v>400</v>
          </cell>
          <cell r="F896">
            <v>6.7000000000000004E-2</v>
          </cell>
          <cell r="G896">
            <v>5.0000000000000001E-4</v>
          </cell>
          <cell r="H896">
            <v>6.7299999999999999E-2</v>
          </cell>
          <cell r="I896">
            <v>6.7299999999999999E-2</v>
          </cell>
          <cell r="J896" t="str">
            <v>세종증권</v>
          </cell>
          <cell r="K896">
            <v>1</v>
          </cell>
          <cell r="L896">
            <v>6</v>
          </cell>
          <cell r="M896">
            <v>37965</v>
          </cell>
          <cell r="N896">
            <v>670000000</v>
          </cell>
          <cell r="O896" t="str">
            <v/>
          </cell>
          <cell r="P896" t="str">
            <v/>
          </cell>
        </row>
        <row r="897">
          <cell r="A897">
            <v>654</v>
          </cell>
          <cell r="B897">
            <v>37417</v>
          </cell>
          <cell r="C897">
            <v>38513</v>
          </cell>
          <cell r="D897">
            <v>1</v>
          </cell>
          <cell r="E897">
            <v>400</v>
          </cell>
          <cell r="F897">
            <v>6.7000000000000004E-2</v>
          </cell>
          <cell r="G897">
            <v>5.0000000000000001E-4</v>
          </cell>
          <cell r="H897">
            <v>6.7299999999999999E-2</v>
          </cell>
          <cell r="I897">
            <v>6.7299999999999999E-2</v>
          </cell>
          <cell r="J897" t="str">
            <v>세종증권</v>
          </cell>
          <cell r="K897">
            <v>1</v>
          </cell>
          <cell r="L897">
            <v>7</v>
          </cell>
          <cell r="M897">
            <v>38056</v>
          </cell>
          <cell r="N897">
            <v>670000000</v>
          </cell>
          <cell r="O897" t="str">
            <v/>
          </cell>
          <cell r="P897" t="str">
            <v/>
          </cell>
        </row>
        <row r="898">
          <cell r="A898">
            <v>654</v>
          </cell>
          <cell r="B898">
            <v>37417</v>
          </cell>
          <cell r="C898">
            <v>38513</v>
          </cell>
          <cell r="D898">
            <v>1</v>
          </cell>
          <cell r="E898">
            <v>400</v>
          </cell>
          <cell r="F898">
            <v>6.7000000000000004E-2</v>
          </cell>
          <cell r="G898">
            <v>5.0000000000000001E-4</v>
          </cell>
          <cell r="H898">
            <v>6.7299999999999999E-2</v>
          </cell>
          <cell r="I898">
            <v>6.7299999999999999E-2</v>
          </cell>
          <cell r="J898" t="str">
            <v>세종증권</v>
          </cell>
          <cell r="K898">
            <v>1</v>
          </cell>
          <cell r="L898">
            <v>8</v>
          </cell>
          <cell r="M898">
            <v>38148</v>
          </cell>
          <cell r="N898">
            <v>670000000</v>
          </cell>
          <cell r="O898" t="str">
            <v/>
          </cell>
          <cell r="P898" t="str">
            <v/>
          </cell>
        </row>
        <row r="899">
          <cell r="A899">
            <v>654</v>
          </cell>
          <cell r="B899">
            <v>37417</v>
          </cell>
          <cell r="C899">
            <v>38513</v>
          </cell>
          <cell r="D899">
            <v>1</v>
          </cell>
          <cell r="E899">
            <v>400</v>
          </cell>
          <cell r="F899">
            <v>6.7000000000000004E-2</v>
          </cell>
          <cell r="G899">
            <v>5.0000000000000001E-4</v>
          </cell>
          <cell r="H899">
            <v>6.7299999999999999E-2</v>
          </cell>
          <cell r="I899">
            <v>6.7299999999999999E-2</v>
          </cell>
          <cell r="J899" t="str">
            <v>세종증권</v>
          </cell>
          <cell r="K899">
            <v>1</v>
          </cell>
          <cell r="L899">
            <v>9</v>
          </cell>
          <cell r="M899">
            <v>38240</v>
          </cell>
          <cell r="N899">
            <v>670000000</v>
          </cell>
          <cell r="O899" t="str">
            <v/>
          </cell>
          <cell r="P899" t="str">
            <v/>
          </cell>
        </row>
        <row r="900">
          <cell r="A900">
            <v>654</v>
          </cell>
          <cell r="B900">
            <v>37417</v>
          </cell>
          <cell r="C900">
            <v>38513</v>
          </cell>
          <cell r="D900">
            <v>1</v>
          </cell>
          <cell r="E900">
            <v>400</v>
          </cell>
          <cell r="F900">
            <v>6.7000000000000004E-2</v>
          </cell>
          <cell r="G900">
            <v>5.0000000000000001E-4</v>
          </cell>
          <cell r="H900">
            <v>6.7299999999999999E-2</v>
          </cell>
          <cell r="I900">
            <v>6.7299999999999999E-2</v>
          </cell>
          <cell r="J900" t="str">
            <v>세종증권</v>
          </cell>
          <cell r="K900">
            <v>1</v>
          </cell>
          <cell r="L900">
            <v>10</v>
          </cell>
          <cell r="M900">
            <v>38331</v>
          </cell>
          <cell r="N900">
            <v>670000000</v>
          </cell>
          <cell r="O900" t="str">
            <v/>
          </cell>
          <cell r="P900" t="str">
            <v/>
          </cell>
        </row>
        <row r="901">
          <cell r="A901">
            <v>654</v>
          </cell>
          <cell r="B901">
            <v>37417</v>
          </cell>
          <cell r="C901">
            <v>38513</v>
          </cell>
          <cell r="D901">
            <v>1</v>
          </cell>
          <cell r="E901">
            <v>400</v>
          </cell>
          <cell r="F901">
            <v>6.7000000000000004E-2</v>
          </cell>
          <cell r="G901">
            <v>5.0000000000000001E-4</v>
          </cell>
          <cell r="H901">
            <v>6.7299999999999999E-2</v>
          </cell>
          <cell r="I901">
            <v>6.7299999999999999E-2</v>
          </cell>
          <cell r="J901" t="str">
            <v>세종증권</v>
          </cell>
          <cell r="K901">
            <v>1</v>
          </cell>
          <cell r="L901">
            <v>11</v>
          </cell>
          <cell r="M901">
            <v>38421</v>
          </cell>
          <cell r="N901">
            <v>670000000</v>
          </cell>
          <cell r="O901" t="str">
            <v/>
          </cell>
          <cell r="P901" t="str">
            <v/>
          </cell>
        </row>
        <row r="902">
          <cell r="A902">
            <v>654</v>
          </cell>
          <cell r="B902">
            <v>37417</v>
          </cell>
          <cell r="C902">
            <v>38513</v>
          </cell>
          <cell r="D902">
            <v>1</v>
          </cell>
          <cell r="E902">
            <v>400</v>
          </cell>
          <cell r="F902">
            <v>6.7000000000000004E-2</v>
          </cell>
          <cell r="G902">
            <v>5.0000000000000001E-4</v>
          </cell>
          <cell r="H902">
            <v>6.7299999999999999E-2</v>
          </cell>
          <cell r="I902">
            <v>6.7299999999999999E-2</v>
          </cell>
          <cell r="J902" t="str">
            <v>세종증권</v>
          </cell>
          <cell r="K902">
            <v>1</v>
          </cell>
          <cell r="L902">
            <v>12</v>
          </cell>
          <cell r="M902">
            <v>38513</v>
          </cell>
          <cell r="N902">
            <v>670000000</v>
          </cell>
          <cell r="O902" t="str">
            <v/>
          </cell>
          <cell r="P902" t="str">
            <v/>
          </cell>
        </row>
        <row r="903">
          <cell r="A903">
            <v>655</v>
          </cell>
          <cell r="B903">
            <v>37419</v>
          </cell>
          <cell r="C903">
            <v>38515</v>
          </cell>
          <cell r="D903">
            <v>1</v>
          </cell>
          <cell r="E903">
            <v>500</v>
          </cell>
          <cell r="F903">
            <v>6.7500000000000004E-2</v>
          </cell>
          <cell r="G903">
            <v>5.0000000000000001E-4</v>
          </cell>
          <cell r="H903">
            <v>6.7799999999999999E-2</v>
          </cell>
          <cell r="I903">
            <v>6.7799999999999999E-2</v>
          </cell>
          <cell r="J903" t="str">
            <v>한투증권</v>
          </cell>
          <cell r="K903">
            <v>1</v>
          </cell>
          <cell r="L903">
            <v>-1</v>
          </cell>
          <cell r="M903" t="str">
            <v/>
          </cell>
          <cell r="N903" t="str">
            <v/>
          </cell>
          <cell r="O903">
            <v>10000000</v>
          </cell>
          <cell r="P903" t="str">
            <v/>
          </cell>
        </row>
        <row r="904">
          <cell r="A904">
            <v>655</v>
          </cell>
          <cell r="B904">
            <v>37419</v>
          </cell>
          <cell r="C904">
            <v>38515</v>
          </cell>
          <cell r="D904">
            <v>1</v>
          </cell>
          <cell r="E904">
            <v>500</v>
          </cell>
          <cell r="F904">
            <v>6.7500000000000004E-2</v>
          </cell>
          <cell r="G904">
            <v>5.0000000000000001E-4</v>
          </cell>
          <cell r="H904">
            <v>6.7799999999999999E-2</v>
          </cell>
          <cell r="I904">
            <v>6.7799999999999999E-2</v>
          </cell>
          <cell r="J904" t="str">
            <v>한투증권</v>
          </cell>
          <cell r="K904">
            <v>1</v>
          </cell>
          <cell r="L904">
            <v>0</v>
          </cell>
          <cell r="M904" t="str">
            <v/>
          </cell>
          <cell r="N904" t="str">
            <v/>
          </cell>
          <cell r="O904" t="str">
            <v/>
          </cell>
          <cell r="P904">
            <v>38515</v>
          </cell>
        </row>
        <row r="905">
          <cell r="A905">
            <v>655</v>
          </cell>
          <cell r="B905">
            <v>37419</v>
          </cell>
          <cell r="C905">
            <v>38515</v>
          </cell>
          <cell r="D905">
            <v>1</v>
          </cell>
          <cell r="E905">
            <v>500</v>
          </cell>
          <cell r="F905">
            <v>6.7500000000000004E-2</v>
          </cell>
          <cell r="G905">
            <v>5.0000000000000001E-4</v>
          </cell>
          <cell r="H905">
            <v>6.7799999999999999E-2</v>
          </cell>
          <cell r="I905">
            <v>6.7799999999999999E-2</v>
          </cell>
          <cell r="J905" t="str">
            <v>한투증권</v>
          </cell>
          <cell r="K905">
            <v>1</v>
          </cell>
          <cell r="L905">
            <v>1</v>
          </cell>
          <cell r="M905">
            <v>37511</v>
          </cell>
          <cell r="N905">
            <v>843750000</v>
          </cell>
          <cell r="O905" t="str">
            <v/>
          </cell>
          <cell r="P905" t="str">
            <v/>
          </cell>
        </row>
        <row r="906">
          <cell r="A906">
            <v>655</v>
          </cell>
          <cell r="B906">
            <v>37419</v>
          </cell>
          <cell r="C906">
            <v>38515</v>
          </cell>
          <cell r="D906">
            <v>1</v>
          </cell>
          <cell r="E906">
            <v>500</v>
          </cell>
          <cell r="F906">
            <v>6.7500000000000004E-2</v>
          </cell>
          <cell r="G906">
            <v>5.0000000000000001E-4</v>
          </cell>
          <cell r="H906">
            <v>6.7799999999999999E-2</v>
          </cell>
          <cell r="I906">
            <v>6.7799999999999999E-2</v>
          </cell>
          <cell r="J906" t="str">
            <v>한투증권</v>
          </cell>
          <cell r="K906">
            <v>1</v>
          </cell>
          <cell r="L906">
            <v>2</v>
          </cell>
          <cell r="M906">
            <v>37602</v>
          </cell>
          <cell r="N906">
            <v>843750000</v>
          </cell>
          <cell r="O906" t="str">
            <v/>
          </cell>
          <cell r="P906" t="str">
            <v/>
          </cell>
        </row>
        <row r="907">
          <cell r="A907">
            <v>655</v>
          </cell>
          <cell r="B907">
            <v>37419</v>
          </cell>
          <cell r="C907">
            <v>38515</v>
          </cell>
          <cell r="D907">
            <v>1</v>
          </cell>
          <cell r="E907">
            <v>500</v>
          </cell>
          <cell r="F907">
            <v>6.7500000000000004E-2</v>
          </cell>
          <cell r="G907">
            <v>5.0000000000000001E-4</v>
          </cell>
          <cell r="H907">
            <v>6.7799999999999999E-2</v>
          </cell>
          <cell r="I907">
            <v>6.7799999999999999E-2</v>
          </cell>
          <cell r="J907" t="str">
            <v>한투증권</v>
          </cell>
          <cell r="K907">
            <v>1</v>
          </cell>
          <cell r="L907">
            <v>3</v>
          </cell>
          <cell r="M907">
            <v>37692</v>
          </cell>
          <cell r="N907">
            <v>843750000</v>
          </cell>
          <cell r="O907" t="str">
            <v/>
          </cell>
          <cell r="P907" t="str">
            <v/>
          </cell>
        </row>
        <row r="908">
          <cell r="A908">
            <v>655</v>
          </cell>
          <cell r="B908">
            <v>37419</v>
          </cell>
          <cell r="C908">
            <v>38515</v>
          </cell>
          <cell r="D908">
            <v>1</v>
          </cell>
          <cell r="E908">
            <v>500</v>
          </cell>
          <cell r="F908">
            <v>6.7500000000000004E-2</v>
          </cell>
          <cell r="G908">
            <v>5.0000000000000001E-4</v>
          </cell>
          <cell r="H908">
            <v>6.7799999999999999E-2</v>
          </cell>
          <cell r="I908">
            <v>6.7799999999999999E-2</v>
          </cell>
          <cell r="J908" t="str">
            <v>한투증권</v>
          </cell>
          <cell r="K908">
            <v>1</v>
          </cell>
          <cell r="L908">
            <v>4</v>
          </cell>
          <cell r="M908">
            <v>37784</v>
          </cell>
          <cell r="N908">
            <v>843750000</v>
          </cell>
          <cell r="O908" t="str">
            <v/>
          </cell>
          <cell r="P908" t="str">
            <v/>
          </cell>
        </row>
        <row r="909">
          <cell r="A909">
            <v>655</v>
          </cell>
          <cell r="B909">
            <v>37419</v>
          </cell>
          <cell r="C909">
            <v>38515</v>
          </cell>
          <cell r="D909">
            <v>1</v>
          </cell>
          <cell r="E909">
            <v>500</v>
          </cell>
          <cell r="F909">
            <v>6.7500000000000004E-2</v>
          </cell>
          <cell r="G909">
            <v>5.0000000000000001E-4</v>
          </cell>
          <cell r="H909">
            <v>6.7799999999999999E-2</v>
          </cell>
          <cell r="I909">
            <v>6.7799999999999999E-2</v>
          </cell>
          <cell r="J909" t="str">
            <v>한투증권</v>
          </cell>
          <cell r="K909">
            <v>1</v>
          </cell>
          <cell r="L909">
            <v>5</v>
          </cell>
          <cell r="M909">
            <v>37876</v>
          </cell>
          <cell r="N909">
            <v>843750000</v>
          </cell>
          <cell r="O909" t="str">
            <v/>
          </cell>
          <cell r="P909" t="str">
            <v/>
          </cell>
        </row>
        <row r="910">
          <cell r="A910">
            <v>655</v>
          </cell>
          <cell r="B910">
            <v>37419</v>
          </cell>
          <cell r="C910">
            <v>38515</v>
          </cell>
          <cell r="D910">
            <v>1</v>
          </cell>
          <cell r="E910">
            <v>500</v>
          </cell>
          <cell r="F910">
            <v>6.7500000000000004E-2</v>
          </cell>
          <cell r="G910">
            <v>5.0000000000000001E-4</v>
          </cell>
          <cell r="H910">
            <v>6.7799999999999999E-2</v>
          </cell>
          <cell r="I910">
            <v>6.7799999999999999E-2</v>
          </cell>
          <cell r="J910" t="str">
            <v>한투증권</v>
          </cell>
          <cell r="K910">
            <v>1</v>
          </cell>
          <cell r="L910">
            <v>6</v>
          </cell>
          <cell r="M910">
            <v>37967</v>
          </cell>
          <cell r="N910">
            <v>843750000</v>
          </cell>
          <cell r="O910" t="str">
            <v/>
          </cell>
          <cell r="P910" t="str">
            <v/>
          </cell>
        </row>
        <row r="911">
          <cell r="A911">
            <v>655</v>
          </cell>
          <cell r="B911">
            <v>37419</v>
          </cell>
          <cell r="C911">
            <v>38515</v>
          </cell>
          <cell r="D911">
            <v>1</v>
          </cell>
          <cell r="E911">
            <v>500</v>
          </cell>
          <cell r="F911">
            <v>6.7500000000000004E-2</v>
          </cell>
          <cell r="G911">
            <v>5.0000000000000001E-4</v>
          </cell>
          <cell r="H911">
            <v>6.7799999999999999E-2</v>
          </cell>
          <cell r="I911">
            <v>6.7799999999999999E-2</v>
          </cell>
          <cell r="J911" t="str">
            <v>한투증권</v>
          </cell>
          <cell r="K911">
            <v>1</v>
          </cell>
          <cell r="L911">
            <v>7</v>
          </cell>
          <cell r="M911">
            <v>38058</v>
          </cell>
          <cell r="N911">
            <v>843750000</v>
          </cell>
          <cell r="O911" t="str">
            <v/>
          </cell>
          <cell r="P911" t="str">
            <v/>
          </cell>
        </row>
        <row r="912">
          <cell r="A912">
            <v>655</v>
          </cell>
          <cell r="B912">
            <v>37419</v>
          </cell>
          <cell r="C912">
            <v>38515</v>
          </cell>
          <cell r="D912">
            <v>1</v>
          </cell>
          <cell r="E912">
            <v>500</v>
          </cell>
          <cell r="F912">
            <v>6.7500000000000004E-2</v>
          </cell>
          <cell r="G912">
            <v>5.0000000000000001E-4</v>
          </cell>
          <cell r="H912">
            <v>6.7799999999999999E-2</v>
          </cell>
          <cell r="I912">
            <v>6.7799999999999999E-2</v>
          </cell>
          <cell r="J912" t="str">
            <v>한투증권</v>
          </cell>
          <cell r="K912">
            <v>1</v>
          </cell>
          <cell r="L912">
            <v>8</v>
          </cell>
          <cell r="M912">
            <v>38150</v>
          </cell>
          <cell r="N912">
            <v>843750000</v>
          </cell>
          <cell r="O912" t="str">
            <v/>
          </cell>
          <cell r="P912" t="str">
            <v/>
          </cell>
        </row>
        <row r="913">
          <cell r="A913">
            <v>655</v>
          </cell>
          <cell r="B913">
            <v>37419</v>
          </cell>
          <cell r="C913">
            <v>38515</v>
          </cell>
          <cell r="D913">
            <v>1</v>
          </cell>
          <cell r="E913">
            <v>500</v>
          </cell>
          <cell r="F913">
            <v>6.7500000000000004E-2</v>
          </cell>
          <cell r="G913">
            <v>5.0000000000000001E-4</v>
          </cell>
          <cell r="H913">
            <v>6.7799999999999999E-2</v>
          </cell>
          <cell r="I913">
            <v>6.7799999999999999E-2</v>
          </cell>
          <cell r="J913" t="str">
            <v>한투증권</v>
          </cell>
          <cell r="K913">
            <v>1</v>
          </cell>
          <cell r="L913">
            <v>9</v>
          </cell>
          <cell r="M913">
            <v>38242</v>
          </cell>
          <cell r="N913">
            <v>843750000</v>
          </cell>
          <cell r="O913" t="str">
            <v/>
          </cell>
          <cell r="P913" t="str">
            <v/>
          </cell>
        </row>
        <row r="914">
          <cell r="A914">
            <v>655</v>
          </cell>
          <cell r="B914">
            <v>37419</v>
          </cell>
          <cell r="C914">
            <v>38515</v>
          </cell>
          <cell r="D914">
            <v>1</v>
          </cell>
          <cell r="E914">
            <v>500</v>
          </cell>
          <cell r="F914">
            <v>6.7500000000000004E-2</v>
          </cell>
          <cell r="G914">
            <v>5.0000000000000001E-4</v>
          </cell>
          <cell r="H914">
            <v>6.7799999999999999E-2</v>
          </cell>
          <cell r="I914">
            <v>6.7799999999999999E-2</v>
          </cell>
          <cell r="J914" t="str">
            <v>한투증권</v>
          </cell>
          <cell r="K914">
            <v>1</v>
          </cell>
          <cell r="L914">
            <v>10</v>
          </cell>
          <cell r="M914">
            <v>38333</v>
          </cell>
          <cell r="N914">
            <v>843750000</v>
          </cell>
          <cell r="O914" t="str">
            <v/>
          </cell>
          <cell r="P914" t="str">
            <v/>
          </cell>
        </row>
        <row r="915">
          <cell r="A915">
            <v>655</v>
          </cell>
          <cell r="B915">
            <v>37419</v>
          </cell>
          <cell r="C915">
            <v>38515</v>
          </cell>
          <cell r="D915">
            <v>1</v>
          </cell>
          <cell r="E915">
            <v>500</v>
          </cell>
          <cell r="F915">
            <v>6.7500000000000004E-2</v>
          </cell>
          <cell r="G915">
            <v>5.0000000000000001E-4</v>
          </cell>
          <cell r="H915">
            <v>6.7799999999999999E-2</v>
          </cell>
          <cell r="I915">
            <v>6.7799999999999999E-2</v>
          </cell>
          <cell r="J915" t="str">
            <v>한투증권</v>
          </cell>
          <cell r="K915">
            <v>1</v>
          </cell>
          <cell r="L915">
            <v>11</v>
          </cell>
          <cell r="M915">
            <v>38423</v>
          </cell>
          <cell r="N915">
            <v>843750000</v>
          </cell>
          <cell r="O915" t="str">
            <v/>
          </cell>
          <cell r="P915" t="str">
            <v/>
          </cell>
        </row>
        <row r="916">
          <cell r="A916">
            <v>655</v>
          </cell>
          <cell r="B916">
            <v>37419</v>
          </cell>
          <cell r="C916">
            <v>38515</v>
          </cell>
          <cell r="D916">
            <v>1</v>
          </cell>
          <cell r="E916">
            <v>500</v>
          </cell>
          <cell r="F916">
            <v>6.7500000000000004E-2</v>
          </cell>
          <cell r="G916">
            <v>5.0000000000000001E-4</v>
          </cell>
          <cell r="H916">
            <v>6.7799999999999999E-2</v>
          </cell>
          <cell r="I916">
            <v>6.7799999999999999E-2</v>
          </cell>
          <cell r="J916" t="str">
            <v>한투증권</v>
          </cell>
          <cell r="K916">
            <v>1</v>
          </cell>
          <cell r="L916">
            <v>12</v>
          </cell>
          <cell r="M916">
            <v>38515</v>
          </cell>
          <cell r="N916">
            <v>843750000</v>
          </cell>
          <cell r="O916" t="str">
            <v/>
          </cell>
          <cell r="P916" t="str">
            <v/>
          </cell>
        </row>
        <row r="917">
          <cell r="A917">
            <v>656</v>
          </cell>
          <cell r="B917">
            <v>37424</v>
          </cell>
          <cell r="C917">
            <v>38520</v>
          </cell>
          <cell r="D917">
            <v>1</v>
          </cell>
          <cell r="E917">
            <v>500</v>
          </cell>
          <cell r="F917">
            <v>6.7500000000000004E-2</v>
          </cell>
          <cell r="G917">
            <v>5.0000000000000001E-4</v>
          </cell>
          <cell r="H917">
            <v>6.7799999999999999E-2</v>
          </cell>
          <cell r="I917">
            <v>6.7799999999999999E-2</v>
          </cell>
          <cell r="J917" t="str">
            <v>한투증권</v>
          </cell>
          <cell r="K917">
            <v>1</v>
          </cell>
          <cell r="L917">
            <v>-1</v>
          </cell>
          <cell r="M917" t="str">
            <v/>
          </cell>
          <cell r="N917" t="str">
            <v/>
          </cell>
          <cell r="O917">
            <v>25000000</v>
          </cell>
          <cell r="P917" t="str">
            <v/>
          </cell>
        </row>
        <row r="918">
          <cell r="A918">
            <v>656</v>
          </cell>
          <cell r="B918">
            <v>37424</v>
          </cell>
          <cell r="C918">
            <v>38520</v>
          </cell>
          <cell r="D918">
            <v>1</v>
          </cell>
          <cell r="E918">
            <v>500</v>
          </cell>
          <cell r="F918">
            <v>6.7500000000000004E-2</v>
          </cell>
          <cell r="G918">
            <v>5.0000000000000001E-4</v>
          </cell>
          <cell r="H918">
            <v>6.7799999999999999E-2</v>
          </cell>
          <cell r="I918">
            <v>6.7799999999999999E-2</v>
          </cell>
          <cell r="J918" t="str">
            <v>한투증권</v>
          </cell>
          <cell r="K918">
            <v>1</v>
          </cell>
          <cell r="L918">
            <v>0</v>
          </cell>
          <cell r="M918" t="str">
            <v/>
          </cell>
          <cell r="N918" t="str">
            <v/>
          </cell>
          <cell r="O918" t="str">
            <v/>
          </cell>
          <cell r="P918">
            <v>38520</v>
          </cell>
        </row>
        <row r="919">
          <cell r="A919">
            <v>656</v>
          </cell>
          <cell r="B919">
            <v>37424</v>
          </cell>
          <cell r="C919">
            <v>38520</v>
          </cell>
          <cell r="D919">
            <v>1</v>
          </cell>
          <cell r="E919">
            <v>500</v>
          </cell>
          <cell r="F919">
            <v>6.7500000000000004E-2</v>
          </cell>
          <cell r="G919">
            <v>5.0000000000000001E-4</v>
          </cell>
          <cell r="H919">
            <v>6.7799999999999999E-2</v>
          </cell>
          <cell r="I919">
            <v>6.7799999999999999E-2</v>
          </cell>
          <cell r="J919" t="str">
            <v>한투증권</v>
          </cell>
          <cell r="K919">
            <v>1</v>
          </cell>
          <cell r="L919">
            <v>1</v>
          </cell>
          <cell r="M919">
            <v>37516</v>
          </cell>
          <cell r="N919">
            <v>843750000</v>
          </cell>
          <cell r="O919" t="str">
            <v/>
          </cell>
          <cell r="P919" t="str">
            <v/>
          </cell>
        </row>
        <row r="920">
          <cell r="A920">
            <v>656</v>
          </cell>
          <cell r="B920">
            <v>37424</v>
          </cell>
          <cell r="C920">
            <v>38520</v>
          </cell>
          <cell r="D920">
            <v>1</v>
          </cell>
          <cell r="E920">
            <v>500</v>
          </cell>
          <cell r="F920">
            <v>6.7500000000000004E-2</v>
          </cell>
          <cell r="G920">
            <v>5.0000000000000001E-4</v>
          </cell>
          <cell r="H920">
            <v>6.7799999999999999E-2</v>
          </cell>
          <cell r="I920">
            <v>6.7799999999999999E-2</v>
          </cell>
          <cell r="J920" t="str">
            <v>한투증권</v>
          </cell>
          <cell r="K920">
            <v>1</v>
          </cell>
          <cell r="L920">
            <v>2</v>
          </cell>
          <cell r="M920">
            <v>37607</v>
          </cell>
          <cell r="N920">
            <v>843750000</v>
          </cell>
          <cell r="O920" t="str">
            <v/>
          </cell>
          <cell r="P920" t="str">
            <v/>
          </cell>
        </row>
        <row r="921">
          <cell r="A921">
            <v>656</v>
          </cell>
          <cell r="B921">
            <v>37424</v>
          </cell>
          <cell r="C921">
            <v>38520</v>
          </cell>
          <cell r="D921">
            <v>1</v>
          </cell>
          <cell r="E921">
            <v>500</v>
          </cell>
          <cell r="F921">
            <v>6.7500000000000004E-2</v>
          </cell>
          <cell r="G921">
            <v>5.0000000000000001E-4</v>
          </cell>
          <cell r="H921">
            <v>6.7799999999999999E-2</v>
          </cell>
          <cell r="I921">
            <v>6.7799999999999999E-2</v>
          </cell>
          <cell r="J921" t="str">
            <v>한투증권</v>
          </cell>
          <cell r="K921">
            <v>1</v>
          </cell>
          <cell r="L921">
            <v>3</v>
          </cell>
          <cell r="M921">
            <v>37697</v>
          </cell>
          <cell r="N921">
            <v>843750000</v>
          </cell>
          <cell r="O921" t="str">
            <v/>
          </cell>
          <cell r="P921" t="str">
            <v/>
          </cell>
        </row>
        <row r="922">
          <cell r="A922">
            <v>656</v>
          </cell>
          <cell r="B922">
            <v>37424</v>
          </cell>
          <cell r="C922">
            <v>38520</v>
          </cell>
          <cell r="D922">
            <v>1</v>
          </cell>
          <cell r="E922">
            <v>500</v>
          </cell>
          <cell r="F922">
            <v>6.7500000000000004E-2</v>
          </cell>
          <cell r="G922">
            <v>5.0000000000000001E-4</v>
          </cell>
          <cell r="H922">
            <v>6.7799999999999999E-2</v>
          </cell>
          <cell r="I922">
            <v>6.7799999999999999E-2</v>
          </cell>
          <cell r="J922" t="str">
            <v>한투증권</v>
          </cell>
          <cell r="K922">
            <v>1</v>
          </cell>
          <cell r="L922">
            <v>4</v>
          </cell>
          <cell r="M922">
            <v>37789</v>
          </cell>
          <cell r="N922">
            <v>843750000</v>
          </cell>
          <cell r="O922" t="str">
            <v/>
          </cell>
          <cell r="P922" t="str">
            <v/>
          </cell>
        </row>
        <row r="923">
          <cell r="A923">
            <v>656</v>
          </cell>
          <cell r="B923">
            <v>37424</v>
          </cell>
          <cell r="C923">
            <v>38520</v>
          </cell>
          <cell r="D923">
            <v>1</v>
          </cell>
          <cell r="E923">
            <v>500</v>
          </cell>
          <cell r="F923">
            <v>6.7500000000000004E-2</v>
          </cell>
          <cell r="G923">
            <v>5.0000000000000001E-4</v>
          </cell>
          <cell r="H923">
            <v>6.7799999999999999E-2</v>
          </cell>
          <cell r="I923">
            <v>6.7799999999999999E-2</v>
          </cell>
          <cell r="J923" t="str">
            <v>한투증권</v>
          </cell>
          <cell r="K923">
            <v>1</v>
          </cell>
          <cell r="L923">
            <v>5</v>
          </cell>
          <cell r="M923">
            <v>37881</v>
          </cell>
          <cell r="N923">
            <v>843750000</v>
          </cell>
          <cell r="O923" t="str">
            <v/>
          </cell>
          <cell r="P923" t="str">
            <v/>
          </cell>
        </row>
        <row r="924">
          <cell r="A924">
            <v>656</v>
          </cell>
          <cell r="B924">
            <v>37424</v>
          </cell>
          <cell r="C924">
            <v>38520</v>
          </cell>
          <cell r="D924">
            <v>1</v>
          </cell>
          <cell r="E924">
            <v>500</v>
          </cell>
          <cell r="F924">
            <v>6.7500000000000004E-2</v>
          </cell>
          <cell r="G924">
            <v>5.0000000000000001E-4</v>
          </cell>
          <cell r="H924">
            <v>6.7799999999999999E-2</v>
          </cell>
          <cell r="I924">
            <v>6.7799999999999999E-2</v>
          </cell>
          <cell r="J924" t="str">
            <v>한투증권</v>
          </cell>
          <cell r="K924">
            <v>1</v>
          </cell>
          <cell r="L924">
            <v>6</v>
          </cell>
          <cell r="M924">
            <v>37972</v>
          </cell>
          <cell r="N924">
            <v>843750000</v>
          </cell>
          <cell r="O924" t="str">
            <v/>
          </cell>
          <cell r="P924" t="str">
            <v/>
          </cell>
        </row>
        <row r="925">
          <cell r="A925">
            <v>656</v>
          </cell>
          <cell r="B925">
            <v>37424</v>
          </cell>
          <cell r="C925">
            <v>38520</v>
          </cell>
          <cell r="D925">
            <v>1</v>
          </cell>
          <cell r="E925">
            <v>500</v>
          </cell>
          <cell r="F925">
            <v>6.7500000000000004E-2</v>
          </cell>
          <cell r="G925">
            <v>5.0000000000000001E-4</v>
          </cell>
          <cell r="H925">
            <v>6.7799999999999999E-2</v>
          </cell>
          <cell r="I925">
            <v>6.7799999999999999E-2</v>
          </cell>
          <cell r="J925" t="str">
            <v>한투증권</v>
          </cell>
          <cell r="K925">
            <v>1</v>
          </cell>
          <cell r="L925">
            <v>7</v>
          </cell>
          <cell r="M925">
            <v>38063</v>
          </cell>
          <cell r="N925">
            <v>843750000</v>
          </cell>
          <cell r="O925" t="str">
            <v/>
          </cell>
          <cell r="P925" t="str">
            <v/>
          </cell>
        </row>
        <row r="926">
          <cell r="A926">
            <v>656</v>
          </cell>
          <cell r="B926">
            <v>37424</v>
          </cell>
          <cell r="C926">
            <v>38520</v>
          </cell>
          <cell r="D926">
            <v>1</v>
          </cell>
          <cell r="E926">
            <v>500</v>
          </cell>
          <cell r="F926">
            <v>6.7500000000000004E-2</v>
          </cell>
          <cell r="G926">
            <v>5.0000000000000001E-4</v>
          </cell>
          <cell r="H926">
            <v>6.7799999999999999E-2</v>
          </cell>
          <cell r="I926">
            <v>6.7799999999999999E-2</v>
          </cell>
          <cell r="J926" t="str">
            <v>한투증권</v>
          </cell>
          <cell r="K926">
            <v>1</v>
          </cell>
          <cell r="L926">
            <v>8</v>
          </cell>
          <cell r="M926">
            <v>38155</v>
          </cell>
          <cell r="N926">
            <v>843750000</v>
          </cell>
          <cell r="O926" t="str">
            <v/>
          </cell>
          <cell r="P926" t="str">
            <v/>
          </cell>
        </row>
        <row r="927">
          <cell r="A927">
            <v>656</v>
          </cell>
          <cell r="B927">
            <v>37424</v>
          </cell>
          <cell r="C927">
            <v>38520</v>
          </cell>
          <cell r="D927">
            <v>1</v>
          </cell>
          <cell r="E927">
            <v>500</v>
          </cell>
          <cell r="F927">
            <v>6.7500000000000004E-2</v>
          </cell>
          <cell r="G927">
            <v>5.0000000000000001E-4</v>
          </cell>
          <cell r="H927">
            <v>6.7799999999999999E-2</v>
          </cell>
          <cell r="I927">
            <v>6.7799999999999999E-2</v>
          </cell>
          <cell r="J927" t="str">
            <v>한투증권</v>
          </cell>
          <cell r="K927">
            <v>1</v>
          </cell>
          <cell r="L927">
            <v>9</v>
          </cell>
          <cell r="M927">
            <v>38247</v>
          </cell>
          <cell r="N927">
            <v>843750000</v>
          </cell>
          <cell r="O927" t="str">
            <v/>
          </cell>
          <cell r="P927" t="str">
            <v/>
          </cell>
        </row>
        <row r="928">
          <cell r="A928">
            <v>656</v>
          </cell>
          <cell r="B928">
            <v>37424</v>
          </cell>
          <cell r="C928">
            <v>38520</v>
          </cell>
          <cell r="D928">
            <v>1</v>
          </cell>
          <cell r="E928">
            <v>500</v>
          </cell>
          <cell r="F928">
            <v>6.7500000000000004E-2</v>
          </cell>
          <cell r="G928">
            <v>5.0000000000000001E-4</v>
          </cell>
          <cell r="H928">
            <v>6.7799999999999999E-2</v>
          </cell>
          <cell r="I928">
            <v>6.7799999999999999E-2</v>
          </cell>
          <cell r="J928" t="str">
            <v>한투증권</v>
          </cell>
          <cell r="K928">
            <v>1</v>
          </cell>
          <cell r="L928">
            <v>10</v>
          </cell>
          <cell r="M928">
            <v>38338</v>
          </cell>
          <cell r="N928">
            <v>843750000</v>
          </cell>
          <cell r="O928" t="str">
            <v/>
          </cell>
          <cell r="P928" t="str">
            <v/>
          </cell>
        </row>
        <row r="929">
          <cell r="A929">
            <v>656</v>
          </cell>
          <cell r="B929">
            <v>37424</v>
          </cell>
          <cell r="C929">
            <v>38520</v>
          </cell>
          <cell r="D929">
            <v>1</v>
          </cell>
          <cell r="E929">
            <v>500</v>
          </cell>
          <cell r="F929">
            <v>6.7500000000000004E-2</v>
          </cell>
          <cell r="G929">
            <v>5.0000000000000001E-4</v>
          </cell>
          <cell r="H929">
            <v>6.7799999999999999E-2</v>
          </cell>
          <cell r="I929">
            <v>6.7799999999999999E-2</v>
          </cell>
          <cell r="J929" t="str">
            <v>한투증권</v>
          </cell>
          <cell r="K929">
            <v>1</v>
          </cell>
          <cell r="L929">
            <v>11</v>
          </cell>
          <cell r="M929">
            <v>38428</v>
          </cell>
          <cell r="N929">
            <v>843750000</v>
          </cell>
          <cell r="O929" t="str">
            <v/>
          </cell>
          <cell r="P929" t="str">
            <v/>
          </cell>
        </row>
        <row r="930">
          <cell r="A930">
            <v>656</v>
          </cell>
          <cell r="B930">
            <v>37424</v>
          </cell>
          <cell r="C930">
            <v>38520</v>
          </cell>
          <cell r="D930">
            <v>1</v>
          </cell>
          <cell r="E930">
            <v>500</v>
          </cell>
          <cell r="F930">
            <v>6.7500000000000004E-2</v>
          </cell>
          <cell r="G930">
            <v>5.0000000000000001E-4</v>
          </cell>
          <cell r="H930">
            <v>6.7799999999999999E-2</v>
          </cell>
          <cell r="I930">
            <v>6.7799999999999999E-2</v>
          </cell>
          <cell r="J930" t="str">
            <v>한투증권</v>
          </cell>
          <cell r="K930">
            <v>1</v>
          </cell>
          <cell r="L930">
            <v>12</v>
          </cell>
          <cell r="M930">
            <v>38520</v>
          </cell>
          <cell r="N930">
            <v>843750000</v>
          </cell>
          <cell r="O930" t="str">
            <v/>
          </cell>
          <cell r="P930" t="str">
            <v/>
          </cell>
        </row>
        <row r="931">
          <cell r="A931">
            <v>657</v>
          </cell>
          <cell r="B931">
            <v>37425</v>
          </cell>
          <cell r="C931">
            <v>38156</v>
          </cell>
          <cell r="D931">
            <v>1</v>
          </cell>
          <cell r="E931">
            <v>600</v>
          </cell>
          <cell r="F931">
            <v>6.1219999999999997E-2</v>
          </cell>
          <cell r="G931">
            <v>5.0000000000000001E-4</v>
          </cell>
          <cell r="H931">
            <v>6.3070000000000001E-2</v>
          </cell>
          <cell r="I931">
            <v>6.1699999999999998E-2</v>
          </cell>
          <cell r="J931" t="str">
            <v>한투증권</v>
          </cell>
          <cell r="K931">
            <v>3</v>
          </cell>
          <cell r="L931">
            <v>-1</v>
          </cell>
          <cell r="M931" t="str">
            <v/>
          </cell>
          <cell r="N931" t="str">
            <v/>
          </cell>
          <cell r="O931">
            <v>30000000</v>
          </cell>
          <cell r="P931" t="str">
            <v/>
          </cell>
        </row>
        <row r="932">
          <cell r="A932">
            <v>657</v>
          </cell>
          <cell r="B932">
            <v>37425</v>
          </cell>
          <cell r="C932">
            <v>38156</v>
          </cell>
          <cell r="D932">
            <v>1</v>
          </cell>
          <cell r="E932">
            <v>600</v>
          </cell>
          <cell r="F932">
            <v>6.1219999999999997E-2</v>
          </cell>
          <cell r="G932">
            <v>5.0000000000000001E-4</v>
          </cell>
          <cell r="H932">
            <v>6.3070000000000001E-2</v>
          </cell>
          <cell r="I932">
            <v>6.1699999999999998E-2</v>
          </cell>
          <cell r="J932" t="str">
            <v>한투증권</v>
          </cell>
          <cell r="K932">
            <v>3</v>
          </cell>
          <cell r="L932">
            <v>0</v>
          </cell>
          <cell r="M932" t="str">
            <v/>
          </cell>
          <cell r="N932" t="str">
            <v/>
          </cell>
          <cell r="O932" t="str">
            <v/>
          </cell>
          <cell r="P932">
            <v>38156</v>
          </cell>
        </row>
        <row r="933">
          <cell r="A933">
            <v>657</v>
          </cell>
          <cell r="B933">
            <v>37425</v>
          </cell>
          <cell r="C933">
            <v>38156</v>
          </cell>
          <cell r="D933">
            <v>1</v>
          </cell>
          <cell r="E933">
            <v>600</v>
          </cell>
          <cell r="F933">
            <v>6.1219999999999997E-2</v>
          </cell>
          <cell r="G933">
            <v>5.0000000000000001E-4</v>
          </cell>
          <cell r="H933">
            <v>6.3070000000000001E-2</v>
          </cell>
          <cell r="I933">
            <v>6.1699999999999998E-2</v>
          </cell>
          <cell r="J933" t="str">
            <v>한투증권</v>
          </cell>
          <cell r="K933">
            <v>3</v>
          </cell>
          <cell r="L933">
            <v>1</v>
          </cell>
          <cell r="M933">
            <v>38156</v>
          </cell>
          <cell r="N933">
            <v>7752000000</v>
          </cell>
          <cell r="O933" t="str">
            <v/>
          </cell>
          <cell r="P933" t="str">
            <v/>
          </cell>
        </row>
        <row r="934">
          <cell r="A934">
            <v>658</v>
          </cell>
          <cell r="B934">
            <v>37432</v>
          </cell>
          <cell r="C934">
            <v>38528</v>
          </cell>
          <cell r="D934">
            <v>1</v>
          </cell>
          <cell r="E934">
            <v>200</v>
          </cell>
          <cell r="F934">
            <v>6.6500000000000004E-2</v>
          </cell>
          <cell r="G934">
            <v>5.0000000000000001E-4</v>
          </cell>
          <cell r="H934">
            <v>6.6799999999999998E-2</v>
          </cell>
          <cell r="I934">
            <v>6.6799999999999998E-2</v>
          </cell>
          <cell r="J934" t="str">
            <v>세종증권</v>
          </cell>
          <cell r="K934">
            <v>1</v>
          </cell>
          <cell r="L934">
            <v>-1</v>
          </cell>
          <cell r="M934" t="str">
            <v/>
          </cell>
          <cell r="N934" t="str">
            <v/>
          </cell>
          <cell r="O934">
            <v>10000000</v>
          </cell>
          <cell r="P934" t="str">
            <v/>
          </cell>
        </row>
        <row r="935">
          <cell r="A935">
            <v>658</v>
          </cell>
          <cell r="B935">
            <v>37432</v>
          </cell>
          <cell r="C935">
            <v>38528</v>
          </cell>
          <cell r="D935">
            <v>1</v>
          </cell>
          <cell r="E935">
            <v>200</v>
          </cell>
          <cell r="F935">
            <v>6.6500000000000004E-2</v>
          </cell>
          <cell r="G935">
            <v>5.0000000000000001E-4</v>
          </cell>
          <cell r="H935">
            <v>6.6799999999999998E-2</v>
          </cell>
          <cell r="I935">
            <v>6.6799999999999998E-2</v>
          </cell>
          <cell r="J935" t="str">
            <v>세종증권</v>
          </cell>
          <cell r="K935">
            <v>1</v>
          </cell>
          <cell r="L935">
            <v>0</v>
          </cell>
          <cell r="M935" t="str">
            <v/>
          </cell>
          <cell r="N935" t="str">
            <v/>
          </cell>
          <cell r="O935" t="str">
            <v/>
          </cell>
          <cell r="P935">
            <v>38528</v>
          </cell>
        </row>
        <row r="936">
          <cell r="A936">
            <v>658</v>
          </cell>
          <cell r="B936">
            <v>37432</v>
          </cell>
          <cell r="C936">
            <v>38528</v>
          </cell>
          <cell r="D936">
            <v>1</v>
          </cell>
          <cell r="E936">
            <v>200</v>
          </cell>
          <cell r="F936">
            <v>6.6500000000000004E-2</v>
          </cell>
          <cell r="G936">
            <v>5.0000000000000001E-4</v>
          </cell>
          <cell r="H936">
            <v>6.6799999999999998E-2</v>
          </cell>
          <cell r="I936">
            <v>6.6799999999999998E-2</v>
          </cell>
          <cell r="J936" t="str">
            <v>세종증권</v>
          </cell>
          <cell r="K936">
            <v>1</v>
          </cell>
          <cell r="L936">
            <v>1</v>
          </cell>
          <cell r="M936">
            <v>37524</v>
          </cell>
          <cell r="N936">
            <v>332500000</v>
          </cell>
          <cell r="O936" t="str">
            <v/>
          </cell>
          <cell r="P936" t="str">
            <v/>
          </cell>
        </row>
        <row r="937">
          <cell r="A937">
            <v>658</v>
          </cell>
          <cell r="B937">
            <v>37432</v>
          </cell>
          <cell r="C937">
            <v>38528</v>
          </cell>
          <cell r="D937">
            <v>1</v>
          </cell>
          <cell r="E937">
            <v>200</v>
          </cell>
          <cell r="F937">
            <v>6.6500000000000004E-2</v>
          </cell>
          <cell r="G937">
            <v>5.0000000000000001E-4</v>
          </cell>
          <cell r="H937">
            <v>6.6799999999999998E-2</v>
          </cell>
          <cell r="I937">
            <v>6.6799999999999998E-2</v>
          </cell>
          <cell r="J937" t="str">
            <v>세종증권</v>
          </cell>
          <cell r="K937">
            <v>1</v>
          </cell>
          <cell r="L937">
            <v>2</v>
          </cell>
          <cell r="M937">
            <v>37615</v>
          </cell>
          <cell r="N937">
            <v>332500000</v>
          </cell>
          <cell r="O937" t="str">
            <v/>
          </cell>
          <cell r="P937" t="str">
            <v/>
          </cell>
        </row>
        <row r="938">
          <cell r="A938">
            <v>658</v>
          </cell>
          <cell r="B938">
            <v>37432</v>
          </cell>
          <cell r="C938">
            <v>38528</v>
          </cell>
          <cell r="D938">
            <v>1</v>
          </cell>
          <cell r="E938">
            <v>200</v>
          </cell>
          <cell r="F938">
            <v>6.6500000000000004E-2</v>
          </cell>
          <cell r="G938">
            <v>5.0000000000000001E-4</v>
          </cell>
          <cell r="H938">
            <v>6.6799999999999998E-2</v>
          </cell>
          <cell r="I938">
            <v>6.6799999999999998E-2</v>
          </cell>
          <cell r="J938" t="str">
            <v>세종증권</v>
          </cell>
          <cell r="K938">
            <v>1</v>
          </cell>
          <cell r="L938">
            <v>3</v>
          </cell>
          <cell r="M938">
            <v>37705</v>
          </cell>
          <cell r="N938">
            <v>332500000</v>
          </cell>
          <cell r="O938" t="str">
            <v/>
          </cell>
          <cell r="P938" t="str">
            <v/>
          </cell>
        </row>
        <row r="939">
          <cell r="A939">
            <v>658</v>
          </cell>
          <cell r="B939">
            <v>37432</v>
          </cell>
          <cell r="C939">
            <v>38528</v>
          </cell>
          <cell r="D939">
            <v>1</v>
          </cell>
          <cell r="E939">
            <v>200</v>
          </cell>
          <cell r="F939">
            <v>6.6500000000000004E-2</v>
          </cell>
          <cell r="G939">
            <v>5.0000000000000001E-4</v>
          </cell>
          <cell r="H939">
            <v>6.6799999999999998E-2</v>
          </cell>
          <cell r="I939">
            <v>6.6799999999999998E-2</v>
          </cell>
          <cell r="J939" t="str">
            <v>세종증권</v>
          </cell>
          <cell r="K939">
            <v>1</v>
          </cell>
          <cell r="L939">
            <v>4</v>
          </cell>
          <cell r="M939">
            <v>37797</v>
          </cell>
          <cell r="N939">
            <v>332500000</v>
          </cell>
          <cell r="O939" t="str">
            <v/>
          </cell>
          <cell r="P939" t="str">
            <v/>
          </cell>
        </row>
        <row r="940">
          <cell r="A940">
            <v>658</v>
          </cell>
          <cell r="B940">
            <v>37432</v>
          </cell>
          <cell r="C940">
            <v>38528</v>
          </cell>
          <cell r="D940">
            <v>1</v>
          </cell>
          <cell r="E940">
            <v>200</v>
          </cell>
          <cell r="F940">
            <v>6.6500000000000004E-2</v>
          </cell>
          <cell r="G940">
            <v>5.0000000000000001E-4</v>
          </cell>
          <cell r="H940">
            <v>6.6799999999999998E-2</v>
          </cell>
          <cell r="I940">
            <v>6.6799999999999998E-2</v>
          </cell>
          <cell r="J940" t="str">
            <v>세종증권</v>
          </cell>
          <cell r="K940">
            <v>1</v>
          </cell>
          <cell r="L940">
            <v>5</v>
          </cell>
          <cell r="M940">
            <v>37889</v>
          </cell>
          <cell r="N940">
            <v>332500000</v>
          </cell>
          <cell r="O940" t="str">
            <v/>
          </cell>
          <cell r="P940" t="str">
            <v/>
          </cell>
        </row>
        <row r="941">
          <cell r="A941">
            <v>658</v>
          </cell>
          <cell r="B941">
            <v>37432</v>
          </cell>
          <cell r="C941">
            <v>38528</v>
          </cell>
          <cell r="D941">
            <v>1</v>
          </cell>
          <cell r="E941">
            <v>200</v>
          </cell>
          <cell r="F941">
            <v>6.6500000000000004E-2</v>
          </cell>
          <cell r="G941">
            <v>5.0000000000000001E-4</v>
          </cell>
          <cell r="H941">
            <v>6.6799999999999998E-2</v>
          </cell>
          <cell r="I941">
            <v>6.6799999999999998E-2</v>
          </cell>
          <cell r="J941" t="str">
            <v>세종증권</v>
          </cell>
          <cell r="K941">
            <v>1</v>
          </cell>
          <cell r="L941">
            <v>6</v>
          </cell>
          <cell r="M941">
            <v>37980</v>
          </cell>
          <cell r="N941">
            <v>332500000</v>
          </cell>
          <cell r="O941" t="str">
            <v/>
          </cell>
          <cell r="P941" t="str">
            <v/>
          </cell>
        </row>
        <row r="942">
          <cell r="A942">
            <v>658</v>
          </cell>
          <cell r="B942">
            <v>37432</v>
          </cell>
          <cell r="C942">
            <v>38528</v>
          </cell>
          <cell r="D942">
            <v>1</v>
          </cell>
          <cell r="E942">
            <v>200</v>
          </cell>
          <cell r="F942">
            <v>6.6500000000000004E-2</v>
          </cell>
          <cell r="G942">
            <v>5.0000000000000001E-4</v>
          </cell>
          <cell r="H942">
            <v>6.6799999999999998E-2</v>
          </cell>
          <cell r="I942">
            <v>6.6799999999999998E-2</v>
          </cell>
          <cell r="J942" t="str">
            <v>세종증권</v>
          </cell>
          <cell r="K942">
            <v>1</v>
          </cell>
          <cell r="L942">
            <v>7</v>
          </cell>
          <cell r="M942">
            <v>38071</v>
          </cell>
          <cell r="N942">
            <v>332500000</v>
          </cell>
          <cell r="O942" t="str">
            <v/>
          </cell>
          <cell r="P942" t="str">
            <v/>
          </cell>
        </row>
        <row r="943">
          <cell r="A943">
            <v>658</v>
          </cell>
          <cell r="B943">
            <v>37432</v>
          </cell>
          <cell r="C943">
            <v>38528</v>
          </cell>
          <cell r="D943">
            <v>1</v>
          </cell>
          <cell r="E943">
            <v>200</v>
          </cell>
          <cell r="F943">
            <v>6.6500000000000004E-2</v>
          </cell>
          <cell r="G943">
            <v>5.0000000000000001E-4</v>
          </cell>
          <cell r="H943">
            <v>6.6799999999999998E-2</v>
          </cell>
          <cell r="I943">
            <v>6.6799999999999998E-2</v>
          </cell>
          <cell r="J943" t="str">
            <v>세종증권</v>
          </cell>
          <cell r="K943">
            <v>1</v>
          </cell>
          <cell r="L943">
            <v>8</v>
          </cell>
          <cell r="M943">
            <v>38163</v>
          </cell>
          <cell r="N943">
            <v>332500000</v>
          </cell>
          <cell r="O943" t="str">
            <v/>
          </cell>
          <cell r="P943" t="str">
            <v/>
          </cell>
        </row>
        <row r="944">
          <cell r="A944">
            <v>658</v>
          </cell>
          <cell r="B944">
            <v>37432</v>
          </cell>
          <cell r="C944">
            <v>38528</v>
          </cell>
          <cell r="D944">
            <v>1</v>
          </cell>
          <cell r="E944">
            <v>200</v>
          </cell>
          <cell r="F944">
            <v>6.6500000000000004E-2</v>
          </cell>
          <cell r="G944">
            <v>5.0000000000000001E-4</v>
          </cell>
          <cell r="H944">
            <v>6.6799999999999998E-2</v>
          </cell>
          <cell r="I944">
            <v>6.6799999999999998E-2</v>
          </cell>
          <cell r="J944" t="str">
            <v>세종증권</v>
          </cell>
          <cell r="K944">
            <v>1</v>
          </cell>
          <cell r="L944">
            <v>9</v>
          </cell>
          <cell r="M944">
            <v>38255</v>
          </cell>
          <cell r="N944">
            <v>332500000</v>
          </cell>
          <cell r="O944" t="str">
            <v/>
          </cell>
          <cell r="P944" t="str">
            <v/>
          </cell>
        </row>
        <row r="945">
          <cell r="A945">
            <v>658</v>
          </cell>
          <cell r="B945">
            <v>37432</v>
          </cell>
          <cell r="C945">
            <v>38528</v>
          </cell>
          <cell r="D945">
            <v>1</v>
          </cell>
          <cell r="E945">
            <v>200</v>
          </cell>
          <cell r="F945">
            <v>6.6500000000000004E-2</v>
          </cell>
          <cell r="G945">
            <v>5.0000000000000001E-4</v>
          </cell>
          <cell r="H945">
            <v>6.6799999999999998E-2</v>
          </cell>
          <cell r="I945">
            <v>6.6799999999999998E-2</v>
          </cell>
          <cell r="J945" t="str">
            <v>세종증권</v>
          </cell>
          <cell r="K945">
            <v>1</v>
          </cell>
          <cell r="L945">
            <v>10</v>
          </cell>
          <cell r="M945">
            <v>38346</v>
          </cell>
          <cell r="N945">
            <v>332500000</v>
          </cell>
          <cell r="O945" t="str">
            <v/>
          </cell>
          <cell r="P945" t="str">
            <v/>
          </cell>
        </row>
        <row r="946">
          <cell r="A946">
            <v>658</v>
          </cell>
          <cell r="B946">
            <v>37432</v>
          </cell>
          <cell r="C946">
            <v>38528</v>
          </cell>
          <cell r="D946">
            <v>1</v>
          </cell>
          <cell r="E946">
            <v>200</v>
          </cell>
          <cell r="F946">
            <v>6.6500000000000004E-2</v>
          </cell>
          <cell r="G946">
            <v>5.0000000000000001E-4</v>
          </cell>
          <cell r="H946">
            <v>6.6799999999999998E-2</v>
          </cell>
          <cell r="I946">
            <v>6.6799999999999998E-2</v>
          </cell>
          <cell r="J946" t="str">
            <v>세종증권</v>
          </cell>
          <cell r="K946">
            <v>1</v>
          </cell>
          <cell r="L946">
            <v>11</v>
          </cell>
          <cell r="M946">
            <v>38436</v>
          </cell>
          <cell r="N946">
            <v>332500000</v>
          </cell>
          <cell r="O946" t="str">
            <v/>
          </cell>
          <cell r="P946" t="str">
            <v/>
          </cell>
        </row>
        <row r="947">
          <cell r="A947">
            <v>658</v>
          </cell>
          <cell r="B947">
            <v>37432</v>
          </cell>
          <cell r="C947">
            <v>38528</v>
          </cell>
          <cell r="D947">
            <v>1</v>
          </cell>
          <cell r="E947">
            <v>200</v>
          </cell>
          <cell r="F947">
            <v>6.6500000000000004E-2</v>
          </cell>
          <cell r="G947">
            <v>5.0000000000000001E-4</v>
          </cell>
          <cell r="H947">
            <v>6.6799999999999998E-2</v>
          </cell>
          <cell r="I947">
            <v>6.6799999999999998E-2</v>
          </cell>
          <cell r="J947" t="str">
            <v>세종증권</v>
          </cell>
          <cell r="K947">
            <v>1</v>
          </cell>
          <cell r="L947">
            <v>12</v>
          </cell>
          <cell r="M947">
            <v>38528</v>
          </cell>
          <cell r="N947">
            <v>332500000</v>
          </cell>
          <cell r="O947" t="str">
            <v/>
          </cell>
          <cell r="P947" t="str">
            <v/>
          </cell>
        </row>
        <row r="948">
          <cell r="A948">
            <v>659</v>
          </cell>
          <cell r="B948">
            <v>37433</v>
          </cell>
          <cell r="C948">
            <v>37798</v>
          </cell>
          <cell r="D948">
            <v>1</v>
          </cell>
          <cell r="E948">
            <v>400</v>
          </cell>
          <cell r="F948">
            <v>5.5350000000000003E-2</v>
          </cell>
          <cell r="G948">
            <v>5.0000000000000001E-4</v>
          </cell>
          <cell r="H948">
            <v>5.7349999999999998E-2</v>
          </cell>
          <cell r="I948">
            <v>5.6300000000000003E-2</v>
          </cell>
          <cell r="J948" t="str">
            <v>신한증권</v>
          </cell>
          <cell r="K948">
            <v>3</v>
          </cell>
          <cell r="L948">
            <v>-1</v>
          </cell>
          <cell r="M948" t="str">
            <v/>
          </cell>
          <cell r="N948" t="str">
            <v/>
          </cell>
          <cell r="O948">
            <v>20000000</v>
          </cell>
          <cell r="P948" t="str">
            <v/>
          </cell>
        </row>
        <row r="949">
          <cell r="A949">
            <v>659</v>
          </cell>
          <cell r="B949">
            <v>37433</v>
          </cell>
          <cell r="C949">
            <v>37798</v>
          </cell>
          <cell r="D949">
            <v>1</v>
          </cell>
          <cell r="E949">
            <v>400</v>
          </cell>
          <cell r="F949">
            <v>5.5350000000000003E-2</v>
          </cell>
          <cell r="G949">
            <v>5.0000000000000001E-4</v>
          </cell>
          <cell r="H949">
            <v>5.7349999999999998E-2</v>
          </cell>
          <cell r="I949">
            <v>5.6300000000000003E-2</v>
          </cell>
          <cell r="J949" t="str">
            <v>신한증권</v>
          </cell>
          <cell r="K949">
            <v>3</v>
          </cell>
          <cell r="L949">
            <v>0</v>
          </cell>
          <cell r="M949" t="str">
            <v/>
          </cell>
          <cell r="N949" t="str">
            <v/>
          </cell>
          <cell r="O949" t="str">
            <v/>
          </cell>
          <cell r="P949">
            <v>37798</v>
          </cell>
        </row>
        <row r="950">
          <cell r="A950">
            <v>659</v>
          </cell>
          <cell r="B950">
            <v>37433</v>
          </cell>
          <cell r="C950">
            <v>37798</v>
          </cell>
          <cell r="D950">
            <v>1</v>
          </cell>
          <cell r="E950">
            <v>400</v>
          </cell>
          <cell r="F950">
            <v>5.5350000000000003E-2</v>
          </cell>
          <cell r="G950">
            <v>5.0000000000000001E-4</v>
          </cell>
          <cell r="H950">
            <v>5.7349999999999998E-2</v>
          </cell>
          <cell r="I950">
            <v>5.6300000000000003E-2</v>
          </cell>
          <cell r="J950" t="str">
            <v>신한증권</v>
          </cell>
          <cell r="K950">
            <v>3</v>
          </cell>
          <cell r="L950">
            <v>1</v>
          </cell>
          <cell r="M950">
            <v>37798</v>
          </cell>
          <cell r="N950">
            <v>2260000000</v>
          </cell>
          <cell r="O950" t="str">
            <v/>
          </cell>
          <cell r="P950" t="str">
            <v/>
          </cell>
        </row>
        <row r="951">
          <cell r="A951">
            <v>660</v>
          </cell>
          <cell r="B951">
            <v>37453</v>
          </cell>
          <cell r="C951">
            <v>37818</v>
          </cell>
          <cell r="D951">
            <v>1</v>
          </cell>
          <cell r="E951">
            <v>400</v>
          </cell>
          <cell r="F951">
            <v>5.5730000000000002E-2</v>
          </cell>
          <cell r="G951">
            <v>5.0000000000000001E-4</v>
          </cell>
          <cell r="H951">
            <v>5.7750000000000003E-2</v>
          </cell>
          <cell r="I951">
            <v>5.6599999999999998E-2</v>
          </cell>
          <cell r="J951" t="str">
            <v>한투증권</v>
          </cell>
          <cell r="K951">
            <v>3</v>
          </cell>
          <cell r="L951">
            <v>-1</v>
          </cell>
          <cell r="M951" t="str">
            <v/>
          </cell>
          <cell r="N951" t="str">
            <v/>
          </cell>
          <cell r="O951">
            <v>20000000</v>
          </cell>
          <cell r="P951" t="str">
            <v/>
          </cell>
        </row>
        <row r="952">
          <cell r="A952">
            <v>660</v>
          </cell>
          <cell r="B952">
            <v>37453</v>
          </cell>
          <cell r="C952">
            <v>37818</v>
          </cell>
          <cell r="D952">
            <v>1</v>
          </cell>
          <cell r="E952">
            <v>400</v>
          </cell>
          <cell r="F952">
            <v>5.5730000000000002E-2</v>
          </cell>
          <cell r="G952">
            <v>5.0000000000000001E-4</v>
          </cell>
          <cell r="H952">
            <v>5.7750000000000003E-2</v>
          </cell>
          <cell r="I952">
            <v>5.6599999999999998E-2</v>
          </cell>
          <cell r="J952" t="str">
            <v>한투증권</v>
          </cell>
          <cell r="K952">
            <v>3</v>
          </cell>
          <cell r="L952">
            <v>0</v>
          </cell>
          <cell r="M952" t="str">
            <v/>
          </cell>
          <cell r="N952" t="str">
            <v/>
          </cell>
          <cell r="O952" t="str">
            <v/>
          </cell>
          <cell r="P952">
            <v>37818</v>
          </cell>
        </row>
        <row r="953">
          <cell r="A953">
            <v>660</v>
          </cell>
          <cell r="B953">
            <v>37453</v>
          </cell>
          <cell r="C953">
            <v>37818</v>
          </cell>
          <cell r="D953">
            <v>1</v>
          </cell>
          <cell r="E953">
            <v>400</v>
          </cell>
          <cell r="F953">
            <v>5.5730000000000002E-2</v>
          </cell>
          <cell r="G953">
            <v>5.0000000000000001E-4</v>
          </cell>
          <cell r="H953">
            <v>5.7750000000000003E-2</v>
          </cell>
          <cell r="I953">
            <v>5.6599999999999998E-2</v>
          </cell>
          <cell r="J953" t="str">
            <v>한투증권</v>
          </cell>
          <cell r="K953">
            <v>3</v>
          </cell>
          <cell r="L953">
            <v>1</v>
          </cell>
          <cell r="M953">
            <v>37818</v>
          </cell>
          <cell r="N953">
            <v>2276000000</v>
          </cell>
          <cell r="O953" t="str">
            <v/>
          </cell>
          <cell r="P953" t="str">
            <v/>
          </cell>
        </row>
        <row r="954">
          <cell r="A954">
            <v>661</v>
          </cell>
          <cell r="B954">
            <v>37460</v>
          </cell>
          <cell r="C954">
            <v>38556</v>
          </cell>
          <cell r="D954">
            <v>1</v>
          </cell>
          <cell r="E954">
            <v>400</v>
          </cell>
          <cell r="F954">
            <v>6.1800000000000001E-2</v>
          </cell>
          <cell r="G954">
            <v>5.0000000000000001E-4</v>
          </cell>
          <cell r="H954">
            <v>6.2100000000000002E-2</v>
          </cell>
          <cell r="I954">
            <v>6.2100000000000002E-2</v>
          </cell>
          <cell r="J954" t="str">
            <v>서울증권</v>
          </cell>
          <cell r="K954">
            <v>1</v>
          </cell>
          <cell r="L954">
            <v>-1</v>
          </cell>
          <cell r="M954" t="str">
            <v/>
          </cell>
          <cell r="N954" t="str">
            <v/>
          </cell>
          <cell r="O954">
            <v>20000000</v>
          </cell>
          <cell r="P954" t="str">
            <v/>
          </cell>
        </row>
        <row r="955">
          <cell r="A955">
            <v>661</v>
          </cell>
          <cell r="B955">
            <v>37460</v>
          </cell>
          <cell r="C955">
            <v>38556</v>
          </cell>
          <cell r="D955">
            <v>1</v>
          </cell>
          <cell r="E955">
            <v>400</v>
          </cell>
          <cell r="F955">
            <v>6.1800000000000001E-2</v>
          </cell>
          <cell r="G955">
            <v>5.0000000000000001E-4</v>
          </cell>
          <cell r="H955">
            <v>6.2100000000000002E-2</v>
          </cell>
          <cell r="I955">
            <v>6.2100000000000002E-2</v>
          </cell>
          <cell r="J955" t="str">
            <v>서울증권</v>
          </cell>
          <cell r="K955">
            <v>1</v>
          </cell>
          <cell r="L955">
            <v>0</v>
          </cell>
          <cell r="M955" t="str">
            <v/>
          </cell>
          <cell r="N955" t="str">
            <v/>
          </cell>
          <cell r="O955" t="str">
            <v/>
          </cell>
          <cell r="P955">
            <v>38556</v>
          </cell>
        </row>
        <row r="956">
          <cell r="A956">
            <v>661</v>
          </cell>
          <cell r="B956">
            <v>37460</v>
          </cell>
          <cell r="C956">
            <v>38556</v>
          </cell>
          <cell r="D956">
            <v>1</v>
          </cell>
          <cell r="E956">
            <v>400</v>
          </cell>
          <cell r="F956">
            <v>6.1800000000000001E-2</v>
          </cell>
          <cell r="G956">
            <v>5.0000000000000001E-4</v>
          </cell>
          <cell r="H956">
            <v>6.2100000000000002E-2</v>
          </cell>
          <cell r="I956">
            <v>6.2100000000000002E-2</v>
          </cell>
          <cell r="J956" t="str">
            <v>서울증권</v>
          </cell>
          <cell r="K956">
            <v>1</v>
          </cell>
          <cell r="L956">
            <v>1</v>
          </cell>
          <cell r="M956">
            <v>37552</v>
          </cell>
          <cell r="N956">
            <v>618000000</v>
          </cell>
          <cell r="O956" t="str">
            <v/>
          </cell>
          <cell r="P956" t="str">
            <v/>
          </cell>
        </row>
        <row r="957">
          <cell r="A957">
            <v>661</v>
          </cell>
          <cell r="B957">
            <v>37460</v>
          </cell>
          <cell r="C957">
            <v>38556</v>
          </cell>
          <cell r="D957">
            <v>1</v>
          </cell>
          <cell r="E957">
            <v>400</v>
          </cell>
          <cell r="F957">
            <v>6.1800000000000001E-2</v>
          </cell>
          <cell r="G957">
            <v>5.0000000000000001E-4</v>
          </cell>
          <cell r="H957">
            <v>6.2100000000000002E-2</v>
          </cell>
          <cell r="I957">
            <v>6.2100000000000002E-2</v>
          </cell>
          <cell r="J957" t="str">
            <v>서울증권</v>
          </cell>
          <cell r="K957">
            <v>1</v>
          </cell>
          <cell r="L957">
            <v>2</v>
          </cell>
          <cell r="M957">
            <v>37644</v>
          </cell>
          <cell r="N957">
            <v>618000000</v>
          </cell>
          <cell r="O957" t="str">
            <v/>
          </cell>
          <cell r="P957" t="str">
            <v/>
          </cell>
        </row>
        <row r="958">
          <cell r="A958">
            <v>661</v>
          </cell>
          <cell r="B958">
            <v>37460</v>
          </cell>
          <cell r="C958">
            <v>38556</v>
          </cell>
          <cell r="D958">
            <v>1</v>
          </cell>
          <cell r="E958">
            <v>400</v>
          </cell>
          <cell r="F958">
            <v>6.1800000000000001E-2</v>
          </cell>
          <cell r="G958">
            <v>5.0000000000000001E-4</v>
          </cell>
          <cell r="H958">
            <v>6.2100000000000002E-2</v>
          </cell>
          <cell r="I958">
            <v>6.2100000000000002E-2</v>
          </cell>
          <cell r="J958" t="str">
            <v>서울증권</v>
          </cell>
          <cell r="K958">
            <v>1</v>
          </cell>
          <cell r="L958">
            <v>3</v>
          </cell>
          <cell r="M958">
            <v>37734</v>
          </cell>
          <cell r="N958">
            <v>618000000</v>
          </cell>
          <cell r="O958" t="str">
            <v/>
          </cell>
          <cell r="P958" t="str">
            <v/>
          </cell>
        </row>
        <row r="959">
          <cell r="A959">
            <v>661</v>
          </cell>
          <cell r="B959">
            <v>37460</v>
          </cell>
          <cell r="C959">
            <v>38556</v>
          </cell>
          <cell r="D959">
            <v>1</v>
          </cell>
          <cell r="E959">
            <v>400</v>
          </cell>
          <cell r="F959">
            <v>6.1800000000000001E-2</v>
          </cell>
          <cell r="G959">
            <v>5.0000000000000001E-4</v>
          </cell>
          <cell r="H959">
            <v>6.2100000000000002E-2</v>
          </cell>
          <cell r="I959">
            <v>6.2100000000000002E-2</v>
          </cell>
          <cell r="J959" t="str">
            <v>서울증권</v>
          </cell>
          <cell r="K959">
            <v>1</v>
          </cell>
          <cell r="L959">
            <v>4</v>
          </cell>
          <cell r="M959">
            <v>37825</v>
          </cell>
          <cell r="N959">
            <v>618000000</v>
          </cell>
          <cell r="O959" t="str">
            <v/>
          </cell>
          <cell r="P959" t="str">
            <v/>
          </cell>
        </row>
        <row r="960">
          <cell r="A960">
            <v>661</v>
          </cell>
          <cell r="B960">
            <v>37460</v>
          </cell>
          <cell r="C960">
            <v>38556</v>
          </cell>
          <cell r="D960">
            <v>1</v>
          </cell>
          <cell r="E960">
            <v>400</v>
          </cell>
          <cell r="F960">
            <v>6.1800000000000001E-2</v>
          </cell>
          <cell r="G960">
            <v>5.0000000000000001E-4</v>
          </cell>
          <cell r="H960">
            <v>6.2100000000000002E-2</v>
          </cell>
          <cell r="I960">
            <v>6.2100000000000002E-2</v>
          </cell>
          <cell r="J960" t="str">
            <v>서울증권</v>
          </cell>
          <cell r="K960">
            <v>1</v>
          </cell>
          <cell r="L960">
            <v>5</v>
          </cell>
          <cell r="M960">
            <v>37917</v>
          </cell>
          <cell r="N960">
            <v>618000000</v>
          </cell>
          <cell r="O960" t="str">
            <v/>
          </cell>
          <cell r="P960" t="str">
            <v/>
          </cell>
        </row>
        <row r="961">
          <cell r="A961">
            <v>661</v>
          </cell>
          <cell r="B961">
            <v>37460</v>
          </cell>
          <cell r="C961">
            <v>38556</v>
          </cell>
          <cell r="D961">
            <v>1</v>
          </cell>
          <cell r="E961">
            <v>400</v>
          </cell>
          <cell r="F961">
            <v>6.1800000000000001E-2</v>
          </cell>
          <cell r="G961">
            <v>5.0000000000000001E-4</v>
          </cell>
          <cell r="H961">
            <v>6.2100000000000002E-2</v>
          </cell>
          <cell r="I961">
            <v>6.2100000000000002E-2</v>
          </cell>
          <cell r="J961" t="str">
            <v>서울증권</v>
          </cell>
          <cell r="K961">
            <v>1</v>
          </cell>
          <cell r="L961">
            <v>6</v>
          </cell>
          <cell r="M961">
            <v>38009</v>
          </cell>
          <cell r="N961">
            <v>618000000</v>
          </cell>
          <cell r="O961" t="str">
            <v/>
          </cell>
          <cell r="P961" t="str">
            <v/>
          </cell>
        </row>
        <row r="962">
          <cell r="A962">
            <v>661</v>
          </cell>
          <cell r="B962">
            <v>37460</v>
          </cell>
          <cell r="C962">
            <v>38556</v>
          </cell>
          <cell r="D962">
            <v>1</v>
          </cell>
          <cell r="E962">
            <v>400</v>
          </cell>
          <cell r="F962">
            <v>6.1800000000000001E-2</v>
          </cell>
          <cell r="G962">
            <v>5.0000000000000001E-4</v>
          </cell>
          <cell r="H962">
            <v>6.2100000000000002E-2</v>
          </cell>
          <cell r="I962">
            <v>6.2100000000000002E-2</v>
          </cell>
          <cell r="J962" t="str">
            <v>서울증권</v>
          </cell>
          <cell r="K962">
            <v>1</v>
          </cell>
          <cell r="L962">
            <v>7</v>
          </cell>
          <cell r="M962">
            <v>38100</v>
          </cell>
          <cell r="N962">
            <v>618000000</v>
          </cell>
          <cell r="O962" t="str">
            <v/>
          </cell>
          <cell r="P962" t="str">
            <v/>
          </cell>
        </row>
        <row r="963">
          <cell r="A963">
            <v>661</v>
          </cell>
          <cell r="B963">
            <v>37460</v>
          </cell>
          <cell r="C963">
            <v>38556</v>
          </cell>
          <cell r="D963">
            <v>1</v>
          </cell>
          <cell r="E963">
            <v>400</v>
          </cell>
          <cell r="F963">
            <v>6.1800000000000001E-2</v>
          </cell>
          <cell r="G963">
            <v>5.0000000000000001E-4</v>
          </cell>
          <cell r="H963">
            <v>6.2100000000000002E-2</v>
          </cell>
          <cell r="I963">
            <v>6.2100000000000002E-2</v>
          </cell>
          <cell r="J963" t="str">
            <v>서울증권</v>
          </cell>
          <cell r="K963">
            <v>1</v>
          </cell>
          <cell r="L963">
            <v>8</v>
          </cell>
          <cell r="M963">
            <v>38191</v>
          </cell>
          <cell r="N963">
            <v>618000000</v>
          </cell>
          <cell r="O963" t="str">
            <v/>
          </cell>
          <cell r="P963" t="str">
            <v/>
          </cell>
        </row>
        <row r="964">
          <cell r="A964">
            <v>661</v>
          </cell>
          <cell r="B964">
            <v>37460</v>
          </cell>
          <cell r="C964">
            <v>38556</v>
          </cell>
          <cell r="D964">
            <v>1</v>
          </cell>
          <cell r="E964">
            <v>400</v>
          </cell>
          <cell r="F964">
            <v>6.1800000000000001E-2</v>
          </cell>
          <cell r="G964">
            <v>5.0000000000000001E-4</v>
          </cell>
          <cell r="H964">
            <v>6.2100000000000002E-2</v>
          </cell>
          <cell r="I964">
            <v>6.2100000000000002E-2</v>
          </cell>
          <cell r="J964" t="str">
            <v>서울증권</v>
          </cell>
          <cell r="K964">
            <v>1</v>
          </cell>
          <cell r="L964">
            <v>9</v>
          </cell>
          <cell r="M964">
            <v>38283</v>
          </cell>
          <cell r="N964">
            <v>618000000</v>
          </cell>
          <cell r="O964" t="str">
            <v/>
          </cell>
          <cell r="P964" t="str">
            <v/>
          </cell>
        </row>
        <row r="965">
          <cell r="A965">
            <v>661</v>
          </cell>
          <cell r="B965">
            <v>37460</v>
          </cell>
          <cell r="C965">
            <v>38556</v>
          </cell>
          <cell r="D965">
            <v>1</v>
          </cell>
          <cell r="E965">
            <v>400</v>
          </cell>
          <cell r="F965">
            <v>6.1800000000000001E-2</v>
          </cell>
          <cell r="G965">
            <v>5.0000000000000001E-4</v>
          </cell>
          <cell r="H965">
            <v>6.2100000000000002E-2</v>
          </cell>
          <cell r="I965">
            <v>6.2100000000000002E-2</v>
          </cell>
          <cell r="J965" t="str">
            <v>서울증권</v>
          </cell>
          <cell r="K965">
            <v>1</v>
          </cell>
          <cell r="L965">
            <v>10</v>
          </cell>
          <cell r="M965">
            <v>38375</v>
          </cell>
          <cell r="N965">
            <v>618000000</v>
          </cell>
          <cell r="O965" t="str">
            <v/>
          </cell>
          <cell r="P965" t="str">
            <v/>
          </cell>
        </row>
        <row r="966">
          <cell r="A966">
            <v>661</v>
          </cell>
          <cell r="B966">
            <v>37460</v>
          </cell>
          <cell r="C966">
            <v>38556</v>
          </cell>
          <cell r="D966">
            <v>1</v>
          </cell>
          <cell r="E966">
            <v>400</v>
          </cell>
          <cell r="F966">
            <v>6.1800000000000001E-2</v>
          </cell>
          <cell r="G966">
            <v>5.0000000000000001E-4</v>
          </cell>
          <cell r="H966">
            <v>6.2100000000000002E-2</v>
          </cell>
          <cell r="I966">
            <v>6.2100000000000002E-2</v>
          </cell>
          <cell r="J966" t="str">
            <v>서울증권</v>
          </cell>
          <cell r="K966">
            <v>1</v>
          </cell>
          <cell r="L966">
            <v>11</v>
          </cell>
          <cell r="M966">
            <v>38465</v>
          </cell>
          <cell r="N966">
            <v>618000000</v>
          </cell>
          <cell r="O966" t="str">
            <v/>
          </cell>
          <cell r="P966" t="str">
            <v/>
          </cell>
        </row>
        <row r="967">
          <cell r="A967">
            <v>661</v>
          </cell>
          <cell r="B967">
            <v>37460</v>
          </cell>
          <cell r="C967">
            <v>38556</v>
          </cell>
          <cell r="D967">
            <v>1</v>
          </cell>
          <cell r="E967">
            <v>400</v>
          </cell>
          <cell r="F967">
            <v>6.1800000000000001E-2</v>
          </cell>
          <cell r="G967">
            <v>5.0000000000000001E-4</v>
          </cell>
          <cell r="H967">
            <v>6.2100000000000002E-2</v>
          </cell>
          <cell r="I967">
            <v>6.2100000000000002E-2</v>
          </cell>
          <cell r="J967" t="str">
            <v>서울증권</v>
          </cell>
          <cell r="K967">
            <v>1</v>
          </cell>
          <cell r="L967">
            <v>12</v>
          </cell>
          <cell r="M967">
            <v>38556</v>
          </cell>
          <cell r="N967">
            <v>618000000</v>
          </cell>
          <cell r="O967" t="str">
            <v/>
          </cell>
          <cell r="P967" t="str">
            <v/>
          </cell>
        </row>
        <row r="968">
          <cell r="A968">
            <v>662</v>
          </cell>
          <cell r="B968">
            <v>37470</v>
          </cell>
          <cell r="C968">
            <v>38566</v>
          </cell>
          <cell r="D968">
            <v>1</v>
          </cell>
          <cell r="E968">
            <v>400</v>
          </cell>
          <cell r="F968">
            <v>6.0900000000000003E-2</v>
          </cell>
          <cell r="G968">
            <v>5.0000000000000001E-4</v>
          </cell>
          <cell r="H968">
            <v>6.1199999999999997E-2</v>
          </cell>
          <cell r="I968">
            <v>6.1199999999999997E-2</v>
          </cell>
          <cell r="J968" t="str">
            <v>한투증권</v>
          </cell>
          <cell r="K968">
            <v>1</v>
          </cell>
          <cell r="L968">
            <v>-1</v>
          </cell>
          <cell r="M968" t="str">
            <v/>
          </cell>
          <cell r="N968" t="str">
            <v/>
          </cell>
          <cell r="O968">
            <v>20000000</v>
          </cell>
          <cell r="P968" t="str">
            <v/>
          </cell>
        </row>
        <row r="969">
          <cell r="A969">
            <v>662</v>
          </cell>
          <cell r="B969">
            <v>37470</v>
          </cell>
          <cell r="C969">
            <v>38566</v>
          </cell>
          <cell r="D969">
            <v>1</v>
          </cell>
          <cell r="E969">
            <v>400</v>
          </cell>
          <cell r="F969">
            <v>6.0900000000000003E-2</v>
          </cell>
          <cell r="G969">
            <v>5.0000000000000001E-4</v>
          </cell>
          <cell r="H969">
            <v>6.1199999999999997E-2</v>
          </cell>
          <cell r="I969">
            <v>6.1199999999999997E-2</v>
          </cell>
          <cell r="J969" t="str">
            <v>한투증권</v>
          </cell>
          <cell r="K969">
            <v>1</v>
          </cell>
          <cell r="L969">
            <v>0</v>
          </cell>
          <cell r="M969" t="str">
            <v/>
          </cell>
          <cell r="N969" t="str">
            <v/>
          </cell>
          <cell r="O969" t="str">
            <v/>
          </cell>
          <cell r="P969">
            <v>38566</v>
          </cell>
        </row>
        <row r="970">
          <cell r="A970">
            <v>662</v>
          </cell>
          <cell r="B970">
            <v>37470</v>
          </cell>
          <cell r="C970">
            <v>38566</v>
          </cell>
          <cell r="D970">
            <v>1</v>
          </cell>
          <cell r="E970">
            <v>400</v>
          </cell>
          <cell r="F970">
            <v>6.0900000000000003E-2</v>
          </cell>
          <cell r="G970">
            <v>5.0000000000000001E-4</v>
          </cell>
          <cell r="H970">
            <v>6.1199999999999997E-2</v>
          </cell>
          <cell r="I970">
            <v>6.1199999999999997E-2</v>
          </cell>
          <cell r="J970" t="str">
            <v>한투증권</v>
          </cell>
          <cell r="K970">
            <v>1</v>
          </cell>
          <cell r="L970">
            <v>1</v>
          </cell>
          <cell r="M970">
            <v>37562</v>
          </cell>
          <cell r="N970">
            <v>609000000</v>
          </cell>
          <cell r="O970" t="str">
            <v/>
          </cell>
          <cell r="P970" t="str">
            <v/>
          </cell>
        </row>
        <row r="971">
          <cell r="A971">
            <v>662</v>
          </cell>
          <cell r="B971">
            <v>37470</v>
          </cell>
          <cell r="C971">
            <v>38566</v>
          </cell>
          <cell r="D971">
            <v>1</v>
          </cell>
          <cell r="E971">
            <v>400</v>
          </cell>
          <cell r="F971">
            <v>6.0900000000000003E-2</v>
          </cell>
          <cell r="G971">
            <v>5.0000000000000001E-4</v>
          </cell>
          <cell r="H971">
            <v>6.1199999999999997E-2</v>
          </cell>
          <cell r="I971">
            <v>6.1199999999999997E-2</v>
          </cell>
          <cell r="J971" t="str">
            <v>한투증권</v>
          </cell>
          <cell r="K971">
            <v>1</v>
          </cell>
          <cell r="L971">
            <v>2</v>
          </cell>
          <cell r="M971">
            <v>37654</v>
          </cell>
          <cell r="N971">
            <v>609000000</v>
          </cell>
          <cell r="O971" t="str">
            <v/>
          </cell>
          <cell r="P971" t="str">
            <v/>
          </cell>
        </row>
        <row r="972">
          <cell r="A972">
            <v>662</v>
          </cell>
          <cell r="B972">
            <v>37470</v>
          </cell>
          <cell r="C972">
            <v>38566</v>
          </cell>
          <cell r="D972">
            <v>1</v>
          </cell>
          <cell r="E972">
            <v>400</v>
          </cell>
          <cell r="F972">
            <v>6.0900000000000003E-2</v>
          </cell>
          <cell r="G972">
            <v>5.0000000000000001E-4</v>
          </cell>
          <cell r="H972">
            <v>6.1199999999999997E-2</v>
          </cell>
          <cell r="I972">
            <v>6.1199999999999997E-2</v>
          </cell>
          <cell r="J972" t="str">
            <v>한투증권</v>
          </cell>
          <cell r="K972">
            <v>1</v>
          </cell>
          <cell r="L972">
            <v>3</v>
          </cell>
          <cell r="M972">
            <v>37743</v>
          </cell>
          <cell r="N972">
            <v>609000000</v>
          </cell>
          <cell r="O972" t="str">
            <v/>
          </cell>
          <cell r="P972" t="str">
            <v/>
          </cell>
        </row>
        <row r="973">
          <cell r="A973">
            <v>662</v>
          </cell>
          <cell r="B973">
            <v>37470</v>
          </cell>
          <cell r="C973">
            <v>38566</v>
          </cell>
          <cell r="D973">
            <v>1</v>
          </cell>
          <cell r="E973">
            <v>400</v>
          </cell>
          <cell r="F973">
            <v>6.0900000000000003E-2</v>
          </cell>
          <cell r="G973">
            <v>5.0000000000000001E-4</v>
          </cell>
          <cell r="H973">
            <v>6.1199999999999997E-2</v>
          </cell>
          <cell r="I973">
            <v>6.1199999999999997E-2</v>
          </cell>
          <cell r="J973" t="str">
            <v>한투증권</v>
          </cell>
          <cell r="K973">
            <v>1</v>
          </cell>
          <cell r="L973">
            <v>4</v>
          </cell>
          <cell r="M973">
            <v>37835</v>
          </cell>
          <cell r="N973">
            <v>609000000</v>
          </cell>
          <cell r="O973" t="str">
            <v/>
          </cell>
          <cell r="P973" t="str">
            <v/>
          </cell>
        </row>
        <row r="974">
          <cell r="A974">
            <v>662</v>
          </cell>
          <cell r="B974">
            <v>37470</v>
          </cell>
          <cell r="C974">
            <v>38566</v>
          </cell>
          <cell r="D974">
            <v>1</v>
          </cell>
          <cell r="E974">
            <v>400</v>
          </cell>
          <cell r="F974">
            <v>6.0900000000000003E-2</v>
          </cell>
          <cell r="G974">
            <v>5.0000000000000001E-4</v>
          </cell>
          <cell r="H974">
            <v>6.1199999999999997E-2</v>
          </cell>
          <cell r="I974">
            <v>6.1199999999999997E-2</v>
          </cell>
          <cell r="J974" t="str">
            <v>한투증권</v>
          </cell>
          <cell r="K974">
            <v>1</v>
          </cell>
          <cell r="L974">
            <v>5</v>
          </cell>
          <cell r="M974">
            <v>37927</v>
          </cell>
          <cell r="N974">
            <v>609000000</v>
          </cell>
          <cell r="O974" t="str">
            <v/>
          </cell>
          <cell r="P974" t="str">
            <v/>
          </cell>
        </row>
        <row r="975">
          <cell r="A975">
            <v>662</v>
          </cell>
          <cell r="B975">
            <v>37470</v>
          </cell>
          <cell r="C975">
            <v>38566</v>
          </cell>
          <cell r="D975">
            <v>1</v>
          </cell>
          <cell r="E975">
            <v>400</v>
          </cell>
          <cell r="F975">
            <v>6.0900000000000003E-2</v>
          </cell>
          <cell r="G975">
            <v>5.0000000000000001E-4</v>
          </cell>
          <cell r="H975">
            <v>6.1199999999999997E-2</v>
          </cell>
          <cell r="I975">
            <v>6.1199999999999997E-2</v>
          </cell>
          <cell r="J975" t="str">
            <v>한투증권</v>
          </cell>
          <cell r="K975">
            <v>1</v>
          </cell>
          <cell r="L975">
            <v>6</v>
          </cell>
          <cell r="M975">
            <v>38019</v>
          </cell>
          <cell r="N975">
            <v>609000000</v>
          </cell>
          <cell r="O975" t="str">
            <v/>
          </cell>
          <cell r="P975" t="str">
            <v/>
          </cell>
        </row>
        <row r="976">
          <cell r="A976">
            <v>662</v>
          </cell>
          <cell r="B976">
            <v>37470</v>
          </cell>
          <cell r="C976">
            <v>38566</v>
          </cell>
          <cell r="D976">
            <v>1</v>
          </cell>
          <cell r="E976">
            <v>400</v>
          </cell>
          <cell r="F976">
            <v>6.0900000000000003E-2</v>
          </cell>
          <cell r="G976">
            <v>5.0000000000000001E-4</v>
          </cell>
          <cell r="H976">
            <v>6.1199999999999997E-2</v>
          </cell>
          <cell r="I976">
            <v>6.1199999999999997E-2</v>
          </cell>
          <cell r="J976" t="str">
            <v>한투증권</v>
          </cell>
          <cell r="K976">
            <v>1</v>
          </cell>
          <cell r="L976">
            <v>7</v>
          </cell>
          <cell r="M976">
            <v>38109</v>
          </cell>
          <cell r="N976">
            <v>609000000</v>
          </cell>
          <cell r="O976" t="str">
            <v/>
          </cell>
          <cell r="P976" t="str">
            <v/>
          </cell>
        </row>
        <row r="977">
          <cell r="A977">
            <v>662</v>
          </cell>
          <cell r="B977">
            <v>37470</v>
          </cell>
          <cell r="C977">
            <v>38566</v>
          </cell>
          <cell r="D977">
            <v>1</v>
          </cell>
          <cell r="E977">
            <v>400</v>
          </cell>
          <cell r="F977">
            <v>6.0900000000000003E-2</v>
          </cell>
          <cell r="G977">
            <v>5.0000000000000001E-4</v>
          </cell>
          <cell r="H977">
            <v>6.1199999999999997E-2</v>
          </cell>
          <cell r="I977">
            <v>6.1199999999999997E-2</v>
          </cell>
          <cell r="J977" t="str">
            <v>한투증권</v>
          </cell>
          <cell r="K977">
            <v>1</v>
          </cell>
          <cell r="L977">
            <v>8</v>
          </cell>
          <cell r="M977">
            <v>38201</v>
          </cell>
          <cell r="N977">
            <v>609000000</v>
          </cell>
          <cell r="O977" t="str">
            <v/>
          </cell>
          <cell r="P977" t="str">
            <v/>
          </cell>
        </row>
        <row r="978">
          <cell r="A978">
            <v>662</v>
          </cell>
          <cell r="B978">
            <v>37470</v>
          </cell>
          <cell r="C978">
            <v>38566</v>
          </cell>
          <cell r="D978">
            <v>1</v>
          </cell>
          <cell r="E978">
            <v>400</v>
          </cell>
          <cell r="F978">
            <v>6.0900000000000003E-2</v>
          </cell>
          <cell r="G978">
            <v>5.0000000000000001E-4</v>
          </cell>
          <cell r="H978">
            <v>6.1199999999999997E-2</v>
          </cell>
          <cell r="I978">
            <v>6.1199999999999997E-2</v>
          </cell>
          <cell r="J978" t="str">
            <v>한투증권</v>
          </cell>
          <cell r="K978">
            <v>1</v>
          </cell>
          <cell r="L978">
            <v>9</v>
          </cell>
          <cell r="M978">
            <v>38293</v>
          </cell>
          <cell r="N978">
            <v>609000000</v>
          </cell>
          <cell r="O978" t="str">
            <v/>
          </cell>
          <cell r="P978" t="str">
            <v/>
          </cell>
        </row>
        <row r="979">
          <cell r="A979">
            <v>662</v>
          </cell>
          <cell r="B979">
            <v>37470</v>
          </cell>
          <cell r="C979">
            <v>38566</v>
          </cell>
          <cell r="D979">
            <v>1</v>
          </cell>
          <cell r="E979">
            <v>400</v>
          </cell>
          <cell r="F979">
            <v>6.0900000000000003E-2</v>
          </cell>
          <cell r="G979">
            <v>5.0000000000000001E-4</v>
          </cell>
          <cell r="H979">
            <v>6.1199999999999997E-2</v>
          </cell>
          <cell r="I979">
            <v>6.1199999999999997E-2</v>
          </cell>
          <cell r="J979" t="str">
            <v>한투증권</v>
          </cell>
          <cell r="K979">
            <v>1</v>
          </cell>
          <cell r="L979">
            <v>10</v>
          </cell>
          <cell r="M979">
            <v>38385</v>
          </cell>
          <cell r="N979">
            <v>609000000</v>
          </cell>
          <cell r="O979" t="str">
            <v/>
          </cell>
          <cell r="P979" t="str">
            <v/>
          </cell>
        </row>
        <row r="980">
          <cell r="A980">
            <v>662</v>
          </cell>
          <cell r="B980">
            <v>37470</v>
          </cell>
          <cell r="C980">
            <v>38566</v>
          </cell>
          <cell r="D980">
            <v>1</v>
          </cell>
          <cell r="E980">
            <v>400</v>
          </cell>
          <cell r="F980">
            <v>6.0900000000000003E-2</v>
          </cell>
          <cell r="G980">
            <v>5.0000000000000001E-4</v>
          </cell>
          <cell r="H980">
            <v>6.1199999999999997E-2</v>
          </cell>
          <cell r="I980">
            <v>6.1199999999999997E-2</v>
          </cell>
          <cell r="J980" t="str">
            <v>한투증권</v>
          </cell>
          <cell r="K980">
            <v>1</v>
          </cell>
          <cell r="L980">
            <v>11</v>
          </cell>
          <cell r="M980">
            <v>38474</v>
          </cell>
          <cell r="N980">
            <v>609000000</v>
          </cell>
          <cell r="O980" t="str">
            <v/>
          </cell>
          <cell r="P980" t="str">
            <v/>
          </cell>
        </row>
        <row r="981">
          <cell r="A981">
            <v>662</v>
          </cell>
          <cell r="B981">
            <v>37470</v>
          </cell>
          <cell r="C981">
            <v>38566</v>
          </cell>
          <cell r="D981">
            <v>1</v>
          </cell>
          <cell r="E981">
            <v>400</v>
          </cell>
          <cell r="F981">
            <v>6.0900000000000003E-2</v>
          </cell>
          <cell r="G981">
            <v>5.0000000000000001E-4</v>
          </cell>
          <cell r="H981">
            <v>6.1199999999999997E-2</v>
          </cell>
          <cell r="I981">
            <v>6.1199999999999997E-2</v>
          </cell>
          <cell r="J981" t="str">
            <v>한투증권</v>
          </cell>
          <cell r="K981">
            <v>1</v>
          </cell>
          <cell r="L981">
            <v>12</v>
          </cell>
          <cell r="M981">
            <v>38566</v>
          </cell>
          <cell r="N981">
            <v>609000000</v>
          </cell>
          <cell r="O981" t="str">
            <v/>
          </cell>
          <cell r="P981" t="str">
            <v/>
          </cell>
        </row>
        <row r="982">
          <cell r="A982">
            <v>663</v>
          </cell>
          <cell r="B982">
            <v>37473</v>
          </cell>
          <cell r="C982">
            <v>38569</v>
          </cell>
          <cell r="D982">
            <v>1</v>
          </cell>
          <cell r="E982">
            <v>500</v>
          </cell>
          <cell r="F982">
            <v>0.06</v>
          </cell>
          <cell r="G982">
            <v>5.0000000000000001E-4</v>
          </cell>
          <cell r="H982">
            <v>6.0299999999999999E-2</v>
          </cell>
          <cell r="I982">
            <v>6.0299999999999999E-2</v>
          </cell>
          <cell r="J982" t="str">
            <v>신한굿모닝증권</v>
          </cell>
          <cell r="K982">
            <v>1</v>
          </cell>
          <cell r="L982">
            <v>-1</v>
          </cell>
          <cell r="M982" t="str">
            <v/>
          </cell>
          <cell r="N982" t="str">
            <v/>
          </cell>
          <cell r="O982">
            <v>25000000</v>
          </cell>
          <cell r="P982" t="str">
            <v/>
          </cell>
        </row>
        <row r="983">
          <cell r="A983">
            <v>663</v>
          </cell>
          <cell r="B983">
            <v>37473</v>
          </cell>
          <cell r="C983">
            <v>38569</v>
          </cell>
          <cell r="D983">
            <v>1</v>
          </cell>
          <cell r="E983">
            <v>500</v>
          </cell>
          <cell r="F983">
            <v>0.06</v>
          </cell>
          <cell r="G983">
            <v>5.0000000000000001E-4</v>
          </cell>
          <cell r="H983">
            <v>6.0299999999999999E-2</v>
          </cell>
          <cell r="I983">
            <v>6.0299999999999999E-2</v>
          </cell>
          <cell r="J983" t="str">
            <v>신한굿모닝증권</v>
          </cell>
          <cell r="K983">
            <v>1</v>
          </cell>
          <cell r="L983">
            <v>0</v>
          </cell>
          <cell r="M983" t="str">
            <v/>
          </cell>
          <cell r="N983" t="str">
            <v/>
          </cell>
          <cell r="O983" t="str">
            <v/>
          </cell>
          <cell r="P983">
            <v>38569</v>
          </cell>
        </row>
        <row r="984">
          <cell r="A984">
            <v>663</v>
          </cell>
          <cell r="B984">
            <v>37473</v>
          </cell>
          <cell r="C984">
            <v>38569</v>
          </cell>
          <cell r="D984">
            <v>1</v>
          </cell>
          <cell r="E984">
            <v>500</v>
          </cell>
          <cell r="F984">
            <v>0.06</v>
          </cell>
          <cell r="G984">
            <v>5.0000000000000001E-4</v>
          </cell>
          <cell r="H984">
            <v>6.0299999999999999E-2</v>
          </cell>
          <cell r="I984">
            <v>6.0299999999999999E-2</v>
          </cell>
          <cell r="J984" t="str">
            <v>신한굿모닝증권</v>
          </cell>
          <cell r="K984">
            <v>1</v>
          </cell>
          <cell r="L984">
            <v>1</v>
          </cell>
          <cell r="M984">
            <v>37565</v>
          </cell>
          <cell r="N984">
            <v>750000000</v>
          </cell>
          <cell r="O984" t="str">
            <v/>
          </cell>
          <cell r="P984" t="str">
            <v/>
          </cell>
        </row>
        <row r="985">
          <cell r="A985">
            <v>663</v>
          </cell>
          <cell r="B985">
            <v>37473</v>
          </cell>
          <cell r="C985">
            <v>38569</v>
          </cell>
          <cell r="D985">
            <v>1</v>
          </cell>
          <cell r="E985">
            <v>500</v>
          </cell>
          <cell r="F985">
            <v>0.06</v>
          </cell>
          <cell r="G985">
            <v>5.0000000000000001E-4</v>
          </cell>
          <cell r="H985">
            <v>6.0299999999999999E-2</v>
          </cell>
          <cell r="I985">
            <v>6.0299999999999999E-2</v>
          </cell>
          <cell r="J985" t="str">
            <v>신한굿모닝증권</v>
          </cell>
          <cell r="K985">
            <v>1</v>
          </cell>
          <cell r="L985">
            <v>2</v>
          </cell>
          <cell r="M985">
            <v>37657</v>
          </cell>
          <cell r="N985">
            <v>750000000</v>
          </cell>
          <cell r="O985" t="str">
            <v/>
          </cell>
          <cell r="P985" t="str">
            <v/>
          </cell>
        </row>
        <row r="986">
          <cell r="A986">
            <v>663</v>
          </cell>
          <cell r="B986">
            <v>37473</v>
          </cell>
          <cell r="C986">
            <v>38569</v>
          </cell>
          <cell r="D986">
            <v>1</v>
          </cell>
          <cell r="E986">
            <v>500</v>
          </cell>
          <cell r="F986">
            <v>0.06</v>
          </cell>
          <cell r="G986">
            <v>5.0000000000000001E-4</v>
          </cell>
          <cell r="H986">
            <v>6.0299999999999999E-2</v>
          </cell>
          <cell r="I986">
            <v>6.0299999999999999E-2</v>
          </cell>
          <cell r="J986" t="str">
            <v>신한굿모닝증권</v>
          </cell>
          <cell r="K986">
            <v>1</v>
          </cell>
          <cell r="L986">
            <v>3</v>
          </cell>
          <cell r="M986">
            <v>37746</v>
          </cell>
          <cell r="N986">
            <v>750000000</v>
          </cell>
          <cell r="O986" t="str">
            <v/>
          </cell>
          <cell r="P986" t="str">
            <v/>
          </cell>
        </row>
        <row r="987">
          <cell r="A987">
            <v>663</v>
          </cell>
          <cell r="B987">
            <v>37473</v>
          </cell>
          <cell r="C987">
            <v>38569</v>
          </cell>
          <cell r="D987">
            <v>1</v>
          </cell>
          <cell r="E987">
            <v>500</v>
          </cell>
          <cell r="F987">
            <v>0.06</v>
          </cell>
          <cell r="G987">
            <v>5.0000000000000001E-4</v>
          </cell>
          <cell r="H987">
            <v>6.0299999999999999E-2</v>
          </cell>
          <cell r="I987">
            <v>6.0299999999999999E-2</v>
          </cell>
          <cell r="J987" t="str">
            <v>신한굿모닝증권</v>
          </cell>
          <cell r="K987">
            <v>1</v>
          </cell>
          <cell r="L987">
            <v>4</v>
          </cell>
          <cell r="M987">
            <v>37838</v>
          </cell>
          <cell r="N987">
            <v>750000000</v>
          </cell>
          <cell r="O987" t="str">
            <v/>
          </cell>
          <cell r="P987" t="str">
            <v/>
          </cell>
        </row>
        <row r="988">
          <cell r="A988">
            <v>663</v>
          </cell>
          <cell r="B988">
            <v>37473</v>
          </cell>
          <cell r="C988">
            <v>38569</v>
          </cell>
          <cell r="D988">
            <v>1</v>
          </cell>
          <cell r="E988">
            <v>500</v>
          </cell>
          <cell r="F988">
            <v>0.06</v>
          </cell>
          <cell r="G988">
            <v>5.0000000000000001E-4</v>
          </cell>
          <cell r="H988">
            <v>6.0299999999999999E-2</v>
          </cell>
          <cell r="I988">
            <v>6.0299999999999999E-2</v>
          </cell>
          <cell r="J988" t="str">
            <v>신한굿모닝증권</v>
          </cell>
          <cell r="K988">
            <v>1</v>
          </cell>
          <cell r="L988">
            <v>5</v>
          </cell>
          <cell r="M988">
            <v>37930</v>
          </cell>
          <cell r="N988">
            <v>750000000</v>
          </cell>
          <cell r="O988" t="str">
            <v/>
          </cell>
          <cell r="P988" t="str">
            <v/>
          </cell>
        </row>
        <row r="989">
          <cell r="A989">
            <v>663</v>
          </cell>
          <cell r="B989">
            <v>37473</v>
          </cell>
          <cell r="C989">
            <v>38569</v>
          </cell>
          <cell r="D989">
            <v>1</v>
          </cell>
          <cell r="E989">
            <v>500</v>
          </cell>
          <cell r="F989">
            <v>0.06</v>
          </cell>
          <cell r="G989">
            <v>5.0000000000000001E-4</v>
          </cell>
          <cell r="H989">
            <v>6.0299999999999999E-2</v>
          </cell>
          <cell r="I989">
            <v>6.0299999999999999E-2</v>
          </cell>
          <cell r="J989" t="str">
            <v>신한굿모닝증권</v>
          </cell>
          <cell r="K989">
            <v>1</v>
          </cell>
          <cell r="L989">
            <v>6</v>
          </cell>
          <cell r="M989">
            <v>38022</v>
          </cell>
          <cell r="N989">
            <v>750000000</v>
          </cell>
          <cell r="O989" t="str">
            <v/>
          </cell>
          <cell r="P989" t="str">
            <v/>
          </cell>
        </row>
        <row r="990">
          <cell r="A990">
            <v>663</v>
          </cell>
          <cell r="B990">
            <v>37473</v>
          </cell>
          <cell r="C990">
            <v>38569</v>
          </cell>
          <cell r="D990">
            <v>1</v>
          </cell>
          <cell r="E990">
            <v>500</v>
          </cell>
          <cell r="F990">
            <v>0.06</v>
          </cell>
          <cell r="G990">
            <v>5.0000000000000001E-4</v>
          </cell>
          <cell r="H990">
            <v>6.0299999999999999E-2</v>
          </cell>
          <cell r="I990">
            <v>6.0299999999999999E-2</v>
          </cell>
          <cell r="J990" t="str">
            <v>신한굿모닝증권</v>
          </cell>
          <cell r="K990">
            <v>1</v>
          </cell>
          <cell r="L990">
            <v>7</v>
          </cell>
          <cell r="M990">
            <v>38112</v>
          </cell>
          <cell r="N990">
            <v>750000000</v>
          </cell>
          <cell r="O990" t="str">
            <v/>
          </cell>
          <cell r="P990" t="str">
            <v/>
          </cell>
        </row>
        <row r="991">
          <cell r="A991">
            <v>663</v>
          </cell>
          <cell r="B991">
            <v>37473</v>
          </cell>
          <cell r="C991">
            <v>38569</v>
          </cell>
          <cell r="D991">
            <v>1</v>
          </cell>
          <cell r="E991">
            <v>500</v>
          </cell>
          <cell r="F991">
            <v>0.06</v>
          </cell>
          <cell r="G991">
            <v>5.0000000000000001E-4</v>
          </cell>
          <cell r="H991">
            <v>6.0299999999999999E-2</v>
          </cell>
          <cell r="I991">
            <v>6.0299999999999999E-2</v>
          </cell>
          <cell r="J991" t="str">
            <v>신한굿모닝증권</v>
          </cell>
          <cell r="K991">
            <v>1</v>
          </cell>
          <cell r="L991">
            <v>8</v>
          </cell>
          <cell r="M991">
            <v>38204</v>
          </cell>
          <cell r="N991">
            <v>750000000</v>
          </cell>
          <cell r="O991" t="str">
            <v/>
          </cell>
          <cell r="P991" t="str">
            <v/>
          </cell>
        </row>
        <row r="992">
          <cell r="A992">
            <v>663</v>
          </cell>
          <cell r="B992">
            <v>37473</v>
          </cell>
          <cell r="C992">
            <v>38569</v>
          </cell>
          <cell r="D992">
            <v>1</v>
          </cell>
          <cell r="E992">
            <v>500</v>
          </cell>
          <cell r="F992">
            <v>0.06</v>
          </cell>
          <cell r="G992">
            <v>5.0000000000000001E-4</v>
          </cell>
          <cell r="H992">
            <v>6.0299999999999999E-2</v>
          </cell>
          <cell r="I992">
            <v>6.0299999999999999E-2</v>
          </cell>
          <cell r="J992" t="str">
            <v>신한굿모닝증권</v>
          </cell>
          <cell r="K992">
            <v>1</v>
          </cell>
          <cell r="L992">
            <v>9</v>
          </cell>
          <cell r="M992">
            <v>38296</v>
          </cell>
          <cell r="N992">
            <v>750000000</v>
          </cell>
          <cell r="O992" t="str">
            <v/>
          </cell>
          <cell r="P992" t="str">
            <v/>
          </cell>
        </row>
        <row r="993">
          <cell r="A993">
            <v>663</v>
          </cell>
          <cell r="B993">
            <v>37473</v>
          </cell>
          <cell r="C993">
            <v>38569</v>
          </cell>
          <cell r="D993">
            <v>1</v>
          </cell>
          <cell r="E993">
            <v>500</v>
          </cell>
          <cell r="F993">
            <v>0.06</v>
          </cell>
          <cell r="G993">
            <v>5.0000000000000001E-4</v>
          </cell>
          <cell r="H993">
            <v>6.0299999999999999E-2</v>
          </cell>
          <cell r="I993">
            <v>6.0299999999999999E-2</v>
          </cell>
          <cell r="J993" t="str">
            <v>신한굿모닝증권</v>
          </cell>
          <cell r="K993">
            <v>1</v>
          </cell>
          <cell r="L993">
            <v>10</v>
          </cell>
          <cell r="M993">
            <v>38388</v>
          </cell>
          <cell r="N993">
            <v>750000000</v>
          </cell>
          <cell r="O993" t="str">
            <v/>
          </cell>
          <cell r="P993" t="str">
            <v/>
          </cell>
        </row>
        <row r="994">
          <cell r="A994">
            <v>663</v>
          </cell>
          <cell r="B994">
            <v>37473</v>
          </cell>
          <cell r="C994">
            <v>38569</v>
          </cell>
          <cell r="D994">
            <v>1</v>
          </cell>
          <cell r="E994">
            <v>500</v>
          </cell>
          <cell r="F994">
            <v>0.06</v>
          </cell>
          <cell r="G994">
            <v>5.0000000000000001E-4</v>
          </cell>
          <cell r="H994">
            <v>6.0299999999999999E-2</v>
          </cell>
          <cell r="I994">
            <v>6.0299999999999999E-2</v>
          </cell>
          <cell r="J994" t="str">
            <v>신한굿모닝증권</v>
          </cell>
          <cell r="K994">
            <v>1</v>
          </cell>
          <cell r="L994">
            <v>11</v>
          </cell>
          <cell r="M994">
            <v>38477</v>
          </cell>
          <cell r="N994">
            <v>750000000</v>
          </cell>
          <cell r="O994" t="str">
            <v/>
          </cell>
          <cell r="P994" t="str">
            <v/>
          </cell>
        </row>
        <row r="995">
          <cell r="A995">
            <v>663</v>
          </cell>
          <cell r="B995">
            <v>37473</v>
          </cell>
          <cell r="C995">
            <v>38569</v>
          </cell>
          <cell r="D995">
            <v>1</v>
          </cell>
          <cell r="E995">
            <v>500</v>
          </cell>
          <cell r="F995">
            <v>0.06</v>
          </cell>
          <cell r="G995">
            <v>5.0000000000000001E-4</v>
          </cell>
          <cell r="H995">
            <v>6.0299999999999999E-2</v>
          </cell>
          <cell r="I995">
            <v>6.0299999999999999E-2</v>
          </cell>
          <cell r="J995" t="str">
            <v>신한굿모닝증권</v>
          </cell>
          <cell r="K995">
            <v>1</v>
          </cell>
          <cell r="L995">
            <v>12</v>
          </cell>
          <cell r="M995">
            <v>38569</v>
          </cell>
          <cell r="N995">
            <v>750000000</v>
          </cell>
          <cell r="O995" t="str">
            <v/>
          </cell>
          <cell r="P995" t="str">
            <v/>
          </cell>
        </row>
        <row r="996">
          <cell r="A996">
            <v>664</v>
          </cell>
          <cell r="B996">
            <v>37488</v>
          </cell>
          <cell r="C996">
            <v>38219</v>
          </cell>
          <cell r="D996">
            <v>1</v>
          </cell>
          <cell r="E996">
            <v>400</v>
          </cell>
          <cell r="F996">
            <v>5.5350000000000003E-2</v>
          </cell>
          <cell r="G996">
            <v>5.0000000000000001E-4</v>
          </cell>
          <cell r="H996">
            <v>5.6930000000000001E-2</v>
          </cell>
          <cell r="I996">
            <v>5.5800000000000002E-2</v>
          </cell>
          <cell r="J996" t="str">
            <v>한투증권</v>
          </cell>
          <cell r="K996">
            <v>3</v>
          </cell>
          <cell r="L996">
            <v>-1</v>
          </cell>
          <cell r="M996" t="str">
            <v/>
          </cell>
          <cell r="N996" t="str">
            <v/>
          </cell>
          <cell r="O996">
            <v>20000000</v>
          </cell>
          <cell r="P996" t="str">
            <v/>
          </cell>
        </row>
        <row r="997">
          <cell r="A997">
            <v>664</v>
          </cell>
          <cell r="B997">
            <v>37488</v>
          </cell>
          <cell r="C997">
            <v>38219</v>
          </cell>
          <cell r="D997">
            <v>1</v>
          </cell>
          <cell r="E997">
            <v>400</v>
          </cell>
          <cell r="F997">
            <v>5.5350000000000003E-2</v>
          </cell>
          <cell r="G997">
            <v>5.0000000000000001E-4</v>
          </cell>
          <cell r="H997">
            <v>5.6930000000000001E-2</v>
          </cell>
          <cell r="I997">
            <v>5.5800000000000002E-2</v>
          </cell>
          <cell r="J997" t="str">
            <v>한투증권</v>
          </cell>
          <cell r="K997">
            <v>3</v>
          </cell>
          <cell r="L997">
            <v>0</v>
          </cell>
          <cell r="M997" t="str">
            <v/>
          </cell>
          <cell r="N997" t="str">
            <v/>
          </cell>
          <cell r="O997" t="str">
            <v/>
          </cell>
          <cell r="P997">
            <v>38219</v>
          </cell>
        </row>
        <row r="998">
          <cell r="A998">
            <v>664</v>
          </cell>
          <cell r="B998">
            <v>37488</v>
          </cell>
          <cell r="C998">
            <v>38219</v>
          </cell>
          <cell r="D998">
            <v>1</v>
          </cell>
          <cell r="E998">
            <v>400</v>
          </cell>
          <cell r="F998">
            <v>5.5350000000000003E-2</v>
          </cell>
          <cell r="G998">
            <v>5.0000000000000001E-4</v>
          </cell>
          <cell r="H998">
            <v>5.6930000000000001E-2</v>
          </cell>
          <cell r="I998">
            <v>5.5800000000000002E-2</v>
          </cell>
          <cell r="J998" t="str">
            <v>한투증권</v>
          </cell>
          <cell r="K998">
            <v>3</v>
          </cell>
          <cell r="L998">
            <v>1</v>
          </cell>
          <cell r="M998">
            <v>38219</v>
          </cell>
          <cell r="N998">
            <v>4648000000</v>
          </cell>
          <cell r="O998" t="str">
            <v/>
          </cell>
          <cell r="P998" t="str">
            <v/>
          </cell>
        </row>
        <row r="999">
          <cell r="A999">
            <v>665</v>
          </cell>
          <cell r="B999">
            <v>37489</v>
          </cell>
          <cell r="C999">
            <v>37854</v>
          </cell>
          <cell r="D999">
            <v>1</v>
          </cell>
          <cell r="E999">
            <v>200</v>
          </cell>
          <cell r="F999">
            <v>5.16E-2</v>
          </cell>
          <cell r="G999">
            <v>5.0000000000000001E-4</v>
          </cell>
          <cell r="H999">
            <v>5.3499999999999999E-2</v>
          </cell>
          <cell r="I999">
            <v>5.2499999999999998E-2</v>
          </cell>
          <cell r="J999" t="str">
            <v>서울증권</v>
          </cell>
          <cell r="K999">
            <v>3</v>
          </cell>
          <cell r="L999">
            <v>-1</v>
          </cell>
          <cell r="M999" t="str">
            <v/>
          </cell>
          <cell r="N999" t="str">
            <v/>
          </cell>
          <cell r="O999">
            <v>10000000</v>
          </cell>
          <cell r="P999" t="str">
            <v/>
          </cell>
        </row>
        <row r="1000">
          <cell r="A1000">
            <v>665</v>
          </cell>
          <cell r="B1000">
            <v>37489</v>
          </cell>
          <cell r="C1000">
            <v>37854</v>
          </cell>
          <cell r="D1000">
            <v>1</v>
          </cell>
          <cell r="E1000">
            <v>200</v>
          </cell>
          <cell r="F1000">
            <v>5.16E-2</v>
          </cell>
          <cell r="G1000">
            <v>5.0000000000000001E-4</v>
          </cell>
          <cell r="H1000">
            <v>5.3499999999999999E-2</v>
          </cell>
          <cell r="I1000">
            <v>5.2499999999999998E-2</v>
          </cell>
          <cell r="J1000" t="str">
            <v>서울증권</v>
          </cell>
          <cell r="K1000">
            <v>3</v>
          </cell>
          <cell r="L1000">
            <v>0</v>
          </cell>
          <cell r="M1000" t="str">
            <v/>
          </cell>
          <cell r="N1000" t="str">
            <v/>
          </cell>
          <cell r="O1000" t="str">
            <v/>
          </cell>
          <cell r="P1000">
            <v>37854</v>
          </cell>
        </row>
        <row r="1001">
          <cell r="A1001">
            <v>665</v>
          </cell>
          <cell r="B1001">
            <v>37489</v>
          </cell>
          <cell r="C1001">
            <v>37854</v>
          </cell>
          <cell r="D1001">
            <v>1</v>
          </cell>
          <cell r="E1001">
            <v>200</v>
          </cell>
          <cell r="F1001">
            <v>5.16E-2</v>
          </cell>
          <cell r="G1001">
            <v>5.0000000000000001E-4</v>
          </cell>
          <cell r="H1001">
            <v>5.3499999999999999E-2</v>
          </cell>
          <cell r="I1001">
            <v>5.2499999999999998E-2</v>
          </cell>
          <cell r="J1001" t="str">
            <v>서울증권</v>
          </cell>
          <cell r="K1001">
            <v>3</v>
          </cell>
          <cell r="L1001">
            <v>1</v>
          </cell>
          <cell r="M1001">
            <v>37854</v>
          </cell>
          <cell r="N1001">
            <v>1052000000</v>
          </cell>
          <cell r="O1001" t="str">
            <v/>
          </cell>
          <cell r="P1001" t="str">
            <v/>
          </cell>
        </row>
        <row r="1002">
          <cell r="A1002">
            <v>666</v>
          </cell>
          <cell r="B1002">
            <v>37501</v>
          </cell>
          <cell r="C1002">
            <v>37866</v>
          </cell>
          <cell r="D1002">
            <v>1</v>
          </cell>
          <cell r="E1002">
            <v>500</v>
          </cell>
          <cell r="F1002">
            <v>5.21E-2</v>
          </cell>
          <cell r="G1002">
            <v>5.0000000000000001E-4</v>
          </cell>
          <cell r="H1002">
            <v>5.3999999999999999E-2</v>
          </cell>
          <cell r="I1002">
            <v>5.2999999999999999E-2</v>
          </cell>
          <cell r="J1002" t="str">
            <v>서울증권</v>
          </cell>
          <cell r="K1002">
            <v>3</v>
          </cell>
          <cell r="L1002">
            <v>-1</v>
          </cell>
          <cell r="M1002" t="str">
            <v/>
          </cell>
          <cell r="N1002" t="str">
            <v/>
          </cell>
          <cell r="O1002">
            <v>25000000</v>
          </cell>
          <cell r="P1002" t="str">
            <v/>
          </cell>
        </row>
        <row r="1003">
          <cell r="A1003">
            <v>666</v>
          </cell>
          <cell r="B1003">
            <v>37501</v>
          </cell>
          <cell r="C1003">
            <v>37866</v>
          </cell>
          <cell r="D1003">
            <v>1</v>
          </cell>
          <cell r="E1003">
            <v>500</v>
          </cell>
          <cell r="F1003">
            <v>5.21E-2</v>
          </cell>
          <cell r="G1003">
            <v>5.0000000000000001E-4</v>
          </cell>
          <cell r="H1003">
            <v>5.3999999999999999E-2</v>
          </cell>
          <cell r="I1003">
            <v>5.2999999999999999E-2</v>
          </cell>
          <cell r="J1003" t="str">
            <v>서울증권</v>
          </cell>
          <cell r="K1003">
            <v>3</v>
          </cell>
          <cell r="L1003">
            <v>0</v>
          </cell>
          <cell r="M1003" t="str">
            <v/>
          </cell>
          <cell r="N1003" t="str">
            <v/>
          </cell>
          <cell r="O1003" t="str">
            <v/>
          </cell>
          <cell r="P1003">
            <v>37866</v>
          </cell>
        </row>
        <row r="1004">
          <cell r="A1004">
            <v>666</v>
          </cell>
          <cell r="B1004">
            <v>37501</v>
          </cell>
          <cell r="C1004">
            <v>37866</v>
          </cell>
          <cell r="D1004">
            <v>1</v>
          </cell>
          <cell r="E1004">
            <v>500</v>
          </cell>
          <cell r="F1004">
            <v>5.21E-2</v>
          </cell>
          <cell r="G1004">
            <v>5.0000000000000001E-4</v>
          </cell>
          <cell r="H1004">
            <v>5.3999999999999999E-2</v>
          </cell>
          <cell r="I1004">
            <v>5.2999999999999999E-2</v>
          </cell>
          <cell r="J1004" t="str">
            <v>서울증권</v>
          </cell>
          <cell r="K1004">
            <v>3</v>
          </cell>
          <cell r="L1004">
            <v>1</v>
          </cell>
          <cell r="M1004">
            <v>37866</v>
          </cell>
          <cell r="N1004">
            <v>2655000000</v>
          </cell>
          <cell r="O1004" t="str">
            <v/>
          </cell>
          <cell r="P1004" t="str">
            <v/>
          </cell>
        </row>
        <row r="1005">
          <cell r="A1005">
            <v>667</v>
          </cell>
          <cell r="B1005">
            <v>37503</v>
          </cell>
          <cell r="C1005">
            <v>37868</v>
          </cell>
          <cell r="D1005">
            <v>1</v>
          </cell>
          <cell r="E1005">
            <v>600</v>
          </cell>
          <cell r="F1005">
            <v>5.1999999999999998E-2</v>
          </cell>
          <cell r="G1005">
            <v>5.0000000000000001E-4</v>
          </cell>
          <cell r="H1005">
            <v>5.3900000000000003E-2</v>
          </cell>
          <cell r="I1005">
            <v>5.2900000000000003E-2</v>
          </cell>
          <cell r="J1005" t="str">
            <v>신한증권</v>
          </cell>
          <cell r="K1005">
            <v>3</v>
          </cell>
          <cell r="L1005">
            <v>-1</v>
          </cell>
          <cell r="M1005" t="str">
            <v/>
          </cell>
          <cell r="N1005" t="str">
            <v/>
          </cell>
          <cell r="O1005">
            <v>30000000</v>
          </cell>
          <cell r="P1005" t="str">
            <v/>
          </cell>
        </row>
        <row r="1006">
          <cell r="A1006">
            <v>667</v>
          </cell>
          <cell r="B1006">
            <v>37503</v>
          </cell>
          <cell r="C1006">
            <v>37868</v>
          </cell>
          <cell r="D1006">
            <v>1</v>
          </cell>
          <cell r="E1006">
            <v>600</v>
          </cell>
          <cell r="F1006">
            <v>5.1999999999999998E-2</v>
          </cell>
          <cell r="G1006">
            <v>5.0000000000000001E-4</v>
          </cell>
          <cell r="H1006">
            <v>5.3900000000000003E-2</v>
          </cell>
          <cell r="I1006">
            <v>5.2900000000000003E-2</v>
          </cell>
          <cell r="J1006" t="str">
            <v>신한증권</v>
          </cell>
          <cell r="K1006">
            <v>3</v>
          </cell>
          <cell r="L1006">
            <v>0</v>
          </cell>
          <cell r="M1006" t="str">
            <v/>
          </cell>
          <cell r="N1006" t="str">
            <v/>
          </cell>
          <cell r="O1006" t="str">
            <v/>
          </cell>
          <cell r="P1006">
            <v>37868</v>
          </cell>
        </row>
        <row r="1007">
          <cell r="A1007">
            <v>667</v>
          </cell>
          <cell r="B1007">
            <v>37503</v>
          </cell>
          <cell r="C1007">
            <v>37868</v>
          </cell>
          <cell r="D1007">
            <v>1</v>
          </cell>
          <cell r="E1007">
            <v>600</v>
          </cell>
          <cell r="F1007">
            <v>5.1999999999999998E-2</v>
          </cell>
          <cell r="G1007">
            <v>5.0000000000000001E-4</v>
          </cell>
          <cell r="H1007">
            <v>5.3900000000000003E-2</v>
          </cell>
          <cell r="I1007">
            <v>5.2900000000000003E-2</v>
          </cell>
          <cell r="J1007" t="str">
            <v>신한증권</v>
          </cell>
          <cell r="K1007">
            <v>3</v>
          </cell>
          <cell r="L1007">
            <v>1</v>
          </cell>
          <cell r="M1007">
            <v>37868</v>
          </cell>
          <cell r="N1007">
            <v>3180000000</v>
          </cell>
          <cell r="O1007" t="str">
            <v/>
          </cell>
          <cell r="P1007" t="str">
            <v/>
          </cell>
        </row>
        <row r="1008">
          <cell r="A1008">
            <v>668</v>
          </cell>
          <cell r="B1008">
            <v>37508</v>
          </cell>
          <cell r="C1008">
            <v>37873</v>
          </cell>
          <cell r="D1008">
            <v>1</v>
          </cell>
          <cell r="E1008">
            <v>900</v>
          </cell>
          <cell r="F1008">
            <v>5.1700000000000003E-2</v>
          </cell>
          <cell r="G1008">
            <v>5.0000000000000001E-4</v>
          </cell>
          <cell r="H1008">
            <v>5.3600000000000002E-2</v>
          </cell>
          <cell r="I1008">
            <v>5.2600000000000001E-2</v>
          </cell>
          <cell r="J1008" t="str">
            <v>한투증권</v>
          </cell>
          <cell r="K1008">
            <v>3</v>
          </cell>
          <cell r="L1008">
            <v>-1</v>
          </cell>
          <cell r="M1008" t="str">
            <v/>
          </cell>
          <cell r="N1008" t="str">
            <v/>
          </cell>
          <cell r="O1008">
            <v>45000000</v>
          </cell>
          <cell r="P1008" t="str">
            <v/>
          </cell>
        </row>
        <row r="1009">
          <cell r="A1009">
            <v>668</v>
          </cell>
          <cell r="B1009">
            <v>37508</v>
          </cell>
          <cell r="C1009">
            <v>37873</v>
          </cell>
          <cell r="D1009">
            <v>1</v>
          </cell>
          <cell r="E1009">
            <v>900</v>
          </cell>
          <cell r="F1009">
            <v>5.1700000000000003E-2</v>
          </cell>
          <cell r="G1009">
            <v>5.0000000000000001E-4</v>
          </cell>
          <cell r="H1009">
            <v>5.3600000000000002E-2</v>
          </cell>
          <cell r="I1009">
            <v>5.2600000000000001E-2</v>
          </cell>
          <cell r="J1009" t="str">
            <v>한투증권</v>
          </cell>
          <cell r="K1009">
            <v>3</v>
          </cell>
          <cell r="L1009">
            <v>0</v>
          </cell>
          <cell r="M1009" t="str">
            <v/>
          </cell>
          <cell r="N1009" t="str">
            <v/>
          </cell>
          <cell r="O1009" t="str">
            <v/>
          </cell>
          <cell r="P1009">
            <v>37873</v>
          </cell>
        </row>
        <row r="1010">
          <cell r="A1010">
            <v>668</v>
          </cell>
          <cell r="B1010">
            <v>37508</v>
          </cell>
          <cell r="C1010">
            <v>37873</v>
          </cell>
          <cell r="D1010">
            <v>1</v>
          </cell>
          <cell r="E1010">
            <v>900</v>
          </cell>
          <cell r="F1010">
            <v>5.1700000000000003E-2</v>
          </cell>
          <cell r="G1010">
            <v>5.0000000000000001E-4</v>
          </cell>
          <cell r="H1010">
            <v>5.3600000000000002E-2</v>
          </cell>
          <cell r="I1010">
            <v>5.2600000000000001E-2</v>
          </cell>
          <cell r="J1010" t="str">
            <v>한투증권</v>
          </cell>
          <cell r="K1010">
            <v>3</v>
          </cell>
          <cell r="L1010">
            <v>1</v>
          </cell>
          <cell r="M1010">
            <v>37873</v>
          </cell>
          <cell r="N1010">
            <v>4743000000</v>
          </cell>
          <cell r="O1010" t="str">
            <v/>
          </cell>
          <cell r="P1010" t="str">
            <v/>
          </cell>
        </row>
        <row r="1011">
          <cell r="A1011">
            <v>669</v>
          </cell>
          <cell r="B1011">
            <v>37613</v>
          </cell>
          <cell r="C1011">
            <v>37978</v>
          </cell>
          <cell r="D1011">
            <v>1</v>
          </cell>
          <cell r="E1011">
            <v>300</v>
          </cell>
          <cell r="F1011">
            <v>6.3799999999999996E-2</v>
          </cell>
          <cell r="G1011">
            <v>1E-4</v>
          </cell>
          <cell r="H1011">
            <v>6.4219999999999999E-2</v>
          </cell>
          <cell r="I1011">
            <v>6.4320000000000002E-2</v>
          </cell>
          <cell r="J1011" t="str">
            <v>서울증권</v>
          </cell>
          <cell r="K1011">
            <v>1</v>
          </cell>
          <cell r="L1011">
            <v>-1</v>
          </cell>
          <cell r="M1011" t="str">
            <v/>
          </cell>
          <cell r="N1011" t="str">
            <v/>
          </cell>
          <cell r="O1011">
            <v>3000000</v>
          </cell>
          <cell r="P1011" t="str">
            <v/>
          </cell>
        </row>
        <row r="1012">
          <cell r="A1012">
            <v>669</v>
          </cell>
          <cell r="B1012">
            <v>37613</v>
          </cell>
          <cell r="C1012">
            <v>37978</v>
          </cell>
          <cell r="D1012">
            <v>1</v>
          </cell>
          <cell r="E1012">
            <v>300</v>
          </cell>
          <cell r="F1012">
            <v>6.3799999999999996E-2</v>
          </cell>
          <cell r="G1012">
            <v>1E-4</v>
          </cell>
          <cell r="H1012">
            <v>6.4219999999999999E-2</v>
          </cell>
          <cell r="I1012">
            <v>6.4320000000000002E-2</v>
          </cell>
          <cell r="J1012" t="str">
            <v>서울증권</v>
          </cell>
          <cell r="K1012">
            <v>1</v>
          </cell>
          <cell r="L1012">
            <v>0</v>
          </cell>
          <cell r="M1012" t="str">
            <v/>
          </cell>
          <cell r="N1012" t="str">
            <v/>
          </cell>
          <cell r="O1012" t="str">
            <v/>
          </cell>
          <cell r="P1012">
            <v>37978</v>
          </cell>
        </row>
        <row r="1013">
          <cell r="A1013">
            <v>669</v>
          </cell>
          <cell r="B1013">
            <v>37613</v>
          </cell>
          <cell r="C1013">
            <v>37978</v>
          </cell>
          <cell r="D1013">
            <v>1</v>
          </cell>
          <cell r="E1013">
            <v>300</v>
          </cell>
          <cell r="F1013">
            <v>6.3799999999999996E-2</v>
          </cell>
          <cell r="G1013">
            <v>1E-4</v>
          </cell>
          <cell r="H1013">
            <v>6.4219999999999999E-2</v>
          </cell>
          <cell r="I1013">
            <v>6.4320000000000002E-2</v>
          </cell>
          <cell r="J1013" t="str">
            <v>서울증권</v>
          </cell>
          <cell r="K1013">
            <v>1</v>
          </cell>
          <cell r="L1013">
            <v>1</v>
          </cell>
          <cell r="M1013">
            <v>37703</v>
          </cell>
          <cell r="N1013">
            <v>478500000</v>
          </cell>
          <cell r="O1013" t="str">
            <v/>
          </cell>
          <cell r="P1013" t="str">
            <v/>
          </cell>
        </row>
        <row r="1014">
          <cell r="A1014">
            <v>669</v>
          </cell>
          <cell r="B1014">
            <v>37613</v>
          </cell>
          <cell r="C1014">
            <v>37978</v>
          </cell>
          <cell r="D1014">
            <v>1</v>
          </cell>
          <cell r="E1014">
            <v>300</v>
          </cell>
          <cell r="F1014">
            <v>6.3799999999999996E-2</v>
          </cell>
          <cell r="G1014">
            <v>1E-4</v>
          </cell>
          <cell r="H1014">
            <v>6.4219999999999999E-2</v>
          </cell>
          <cell r="I1014">
            <v>6.4320000000000002E-2</v>
          </cell>
          <cell r="J1014" t="str">
            <v>서울증권</v>
          </cell>
          <cell r="K1014">
            <v>1</v>
          </cell>
          <cell r="L1014">
            <v>2</v>
          </cell>
          <cell r="M1014">
            <v>37795</v>
          </cell>
          <cell r="N1014">
            <v>478500000</v>
          </cell>
          <cell r="O1014" t="str">
            <v/>
          </cell>
          <cell r="P1014" t="str">
            <v/>
          </cell>
        </row>
        <row r="1015">
          <cell r="A1015">
            <v>669</v>
          </cell>
          <cell r="B1015">
            <v>37613</v>
          </cell>
          <cell r="C1015">
            <v>37978</v>
          </cell>
          <cell r="D1015">
            <v>1</v>
          </cell>
          <cell r="E1015">
            <v>300</v>
          </cell>
          <cell r="F1015">
            <v>6.3799999999999996E-2</v>
          </cell>
          <cell r="G1015">
            <v>1E-4</v>
          </cell>
          <cell r="H1015">
            <v>6.4219999999999999E-2</v>
          </cell>
          <cell r="I1015">
            <v>6.4320000000000002E-2</v>
          </cell>
          <cell r="J1015" t="str">
            <v>서울증권</v>
          </cell>
          <cell r="K1015">
            <v>1</v>
          </cell>
          <cell r="L1015">
            <v>3</v>
          </cell>
          <cell r="M1015">
            <v>37887</v>
          </cell>
          <cell r="N1015">
            <v>478500000</v>
          </cell>
          <cell r="O1015" t="str">
            <v/>
          </cell>
          <cell r="P1015" t="str">
            <v/>
          </cell>
        </row>
        <row r="1016">
          <cell r="A1016">
            <v>669</v>
          </cell>
          <cell r="B1016">
            <v>37613</v>
          </cell>
          <cell r="C1016">
            <v>37978</v>
          </cell>
          <cell r="D1016">
            <v>1</v>
          </cell>
          <cell r="E1016">
            <v>300</v>
          </cell>
          <cell r="F1016">
            <v>6.3799999999999996E-2</v>
          </cell>
          <cell r="G1016">
            <v>1E-4</v>
          </cell>
          <cell r="H1016">
            <v>6.4219999999999999E-2</v>
          </cell>
          <cell r="I1016">
            <v>6.4320000000000002E-2</v>
          </cell>
          <cell r="J1016" t="str">
            <v>서울증권</v>
          </cell>
          <cell r="K1016">
            <v>1</v>
          </cell>
          <cell r="L1016">
            <v>4</v>
          </cell>
          <cell r="M1016">
            <v>37978</v>
          </cell>
          <cell r="N1016">
            <v>478500000</v>
          </cell>
          <cell r="O1016" t="str">
            <v/>
          </cell>
          <cell r="P1016" t="str">
            <v/>
          </cell>
        </row>
        <row r="1017">
          <cell r="A1017">
            <v>670</v>
          </cell>
          <cell r="B1017">
            <v>37613</v>
          </cell>
          <cell r="C1017">
            <v>37978</v>
          </cell>
          <cell r="D1017">
            <v>1</v>
          </cell>
          <cell r="E1017">
            <v>300</v>
          </cell>
          <cell r="F1017">
            <v>6.3799999999999996E-2</v>
          </cell>
          <cell r="G1017">
            <v>1E-4</v>
          </cell>
          <cell r="H1017">
            <v>6.4219999999999999E-2</v>
          </cell>
          <cell r="I1017">
            <v>6.4320000000000002E-2</v>
          </cell>
          <cell r="J1017" t="str">
            <v>서울증권</v>
          </cell>
          <cell r="K1017">
            <v>1</v>
          </cell>
          <cell r="L1017">
            <v>-1</v>
          </cell>
          <cell r="M1017" t="str">
            <v/>
          </cell>
          <cell r="N1017" t="str">
            <v/>
          </cell>
          <cell r="O1017">
            <v>3000000</v>
          </cell>
          <cell r="P1017" t="str">
            <v/>
          </cell>
        </row>
        <row r="1018">
          <cell r="A1018">
            <v>670</v>
          </cell>
          <cell r="B1018">
            <v>37613</v>
          </cell>
          <cell r="C1018">
            <v>37978</v>
          </cell>
          <cell r="D1018">
            <v>1</v>
          </cell>
          <cell r="E1018">
            <v>300</v>
          </cell>
          <cell r="F1018">
            <v>6.3799999999999996E-2</v>
          </cell>
          <cell r="G1018">
            <v>1E-4</v>
          </cell>
          <cell r="H1018">
            <v>6.4219999999999999E-2</v>
          </cell>
          <cell r="I1018">
            <v>6.4320000000000002E-2</v>
          </cell>
          <cell r="J1018" t="str">
            <v>서울증권</v>
          </cell>
          <cell r="K1018">
            <v>1</v>
          </cell>
          <cell r="L1018">
            <v>0</v>
          </cell>
          <cell r="M1018" t="str">
            <v/>
          </cell>
          <cell r="N1018" t="str">
            <v/>
          </cell>
          <cell r="O1018" t="str">
            <v/>
          </cell>
          <cell r="P1018">
            <v>37978</v>
          </cell>
        </row>
        <row r="1019">
          <cell r="A1019">
            <v>670</v>
          </cell>
          <cell r="B1019">
            <v>37613</v>
          </cell>
          <cell r="C1019">
            <v>37978</v>
          </cell>
          <cell r="D1019">
            <v>1</v>
          </cell>
          <cell r="E1019">
            <v>300</v>
          </cell>
          <cell r="F1019">
            <v>6.3799999999999996E-2</v>
          </cell>
          <cell r="G1019">
            <v>1E-4</v>
          </cell>
          <cell r="H1019">
            <v>6.4219999999999999E-2</v>
          </cell>
          <cell r="I1019">
            <v>6.4320000000000002E-2</v>
          </cell>
          <cell r="J1019" t="str">
            <v>서울증권</v>
          </cell>
          <cell r="K1019">
            <v>1</v>
          </cell>
          <cell r="L1019">
            <v>1</v>
          </cell>
          <cell r="M1019">
            <v>37703</v>
          </cell>
          <cell r="N1019">
            <v>478500000</v>
          </cell>
          <cell r="O1019" t="str">
            <v/>
          </cell>
          <cell r="P1019" t="str">
            <v/>
          </cell>
        </row>
        <row r="1020">
          <cell r="A1020">
            <v>670</v>
          </cell>
          <cell r="B1020">
            <v>37613</v>
          </cell>
          <cell r="C1020">
            <v>37978</v>
          </cell>
          <cell r="D1020">
            <v>1</v>
          </cell>
          <cell r="E1020">
            <v>300</v>
          </cell>
          <cell r="F1020">
            <v>6.3799999999999996E-2</v>
          </cell>
          <cell r="G1020">
            <v>1E-4</v>
          </cell>
          <cell r="H1020">
            <v>6.4219999999999999E-2</v>
          </cell>
          <cell r="I1020">
            <v>6.4320000000000002E-2</v>
          </cell>
          <cell r="J1020" t="str">
            <v>서울증권</v>
          </cell>
          <cell r="K1020">
            <v>1</v>
          </cell>
          <cell r="L1020">
            <v>2</v>
          </cell>
          <cell r="M1020">
            <v>37795</v>
          </cell>
          <cell r="N1020">
            <v>478500000</v>
          </cell>
          <cell r="O1020" t="str">
            <v/>
          </cell>
          <cell r="P1020" t="str">
            <v/>
          </cell>
        </row>
        <row r="1021">
          <cell r="A1021">
            <v>670</v>
          </cell>
          <cell r="B1021">
            <v>37613</v>
          </cell>
          <cell r="C1021">
            <v>37978</v>
          </cell>
          <cell r="D1021">
            <v>1</v>
          </cell>
          <cell r="E1021">
            <v>300</v>
          </cell>
          <cell r="F1021">
            <v>6.3799999999999996E-2</v>
          </cell>
          <cell r="G1021">
            <v>1E-4</v>
          </cell>
          <cell r="H1021">
            <v>6.4219999999999999E-2</v>
          </cell>
          <cell r="I1021">
            <v>6.4320000000000002E-2</v>
          </cell>
          <cell r="J1021" t="str">
            <v>서울증권</v>
          </cell>
          <cell r="K1021">
            <v>1</v>
          </cell>
          <cell r="L1021">
            <v>3</v>
          </cell>
          <cell r="M1021">
            <v>37887</v>
          </cell>
          <cell r="N1021">
            <v>478500000</v>
          </cell>
          <cell r="O1021" t="str">
            <v/>
          </cell>
          <cell r="P1021" t="str">
            <v/>
          </cell>
        </row>
        <row r="1022">
          <cell r="A1022">
            <v>670</v>
          </cell>
          <cell r="B1022">
            <v>37613</v>
          </cell>
          <cell r="C1022">
            <v>37978</v>
          </cell>
          <cell r="D1022">
            <v>1</v>
          </cell>
          <cell r="E1022">
            <v>300</v>
          </cell>
          <cell r="F1022">
            <v>6.3799999999999996E-2</v>
          </cell>
          <cell r="G1022">
            <v>1E-4</v>
          </cell>
          <cell r="H1022">
            <v>6.4219999999999999E-2</v>
          </cell>
          <cell r="I1022">
            <v>6.4320000000000002E-2</v>
          </cell>
          <cell r="J1022" t="str">
            <v>서울증권</v>
          </cell>
          <cell r="K1022">
            <v>1</v>
          </cell>
          <cell r="L1022">
            <v>4</v>
          </cell>
          <cell r="M1022">
            <v>37978</v>
          </cell>
          <cell r="N1022">
            <v>478500000</v>
          </cell>
          <cell r="O1022" t="str">
            <v/>
          </cell>
          <cell r="P1022" t="str">
            <v/>
          </cell>
        </row>
        <row r="1023">
          <cell r="A1023">
            <v>671</v>
          </cell>
          <cell r="B1023">
            <v>37613</v>
          </cell>
          <cell r="C1023">
            <v>37978</v>
          </cell>
          <cell r="D1023">
            <v>1</v>
          </cell>
          <cell r="E1023">
            <v>400</v>
          </cell>
          <cell r="F1023">
            <v>6.3799999999999996E-2</v>
          </cell>
          <cell r="G1023">
            <v>1E-4</v>
          </cell>
          <cell r="H1023">
            <v>6.4219999999999999E-2</v>
          </cell>
          <cell r="I1023">
            <v>6.4320000000000002E-2</v>
          </cell>
          <cell r="J1023" t="str">
            <v>서울증권</v>
          </cell>
          <cell r="K1023">
            <v>1</v>
          </cell>
          <cell r="L1023">
            <v>-1</v>
          </cell>
          <cell r="M1023" t="str">
            <v/>
          </cell>
          <cell r="N1023" t="str">
            <v/>
          </cell>
          <cell r="O1023">
            <v>4000000</v>
          </cell>
          <cell r="P1023" t="str">
            <v/>
          </cell>
        </row>
        <row r="1024">
          <cell r="A1024">
            <v>671</v>
          </cell>
          <cell r="B1024">
            <v>37613</v>
          </cell>
          <cell r="C1024">
            <v>37978</v>
          </cell>
          <cell r="D1024">
            <v>1</v>
          </cell>
          <cell r="E1024">
            <v>400</v>
          </cell>
          <cell r="F1024">
            <v>6.3799999999999996E-2</v>
          </cell>
          <cell r="G1024">
            <v>1E-4</v>
          </cell>
          <cell r="H1024">
            <v>6.4219999999999999E-2</v>
          </cell>
          <cell r="I1024">
            <v>6.4320000000000002E-2</v>
          </cell>
          <cell r="J1024" t="str">
            <v>서울증권</v>
          </cell>
          <cell r="K1024">
            <v>1</v>
          </cell>
          <cell r="L1024">
            <v>0</v>
          </cell>
          <cell r="M1024" t="str">
            <v/>
          </cell>
          <cell r="N1024" t="str">
            <v/>
          </cell>
          <cell r="O1024" t="str">
            <v/>
          </cell>
          <cell r="P1024">
            <v>37978</v>
          </cell>
        </row>
        <row r="1025">
          <cell r="A1025">
            <v>671</v>
          </cell>
          <cell r="B1025">
            <v>37613</v>
          </cell>
          <cell r="C1025">
            <v>37978</v>
          </cell>
          <cell r="D1025">
            <v>1</v>
          </cell>
          <cell r="E1025">
            <v>400</v>
          </cell>
          <cell r="F1025">
            <v>6.3799999999999996E-2</v>
          </cell>
          <cell r="G1025">
            <v>1E-4</v>
          </cell>
          <cell r="H1025">
            <v>6.4219999999999999E-2</v>
          </cell>
          <cell r="I1025">
            <v>6.4320000000000002E-2</v>
          </cell>
          <cell r="J1025" t="str">
            <v>서울증권</v>
          </cell>
          <cell r="K1025">
            <v>1</v>
          </cell>
          <cell r="L1025">
            <v>1</v>
          </cell>
          <cell r="M1025">
            <v>37703</v>
          </cell>
          <cell r="N1025">
            <v>638000000</v>
          </cell>
          <cell r="O1025" t="str">
            <v/>
          </cell>
          <cell r="P1025" t="str">
            <v/>
          </cell>
        </row>
        <row r="1026">
          <cell r="A1026">
            <v>671</v>
          </cell>
          <cell r="B1026">
            <v>37613</v>
          </cell>
          <cell r="C1026">
            <v>37978</v>
          </cell>
          <cell r="D1026">
            <v>1</v>
          </cell>
          <cell r="E1026">
            <v>400</v>
          </cell>
          <cell r="F1026">
            <v>6.3799999999999996E-2</v>
          </cell>
          <cell r="G1026">
            <v>1E-4</v>
          </cell>
          <cell r="H1026">
            <v>6.4219999999999999E-2</v>
          </cell>
          <cell r="I1026">
            <v>6.4320000000000002E-2</v>
          </cell>
          <cell r="J1026" t="str">
            <v>서울증권</v>
          </cell>
          <cell r="K1026">
            <v>1</v>
          </cell>
          <cell r="L1026">
            <v>2</v>
          </cell>
          <cell r="M1026">
            <v>37795</v>
          </cell>
          <cell r="N1026">
            <v>638000000</v>
          </cell>
          <cell r="O1026" t="str">
            <v/>
          </cell>
          <cell r="P1026" t="str">
            <v/>
          </cell>
        </row>
        <row r="1027">
          <cell r="A1027">
            <v>671</v>
          </cell>
          <cell r="B1027">
            <v>37613</v>
          </cell>
          <cell r="C1027">
            <v>37978</v>
          </cell>
          <cell r="D1027">
            <v>1</v>
          </cell>
          <cell r="E1027">
            <v>400</v>
          </cell>
          <cell r="F1027">
            <v>6.3799999999999996E-2</v>
          </cell>
          <cell r="G1027">
            <v>1E-4</v>
          </cell>
          <cell r="H1027">
            <v>6.4219999999999999E-2</v>
          </cell>
          <cell r="I1027">
            <v>6.4320000000000002E-2</v>
          </cell>
          <cell r="J1027" t="str">
            <v>서울증권</v>
          </cell>
          <cell r="K1027">
            <v>1</v>
          </cell>
          <cell r="L1027">
            <v>3</v>
          </cell>
          <cell r="M1027">
            <v>37887</v>
          </cell>
          <cell r="N1027">
            <v>638000000</v>
          </cell>
          <cell r="O1027" t="str">
            <v/>
          </cell>
          <cell r="P1027" t="str">
            <v/>
          </cell>
        </row>
        <row r="1028">
          <cell r="A1028">
            <v>671</v>
          </cell>
          <cell r="B1028">
            <v>37613</v>
          </cell>
          <cell r="C1028">
            <v>37978</v>
          </cell>
          <cell r="D1028">
            <v>1</v>
          </cell>
          <cell r="E1028">
            <v>400</v>
          </cell>
          <cell r="F1028">
            <v>6.3799999999999996E-2</v>
          </cell>
          <cell r="G1028">
            <v>1E-4</v>
          </cell>
          <cell r="H1028">
            <v>6.4219999999999999E-2</v>
          </cell>
          <cell r="I1028">
            <v>6.4320000000000002E-2</v>
          </cell>
          <cell r="J1028" t="str">
            <v>서울증권</v>
          </cell>
          <cell r="K1028">
            <v>1</v>
          </cell>
          <cell r="L1028">
            <v>4</v>
          </cell>
          <cell r="M1028">
            <v>37978</v>
          </cell>
          <cell r="N1028">
            <v>638000000</v>
          </cell>
          <cell r="O1028" t="str">
            <v/>
          </cell>
          <cell r="P1028" t="str">
            <v/>
          </cell>
        </row>
        <row r="1029">
          <cell r="A1029">
            <v>1016</v>
          </cell>
          <cell r="B1029">
            <v>37715</v>
          </cell>
          <cell r="C1029">
            <v>38081</v>
          </cell>
          <cell r="D1029">
            <v>1</v>
          </cell>
          <cell r="E1029">
            <v>600</v>
          </cell>
          <cell r="F1029">
            <v>0.06</v>
          </cell>
          <cell r="G1029">
            <v>5.0000000000000001E-4</v>
          </cell>
          <cell r="H1029">
            <v>6.0499999999999998E-2</v>
          </cell>
          <cell r="I1029">
            <v>6.0499999999999998E-2</v>
          </cell>
          <cell r="J1029" t="str">
            <v>aaa</v>
          </cell>
          <cell r="K1029">
            <v>1</v>
          </cell>
          <cell r="L1029">
            <v>-1</v>
          </cell>
          <cell r="M1029" t="str">
            <v/>
          </cell>
          <cell r="N1029" t="str">
            <v/>
          </cell>
          <cell r="O1029">
            <v>30000000</v>
          </cell>
          <cell r="P1029" t="str">
            <v/>
          </cell>
        </row>
        <row r="1030">
          <cell r="A1030">
            <v>1016</v>
          </cell>
          <cell r="B1030">
            <v>37715</v>
          </cell>
          <cell r="C1030">
            <v>38081</v>
          </cell>
          <cell r="D1030">
            <v>1</v>
          </cell>
          <cell r="E1030">
            <v>600</v>
          </cell>
          <cell r="F1030">
            <v>0.06</v>
          </cell>
          <cell r="G1030">
            <v>5.0000000000000001E-4</v>
          </cell>
          <cell r="H1030">
            <v>6.0499999999999998E-2</v>
          </cell>
          <cell r="I1030">
            <v>6.0499999999999998E-2</v>
          </cell>
          <cell r="J1030" t="str">
            <v>aaa</v>
          </cell>
          <cell r="K1030">
            <v>1</v>
          </cell>
          <cell r="L1030">
            <v>0</v>
          </cell>
          <cell r="M1030" t="str">
            <v/>
          </cell>
          <cell r="N1030" t="str">
            <v/>
          </cell>
          <cell r="O1030" t="str">
            <v/>
          </cell>
          <cell r="P1030">
            <v>38081</v>
          </cell>
        </row>
        <row r="1031">
          <cell r="A1031">
            <v>1016</v>
          </cell>
          <cell r="B1031">
            <v>37715</v>
          </cell>
          <cell r="C1031">
            <v>38081</v>
          </cell>
          <cell r="D1031">
            <v>1</v>
          </cell>
          <cell r="E1031">
            <v>600</v>
          </cell>
          <cell r="F1031">
            <v>0.06</v>
          </cell>
          <cell r="G1031">
            <v>5.0000000000000001E-4</v>
          </cell>
          <cell r="H1031">
            <v>6.0499999999999998E-2</v>
          </cell>
          <cell r="I1031">
            <v>6.0499999999999998E-2</v>
          </cell>
          <cell r="J1031" t="str">
            <v>aaa</v>
          </cell>
          <cell r="K1031">
            <v>1</v>
          </cell>
          <cell r="L1031">
            <v>1</v>
          </cell>
          <cell r="M1031">
            <v>37806</v>
          </cell>
          <cell r="N1031">
            <v>900000000</v>
          </cell>
          <cell r="O1031" t="str">
            <v/>
          </cell>
          <cell r="P1031" t="str">
            <v/>
          </cell>
        </row>
        <row r="1032">
          <cell r="A1032">
            <v>1016</v>
          </cell>
          <cell r="B1032">
            <v>37715</v>
          </cell>
          <cell r="C1032">
            <v>38081</v>
          </cell>
          <cell r="D1032">
            <v>1</v>
          </cell>
          <cell r="E1032">
            <v>600</v>
          </cell>
          <cell r="F1032">
            <v>0.06</v>
          </cell>
          <cell r="G1032">
            <v>5.0000000000000001E-4</v>
          </cell>
          <cell r="H1032">
            <v>6.0499999999999998E-2</v>
          </cell>
          <cell r="I1032">
            <v>6.0499999999999998E-2</v>
          </cell>
          <cell r="J1032" t="str">
            <v>aaa</v>
          </cell>
          <cell r="K1032">
            <v>1</v>
          </cell>
          <cell r="L1032">
            <v>2</v>
          </cell>
          <cell r="M1032">
            <v>37898</v>
          </cell>
          <cell r="N1032">
            <v>900000000</v>
          </cell>
          <cell r="O1032" t="str">
            <v/>
          </cell>
          <cell r="P1032" t="str">
            <v/>
          </cell>
        </row>
        <row r="1033">
          <cell r="A1033">
            <v>1016</v>
          </cell>
          <cell r="B1033">
            <v>37715</v>
          </cell>
          <cell r="C1033">
            <v>38081</v>
          </cell>
          <cell r="D1033">
            <v>1</v>
          </cell>
          <cell r="E1033">
            <v>600</v>
          </cell>
          <cell r="F1033">
            <v>0.06</v>
          </cell>
          <cell r="G1033">
            <v>5.0000000000000001E-4</v>
          </cell>
          <cell r="H1033">
            <v>6.0499999999999998E-2</v>
          </cell>
          <cell r="I1033">
            <v>6.0499999999999998E-2</v>
          </cell>
          <cell r="J1033" t="str">
            <v>aaa</v>
          </cell>
          <cell r="K1033">
            <v>1</v>
          </cell>
          <cell r="L1033">
            <v>3</v>
          </cell>
          <cell r="M1033">
            <v>37990</v>
          </cell>
          <cell r="N1033">
            <v>900000000</v>
          </cell>
          <cell r="O1033" t="str">
            <v/>
          </cell>
          <cell r="P1033" t="str">
            <v/>
          </cell>
        </row>
        <row r="1034">
          <cell r="A1034">
            <v>1016</v>
          </cell>
          <cell r="B1034">
            <v>37715</v>
          </cell>
          <cell r="C1034">
            <v>38081</v>
          </cell>
          <cell r="D1034">
            <v>1</v>
          </cell>
          <cell r="E1034">
            <v>600</v>
          </cell>
          <cell r="F1034">
            <v>0.06</v>
          </cell>
          <cell r="G1034">
            <v>5.0000000000000001E-4</v>
          </cell>
          <cell r="H1034">
            <v>6.0499999999999998E-2</v>
          </cell>
          <cell r="I1034">
            <v>6.0499999999999998E-2</v>
          </cell>
          <cell r="J1034" t="str">
            <v>aaa</v>
          </cell>
          <cell r="K1034">
            <v>1</v>
          </cell>
          <cell r="L1034">
            <v>4</v>
          </cell>
          <cell r="M1034">
            <v>38081</v>
          </cell>
          <cell r="N1034">
            <v>900000000</v>
          </cell>
          <cell r="O1034" t="str">
            <v/>
          </cell>
          <cell r="P1034" t="str">
            <v/>
          </cell>
        </row>
        <row r="1035">
          <cell r="A1035">
            <v>1017</v>
          </cell>
          <cell r="B1035">
            <v>37719</v>
          </cell>
          <cell r="C1035">
            <v>38450</v>
          </cell>
          <cell r="D1035">
            <v>1</v>
          </cell>
          <cell r="E1035">
            <v>700</v>
          </cell>
          <cell r="F1035">
            <v>7.0000000000000007E-2</v>
          </cell>
          <cell r="G1035">
            <v>5.0000000000000001E-4</v>
          </cell>
          <cell r="H1035">
            <v>7.0250000000000007E-2</v>
          </cell>
          <cell r="I1035">
            <v>7.0250000000000007E-2</v>
          </cell>
          <cell r="J1035" t="str">
            <v>aaa</v>
          </cell>
          <cell r="K1035">
            <v>1</v>
          </cell>
          <cell r="L1035">
            <v>-1</v>
          </cell>
          <cell r="M1035" t="str">
            <v/>
          </cell>
          <cell r="N1035" t="str">
            <v/>
          </cell>
          <cell r="O1035">
            <v>35000000</v>
          </cell>
          <cell r="P1035" t="str">
            <v/>
          </cell>
        </row>
        <row r="1036">
          <cell r="A1036">
            <v>1017</v>
          </cell>
          <cell r="B1036">
            <v>37719</v>
          </cell>
          <cell r="C1036">
            <v>38450</v>
          </cell>
          <cell r="D1036">
            <v>1</v>
          </cell>
          <cell r="E1036">
            <v>700</v>
          </cell>
          <cell r="F1036">
            <v>7.0000000000000007E-2</v>
          </cell>
          <cell r="G1036">
            <v>5.0000000000000001E-4</v>
          </cell>
          <cell r="H1036">
            <v>7.0250000000000007E-2</v>
          </cell>
          <cell r="I1036">
            <v>7.0250000000000007E-2</v>
          </cell>
          <cell r="J1036" t="str">
            <v>aaa</v>
          </cell>
          <cell r="K1036">
            <v>1</v>
          </cell>
          <cell r="L1036">
            <v>0</v>
          </cell>
          <cell r="M1036" t="str">
            <v/>
          </cell>
          <cell r="N1036" t="str">
            <v/>
          </cell>
          <cell r="O1036" t="str">
            <v/>
          </cell>
          <cell r="P1036">
            <v>38450</v>
          </cell>
        </row>
        <row r="1037">
          <cell r="A1037">
            <v>1017</v>
          </cell>
          <cell r="B1037">
            <v>37719</v>
          </cell>
          <cell r="C1037">
            <v>38450</v>
          </cell>
          <cell r="D1037">
            <v>1</v>
          </cell>
          <cell r="E1037">
            <v>700</v>
          </cell>
          <cell r="F1037">
            <v>7.0000000000000007E-2</v>
          </cell>
          <cell r="G1037">
            <v>5.0000000000000001E-4</v>
          </cell>
          <cell r="H1037">
            <v>7.0250000000000007E-2</v>
          </cell>
          <cell r="I1037">
            <v>7.0250000000000007E-2</v>
          </cell>
          <cell r="J1037" t="str">
            <v>aaa</v>
          </cell>
          <cell r="K1037">
            <v>1</v>
          </cell>
          <cell r="L1037">
            <v>1</v>
          </cell>
          <cell r="M1037">
            <v>37810</v>
          </cell>
          <cell r="N1037">
            <v>1225000000</v>
          </cell>
          <cell r="O1037" t="str">
            <v/>
          </cell>
          <cell r="P1037" t="str">
            <v/>
          </cell>
        </row>
        <row r="1038">
          <cell r="A1038">
            <v>1017</v>
          </cell>
          <cell r="B1038">
            <v>37719</v>
          </cell>
          <cell r="C1038">
            <v>38450</v>
          </cell>
          <cell r="D1038">
            <v>1</v>
          </cell>
          <cell r="E1038">
            <v>700</v>
          </cell>
          <cell r="F1038">
            <v>7.0000000000000007E-2</v>
          </cell>
          <cell r="G1038">
            <v>5.0000000000000001E-4</v>
          </cell>
          <cell r="H1038">
            <v>7.0250000000000007E-2</v>
          </cell>
          <cell r="I1038">
            <v>7.0250000000000007E-2</v>
          </cell>
          <cell r="J1038" t="str">
            <v>aaa</v>
          </cell>
          <cell r="K1038">
            <v>1</v>
          </cell>
          <cell r="L1038">
            <v>2</v>
          </cell>
          <cell r="M1038">
            <v>37902</v>
          </cell>
          <cell r="N1038">
            <v>1225000000</v>
          </cell>
          <cell r="O1038" t="str">
            <v/>
          </cell>
          <cell r="P1038" t="str">
            <v/>
          </cell>
        </row>
        <row r="1039">
          <cell r="A1039">
            <v>1017</v>
          </cell>
          <cell r="B1039">
            <v>37719</v>
          </cell>
          <cell r="C1039">
            <v>38450</v>
          </cell>
          <cell r="D1039">
            <v>1</v>
          </cell>
          <cell r="E1039">
            <v>700</v>
          </cell>
          <cell r="F1039">
            <v>7.0000000000000007E-2</v>
          </cell>
          <cell r="G1039">
            <v>5.0000000000000001E-4</v>
          </cell>
          <cell r="H1039">
            <v>7.0250000000000007E-2</v>
          </cell>
          <cell r="I1039">
            <v>7.0250000000000007E-2</v>
          </cell>
          <cell r="J1039" t="str">
            <v>aaa</v>
          </cell>
          <cell r="K1039">
            <v>1</v>
          </cell>
          <cell r="L1039">
            <v>3</v>
          </cell>
          <cell r="M1039">
            <v>37994</v>
          </cell>
          <cell r="N1039">
            <v>1225000000</v>
          </cell>
          <cell r="O1039" t="str">
            <v/>
          </cell>
          <cell r="P1039" t="str">
            <v/>
          </cell>
        </row>
        <row r="1040">
          <cell r="A1040">
            <v>1017</v>
          </cell>
          <cell r="B1040">
            <v>37719</v>
          </cell>
          <cell r="C1040">
            <v>38450</v>
          </cell>
          <cell r="D1040">
            <v>1</v>
          </cell>
          <cell r="E1040">
            <v>700</v>
          </cell>
          <cell r="F1040">
            <v>7.0000000000000007E-2</v>
          </cell>
          <cell r="G1040">
            <v>5.0000000000000001E-4</v>
          </cell>
          <cell r="H1040">
            <v>7.0250000000000007E-2</v>
          </cell>
          <cell r="I1040">
            <v>7.0250000000000007E-2</v>
          </cell>
          <cell r="J1040" t="str">
            <v>aaa</v>
          </cell>
          <cell r="K1040">
            <v>1</v>
          </cell>
          <cell r="L1040">
            <v>4</v>
          </cell>
          <cell r="M1040">
            <v>38085</v>
          </cell>
          <cell r="N1040">
            <v>1225000000</v>
          </cell>
          <cell r="O1040" t="str">
            <v/>
          </cell>
          <cell r="P1040" t="str">
            <v/>
          </cell>
        </row>
        <row r="1041">
          <cell r="A1041">
            <v>1017</v>
          </cell>
          <cell r="B1041">
            <v>37719</v>
          </cell>
          <cell r="C1041">
            <v>38450</v>
          </cell>
          <cell r="D1041">
            <v>1</v>
          </cell>
          <cell r="E1041">
            <v>700</v>
          </cell>
          <cell r="F1041">
            <v>7.0000000000000007E-2</v>
          </cell>
          <cell r="G1041">
            <v>5.0000000000000001E-4</v>
          </cell>
          <cell r="H1041">
            <v>7.0250000000000007E-2</v>
          </cell>
          <cell r="I1041">
            <v>7.0250000000000007E-2</v>
          </cell>
          <cell r="J1041" t="str">
            <v>aaa</v>
          </cell>
          <cell r="K1041">
            <v>1</v>
          </cell>
          <cell r="L1041">
            <v>5</v>
          </cell>
          <cell r="M1041">
            <v>38176</v>
          </cell>
          <cell r="N1041">
            <v>1225000000</v>
          </cell>
          <cell r="O1041" t="str">
            <v/>
          </cell>
          <cell r="P1041" t="str">
            <v/>
          </cell>
        </row>
        <row r="1042">
          <cell r="A1042">
            <v>1017</v>
          </cell>
          <cell r="B1042">
            <v>37719</v>
          </cell>
          <cell r="C1042">
            <v>38450</v>
          </cell>
          <cell r="D1042">
            <v>1</v>
          </cell>
          <cell r="E1042">
            <v>700</v>
          </cell>
          <cell r="F1042">
            <v>7.0000000000000007E-2</v>
          </cell>
          <cell r="G1042">
            <v>5.0000000000000001E-4</v>
          </cell>
          <cell r="H1042">
            <v>7.0250000000000007E-2</v>
          </cell>
          <cell r="I1042">
            <v>7.0250000000000007E-2</v>
          </cell>
          <cell r="J1042" t="str">
            <v>aaa</v>
          </cell>
          <cell r="K1042">
            <v>1</v>
          </cell>
          <cell r="L1042">
            <v>6</v>
          </cell>
          <cell r="M1042">
            <v>38268</v>
          </cell>
          <cell r="N1042">
            <v>1225000000</v>
          </cell>
          <cell r="O1042" t="str">
            <v/>
          </cell>
          <cell r="P1042" t="str">
            <v/>
          </cell>
        </row>
        <row r="1043">
          <cell r="A1043">
            <v>1017</v>
          </cell>
          <cell r="B1043">
            <v>37719</v>
          </cell>
          <cell r="C1043">
            <v>38450</v>
          </cell>
          <cell r="D1043">
            <v>1</v>
          </cell>
          <cell r="E1043">
            <v>700</v>
          </cell>
          <cell r="F1043">
            <v>7.0000000000000007E-2</v>
          </cell>
          <cell r="G1043">
            <v>5.0000000000000001E-4</v>
          </cell>
          <cell r="H1043">
            <v>7.0250000000000007E-2</v>
          </cell>
          <cell r="I1043">
            <v>7.0250000000000007E-2</v>
          </cell>
          <cell r="J1043" t="str">
            <v>aaa</v>
          </cell>
          <cell r="K1043">
            <v>1</v>
          </cell>
          <cell r="L1043">
            <v>7</v>
          </cell>
          <cell r="M1043">
            <v>38360</v>
          </cell>
          <cell r="N1043">
            <v>1225000000</v>
          </cell>
          <cell r="O1043" t="str">
            <v/>
          </cell>
          <cell r="P1043" t="str">
            <v/>
          </cell>
        </row>
        <row r="1044">
          <cell r="A1044">
            <v>1017</v>
          </cell>
          <cell r="B1044">
            <v>37719</v>
          </cell>
          <cell r="C1044">
            <v>38450</v>
          </cell>
          <cell r="D1044">
            <v>1</v>
          </cell>
          <cell r="E1044">
            <v>700</v>
          </cell>
          <cell r="F1044">
            <v>7.0000000000000007E-2</v>
          </cell>
          <cell r="G1044">
            <v>5.0000000000000001E-4</v>
          </cell>
          <cell r="H1044">
            <v>7.0250000000000007E-2</v>
          </cell>
          <cell r="I1044">
            <v>7.0250000000000007E-2</v>
          </cell>
          <cell r="J1044" t="str">
            <v>aaa</v>
          </cell>
          <cell r="K1044">
            <v>1</v>
          </cell>
          <cell r="L1044">
            <v>8</v>
          </cell>
          <cell r="M1044">
            <v>38450</v>
          </cell>
          <cell r="N1044">
            <v>1225000000</v>
          </cell>
          <cell r="O1044" t="str">
            <v/>
          </cell>
          <cell r="P1044" t="str">
            <v/>
          </cell>
        </row>
        <row r="1045">
          <cell r="A1045">
            <v>1018</v>
          </cell>
          <cell r="B1045">
            <v>37722</v>
          </cell>
          <cell r="C1045">
            <v>38818</v>
          </cell>
          <cell r="D1045">
            <v>1</v>
          </cell>
          <cell r="E1045">
            <v>600</v>
          </cell>
          <cell r="F1045">
            <v>0.08</v>
          </cell>
          <cell r="G1045">
            <v>5.0000000000000001E-4</v>
          </cell>
          <cell r="H1045">
            <v>8.0166666666666664E-2</v>
          </cell>
          <cell r="I1045">
            <v>8.0166666666666664E-2</v>
          </cell>
          <cell r="J1045" t="str">
            <v>aaa</v>
          </cell>
          <cell r="K1045">
            <v>1</v>
          </cell>
          <cell r="L1045">
            <v>-1</v>
          </cell>
          <cell r="M1045" t="str">
            <v/>
          </cell>
          <cell r="N1045" t="str">
            <v/>
          </cell>
          <cell r="O1045">
            <v>30000000</v>
          </cell>
          <cell r="P1045" t="str">
            <v/>
          </cell>
        </row>
        <row r="1046">
          <cell r="A1046">
            <v>1018</v>
          </cell>
          <cell r="B1046">
            <v>37722</v>
          </cell>
          <cell r="C1046">
            <v>38818</v>
          </cell>
          <cell r="D1046">
            <v>1</v>
          </cell>
          <cell r="E1046">
            <v>600</v>
          </cell>
          <cell r="F1046">
            <v>0.08</v>
          </cell>
          <cell r="G1046">
            <v>5.0000000000000001E-4</v>
          </cell>
          <cell r="H1046">
            <v>8.0166666666666664E-2</v>
          </cell>
          <cell r="I1046">
            <v>8.0166666666666664E-2</v>
          </cell>
          <cell r="J1046" t="str">
            <v>aaa</v>
          </cell>
          <cell r="K1046">
            <v>1</v>
          </cell>
          <cell r="L1046">
            <v>0</v>
          </cell>
          <cell r="M1046" t="str">
            <v/>
          </cell>
          <cell r="N1046" t="str">
            <v/>
          </cell>
          <cell r="O1046" t="str">
            <v/>
          </cell>
          <cell r="P1046">
            <v>38818</v>
          </cell>
        </row>
        <row r="1047">
          <cell r="A1047">
            <v>1018</v>
          </cell>
          <cell r="B1047">
            <v>37722</v>
          </cell>
          <cell r="C1047">
            <v>38818</v>
          </cell>
          <cell r="D1047">
            <v>1</v>
          </cell>
          <cell r="E1047">
            <v>600</v>
          </cell>
          <cell r="F1047">
            <v>0.08</v>
          </cell>
          <cell r="G1047">
            <v>5.0000000000000001E-4</v>
          </cell>
          <cell r="H1047">
            <v>8.0166666666666664E-2</v>
          </cell>
          <cell r="I1047">
            <v>8.0166666666666664E-2</v>
          </cell>
          <cell r="J1047" t="str">
            <v>aaa</v>
          </cell>
          <cell r="K1047">
            <v>1</v>
          </cell>
          <cell r="L1047">
            <v>1</v>
          </cell>
          <cell r="M1047">
            <v>37813</v>
          </cell>
          <cell r="N1047">
            <v>1200000000</v>
          </cell>
          <cell r="O1047" t="str">
            <v/>
          </cell>
          <cell r="P1047" t="str">
            <v/>
          </cell>
        </row>
        <row r="1048">
          <cell r="A1048">
            <v>1018</v>
          </cell>
          <cell r="B1048">
            <v>37722</v>
          </cell>
          <cell r="C1048">
            <v>38818</v>
          </cell>
          <cell r="D1048">
            <v>1</v>
          </cell>
          <cell r="E1048">
            <v>600</v>
          </cell>
          <cell r="F1048">
            <v>0.08</v>
          </cell>
          <cell r="G1048">
            <v>5.0000000000000001E-4</v>
          </cell>
          <cell r="H1048">
            <v>8.0166666666666664E-2</v>
          </cell>
          <cell r="I1048">
            <v>8.0166666666666664E-2</v>
          </cell>
          <cell r="J1048" t="str">
            <v>aaa</v>
          </cell>
          <cell r="K1048">
            <v>1</v>
          </cell>
          <cell r="L1048">
            <v>2</v>
          </cell>
          <cell r="M1048">
            <v>37905</v>
          </cell>
          <cell r="N1048">
            <v>1200000000</v>
          </cell>
          <cell r="O1048" t="str">
            <v/>
          </cell>
          <cell r="P1048" t="str">
            <v/>
          </cell>
        </row>
        <row r="1049">
          <cell r="A1049">
            <v>1018</v>
          </cell>
          <cell r="B1049">
            <v>37722</v>
          </cell>
          <cell r="C1049">
            <v>38818</v>
          </cell>
          <cell r="D1049">
            <v>1</v>
          </cell>
          <cell r="E1049">
            <v>600</v>
          </cell>
          <cell r="F1049">
            <v>0.08</v>
          </cell>
          <cell r="G1049">
            <v>5.0000000000000001E-4</v>
          </cell>
          <cell r="H1049">
            <v>8.0166666666666664E-2</v>
          </cell>
          <cell r="I1049">
            <v>8.0166666666666664E-2</v>
          </cell>
          <cell r="J1049" t="str">
            <v>aaa</v>
          </cell>
          <cell r="K1049">
            <v>1</v>
          </cell>
          <cell r="L1049">
            <v>3</v>
          </cell>
          <cell r="M1049">
            <v>37997</v>
          </cell>
          <cell r="N1049">
            <v>1200000000</v>
          </cell>
          <cell r="O1049" t="str">
            <v/>
          </cell>
          <cell r="P1049" t="str">
            <v/>
          </cell>
        </row>
        <row r="1050">
          <cell r="A1050">
            <v>1018</v>
          </cell>
          <cell r="B1050">
            <v>37722</v>
          </cell>
          <cell r="C1050">
            <v>38818</v>
          </cell>
          <cell r="D1050">
            <v>1</v>
          </cell>
          <cell r="E1050">
            <v>600</v>
          </cell>
          <cell r="F1050">
            <v>0.08</v>
          </cell>
          <cell r="G1050">
            <v>5.0000000000000001E-4</v>
          </cell>
          <cell r="H1050">
            <v>8.0166666666666664E-2</v>
          </cell>
          <cell r="I1050">
            <v>8.0166666666666664E-2</v>
          </cell>
          <cell r="J1050" t="str">
            <v>aaa</v>
          </cell>
          <cell r="K1050">
            <v>1</v>
          </cell>
          <cell r="L1050">
            <v>4</v>
          </cell>
          <cell r="M1050">
            <v>38088</v>
          </cell>
          <cell r="N1050">
            <v>1200000000</v>
          </cell>
          <cell r="O1050" t="str">
            <v/>
          </cell>
          <cell r="P1050" t="str">
            <v/>
          </cell>
        </row>
        <row r="1051">
          <cell r="A1051">
            <v>1018</v>
          </cell>
          <cell r="B1051">
            <v>37722</v>
          </cell>
          <cell r="C1051">
            <v>38818</v>
          </cell>
          <cell r="D1051">
            <v>1</v>
          </cell>
          <cell r="E1051">
            <v>600</v>
          </cell>
          <cell r="F1051">
            <v>0.08</v>
          </cell>
          <cell r="G1051">
            <v>5.0000000000000001E-4</v>
          </cell>
          <cell r="H1051">
            <v>8.0166666666666664E-2</v>
          </cell>
          <cell r="I1051">
            <v>8.0166666666666664E-2</v>
          </cell>
          <cell r="J1051" t="str">
            <v>aaa</v>
          </cell>
          <cell r="K1051">
            <v>1</v>
          </cell>
          <cell r="L1051">
            <v>5</v>
          </cell>
          <cell r="M1051">
            <v>38179</v>
          </cell>
          <cell r="N1051">
            <v>1200000000</v>
          </cell>
          <cell r="O1051" t="str">
            <v/>
          </cell>
          <cell r="P1051" t="str">
            <v/>
          </cell>
        </row>
        <row r="1052">
          <cell r="A1052">
            <v>1018</v>
          </cell>
          <cell r="B1052">
            <v>37722</v>
          </cell>
          <cell r="C1052">
            <v>38818</v>
          </cell>
          <cell r="D1052">
            <v>1</v>
          </cell>
          <cell r="E1052">
            <v>600</v>
          </cell>
          <cell r="F1052">
            <v>0.08</v>
          </cell>
          <cell r="G1052">
            <v>5.0000000000000001E-4</v>
          </cell>
          <cell r="H1052">
            <v>8.0166666666666664E-2</v>
          </cell>
          <cell r="I1052">
            <v>8.0166666666666664E-2</v>
          </cell>
          <cell r="J1052" t="str">
            <v>aaa</v>
          </cell>
          <cell r="K1052">
            <v>1</v>
          </cell>
          <cell r="L1052">
            <v>6</v>
          </cell>
          <cell r="M1052">
            <v>38271</v>
          </cell>
          <cell r="N1052">
            <v>1200000000</v>
          </cell>
          <cell r="O1052" t="str">
            <v/>
          </cell>
          <cell r="P1052" t="str">
            <v/>
          </cell>
        </row>
        <row r="1053">
          <cell r="A1053">
            <v>1018</v>
          </cell>
          <cell r="B1053">
            <v>37722</v>
          </cell>
          <cell r="C1053">
            <v>38818</v>
          </cell>
          <cell r="D1053">
            <v>1</v>
          </cell>
          <cell r="E1053">
            <v>600</v>
          </cell>
          <cell r="F1053">
            <v>0.08</v>
          </cell>
          <cell r="G1053">
            <v>5.0000000000000001E-4</v>
          </cell>
          <cell r="H1053">
            <v>8.0166666666666664E-2</v>
          </cell>
          <cell r="I1053">
            <v>8.0166666666666664E-2</v>
          </cell>
          <cell r="J1053" t="str">
            <v>aaa</v>
          </cell>
          <cell r="K1053">
            <v>1</v>
          </cell>
          <cell r="L1053">
            <v>7</v>
          </cell>
          <cell r="M1053">
            <v>38363</v>
          </cell>
          <cell r="N1053">
            <v>1200000000</v>
          </cell>
          <cell r="O1053" t="str">
            <v/>
          </cell>
          <cell r="P1053" t="str">
            <v/>
          </cell>
        </row>
        <row r="1054">
          <cell r="A1054">
            <v>1018</v>
          </cell>
          <cell r="B1054">
            <v>37722</v>
          </cell>
          <cell r="C1054">
            <v>38818</v>
          </cell>
          <cell r="D1054">
            <v>1</v>
          </cell>
          <cell r="E1054">
            <v>600</v>
          </cell>
          <cell r="F1054">
            <v>0.08</v>
          </cell>
          <cell r="G1054">
            <v>5.0000000000000001E-4</v>
          </cell>
          <cell r="H1054">
            <v>8.0166666666666664E-2</v>
          </cell>
          <cell r="I1054">
            <v>8.0166666666666664E-2</v>
          </cell>
          <cell r="J1054" t="str">
            <v>aaa</v>
          </cell>
          <cell r="K1054">
            <v>1</v>
          </cell>
          <cell r="L1054">
            <v>8</v>
          </cell>
          <cell r="M1054">
            <v>38453</v>
          </cell>
          <cell r="N1054">
            <v>1200000000</v>
          </cell>
          <cell r="O1054" t="str">
            <v/>
          </cell>
          <cell r="P1054" t="str">
            <v/>
          </cell>
        </row>
        <row r="1055">
          <cell r="A1055">
            <v>1018</v>
          </cell>
          <cell r="B1055">
            <v>37722</v>
          </cell>
          <cell r="C1055">
            <v>38818</v>
          </cell>
          <cell r="D1055">
            <v>1</v>
          </cell>
          <cell r="E1055">
            <v>600</v>
          </cell>
          <cell r="F1055">
            <v>0.08</v>
          </cell>
          <cell r="G1055">
            <v>5.0000000000000001E-4</v>
          </cell>
          <cell r="H1055">
            <v>8.0166666666666664E-2</v>
          </cell>
          <cell r="I1055">
            <v>8.0166666666666664E-2</v>
          </cell>
          <cell r="J1055" t="str">
            <v>aaa</v>
          </cell>
          <cell r="K1055">
            <v>1</v>
          </cell>
          <cell r="L1055">
            <v>9</v>
          </cell>
          <cell r="M1055">
            <v>38544</v>
          </cell>
          <cell r="N1055">
            <v>1200000000</v>
          </cell>
          <cell r="O1055" t="str">
            <v/>
          </cell>
          <cell r="P1055" t="str">
            <v/>
          </cell>
        </row>
        <row r="1056">
          <cell r="A1056">
            <v>1018</v>
          </cell>
          <cell r="B1056">
            <v>37722</v>
          </cell>
          <cell r="C1056">
            <v>38818</v>
          </cell>
          <cell r="D1056">
            <v>1</v>
          </cell>
          <cell r="E1056">
            <v>600</v>
          </cell>
          <cell r="F1056">
            <v>0.08</v>
          </cell>
          <cell r="G1056">
            <v>5.0000000000000001E-4</v>
          </cell>
          <cell r="H1056">
            <v>8.0166666666666664E-2</v>
          </cell>
          <cell r="I1056">
            <v>8.0166666666666664E-2</v>
          </cell>
          <cell r="J1056" t="str">
            <v>aaa</v>
          </cell>
          <cell r="K1056">
            <v>1</v>
          </cell>
          <cell r="L1056">
            <v>10</v>
          </cell>
          <cell r="M1056">
            <v>38636</v>
          </cell>
          <cell r="N1056">
            <v>1200000000</v>
          </cell>
          <cell r="O1056" t="str">
            <v/>
          </cell>
          <cell r="P1056" t="str">
            <v/>
          </cell>
        </row>
        <row r="1057">
          <cell r="A1057">
            <v>1018</v>
          </cell>
          <cell r="B1057">
            <v>37722</v>
          </cell>
          <cell r="C1057">
            <v>38818</v>
          </cell>
          <cell r="D1057">
            <v>1</v>
          </cell>
          <cell r="E1057">
            <v>600</v>
          </cell>
          <cell r="F1057">
            <v>0.08</v>
          </cell>
          <cell r="G1057">
            <v>5.0000000000000001E-4</v>
          </cell>
          <cell r="H1057">
            <v>8.0166666666666664E-2</v>
          </cell>
          <cell r="I1057">
            <v>8.0166666666666664E-2</v>
          </cell>
          <cell r="J1057" t="str">
            <v>aaa</v>
          </cell>
          <cell r="K1057">
            <v>1</v>
          </cell>
          <cell r="L1057">
            <v>11</v>
          </cell>
          <cell r="M1057">
            <v>38728</v>
          </cell>
          <cell r="N1057">
            <v>1200000000</v>
          </cell>
          <cell r="O1057" t="str">
            <v/>
          </cell>
          <cell r="P1057" t="str">
            <v/>
          </cell>
        </row>
        <row r="1058">
          <cell r="A1058">
            <v>1018</v>
          </cell>
          <cell r="B1058">
            <v>37722</v>
          </cell>
          <cell r="C1058">
            <v>38818</v>
          </cell>
          <cell r="D1058">
            <v>1</v>
          </cell>
          <cell r="E1058">
            <v>600</v>
          </cell>
          <cell r="F1058">
            <v>0.08</v>
          </cell>
          <cell r="G1058">
            <v>5.0000000000000001E-4</v>
          </cell>
          <cell r="H1058">
            <v>8.0166666666666664E-2</v>
          </cell>
          <cell r="I1058">
            <v>8.0166666666666664E-2</v>
          </cell>
          <cell r="J1058" t="str">
            <v>aaa</v>
          </cell>
          <cell r="K1058">
            <v>1</v>
          </cell>
          <cell r="L1058">
            <v>12</v>
          </cell>
          <cell r="M1058">
            <v>38818</v>
          </cell>
          <cell r="N1058">
            <v>1200000000</v>
          </cell>
          <cell r="O1058" t="str">
            <v/>
          </cell>
          <cell r="P1058" t="str">
            <v/>
          </cell>
        </row>
        <row r="1059">
          <cell r="A1059">
            <v>1019</v>
          </cell>
          <cell r="B1059">
            <v>37726</v>
          </cell>
          <cell r="C1059">
            <v>38092</v>
          </cell>
          <cell r="D1059">
            <v>1</v>
          </cell>
          <cell r="E1059">
            <v>700</v>
          </cell>
          <cell r="F1059">
            <v>0.06</v>
          </cell>
          <cell r="G1059">
            <v>5.0000000000000001E-4</v>
          </cell>
          <cell r="H1059">
            <v>6.0499999999999998E-2</v>
          </cell>
          <cell r="I1059">
            <v>6.0499999999999998E-2</v>
          </cell>
          <cell r="J1059" t="str">
            <v>aaa</v>
          </cell>
          <cell r="K1059">
            <v>1</v>
          </cell>
          <cell r="L1059">
            <v>-1</v>
          </cell>
          <cell r="M1059" t="str">
            <v/>
          </cell>
          <cell r="N1059" t="str">
            <v/>
          </cell>
          <cell r="O1059">
            <v>35000000</v>
          </cell>
          <cell r="P1059" t="str">
            <v/>
          </cell>
        </row>
        <row r="1060">
          <cell r="A1060">
            <v>1019</v>
          </cell>
          <cell r="B1060">
            <v>37726</v>
          </cell>
          <cell r="C1060">
            <v>38092</v>
          </cell>
          <cell r="D1060">
            <v>1</v>
          </cell>
          <cell r="E1060">
            <v>700</v>
          </cell>
          <cell r="F1060">
            <v>0.06</v>
          </cell>
          <cell r="G1060">
            <v>5.0000000000000001E-4</v>
          </cell>
          <cell r="H1060">
            <v>6.0499999999999998E-2</v>
          </cell>
          <cell r="I1060">
            <v>6.0499999999999998E-2</v>
          </cell>
          <cell r="J1060" t="str">
            <v>aaa</v>
          </cell>
          <cell r="K1060">
            <v>1</v>
          </cell>
          <cell r="L1060">
            <v>0</v>
          </cell>
          <cell r="M1060" t="str">
            <v/>
          </cell>
          <cell r="N1060" t="str">
            <v/>
          </cell>
          <cell r="O1060" t="str">
            <v/>
          </cell>
          <cell r="P1060">
            <v>38092</v>
          </cell>
        </row>
        <row r="1061">
          <cell r="A1061">
            <v>1019</v>
          </cell>
          <cell r="B1061">
            <v>37726</v>
          </cell>
          <cell r="C1061">
            <v>38092</v>
          </cell>
          <cell r="D1061">
            <v>1</v>
          </cell>
          <cell r="E1061">
            <v>700</v>
          </cell>
          <cell r="F1061">
            <v>0.06</v>
          </cell>
          <cell r="G1061">
            <v>5.0000000000000001E-4</v>
          </cell>
          <cell r="H1061">
            <v>6.0499999999999998E-2</v>
          </cell>
          <cell r="I1061">
            <v>6.0499999999999998E-2</v>
          </cell>
          <cell r="J1061" t="str">
            <v>aaa</v>
          </cell>
          <cell r="K1061">
            <v>1</v>
          </cell>
          <cell r="L1061">
            <v>1</v>
          </cell>
          <cell r="M1061">
            <v>37817</v>
          </cell>
          <cell r="N1061">
            <v>1050000000</v>
          </cell>
          <cell r="O1061" t="str">
            <v/>
          </cell>
          <cell r="P1061" t="str">
            <v/>
          </cell>
        </row>
        <row r="1062">
          <cell r="A1062">
            <v>1019</v>
          </cell>
          <cell r="B1062">
            <v>37726</v>
          </cell>
          <cell r="C1062">
            <v>38092</v>
          </cell>
          <cell r="D1062">
            <v>1</v>
          </cell>
          <cell r="E1062">
            <v>700</v>
          </cell>
          <cell r="F1062">
            <v>0.06</v>
          </cell>
          <cell r="G1062">
            <v>5.0000000000000001E-4</v>
          </cell>
          <cell r="H1062">
            <v>6.0499999999999998E-2</v>
          </cell>
          <cell r="I1062">
            <v>6.0499999999999998E-2</v>
          </cell>
          <cell r="J1062" t="str">
            <v>aaa</v>
          </cell>
          <cell r="K1062">
            <v>1</v>
          </cell>
          <cell r="L1062">
            <v>2</v>
          </cell>
          <cell r="M1062">
            <v>37909</v>
          </cell>
          <cell r="N1062">
            <v>1050000000</v>
          </cell>
          <cell r="O1062" t="str">
            <v/>
          </cell>
          <cell r="P1062" t="str">
            <v/>
          </cell>
        </row>
        <row r="1063">
          <cell r="A1063">
            <v>1019</v>
          </cell>
          <cell r="B1063">
            <v>37726</v>
          </cell>
          <cell r="C1063">
            <v>38092</v>
          </cell>
          <cell r="D1063">
            <v>1</v>
          </cell>
          <cell r="E1063">
            <v>700</v>
          </cell>
          <cell r="F1063">
            <v>0.06</v>
          </cell>
          <cell r="G1063">
            <v>5.0000000000000001E-4</v>
          </cell>
          <cell r="H1063">
            <v>6.0499999999999998E-2</v>
          </cell>
          <cell r="I1063">
            <v>6.0499999999999998E-2</v>
          </cell>
          <cell r="J1063" t="str">
            <v>aaa</v>
          </cell>
          <cell r="K1063">
            <v>1</v>
          </cell>
          <cell r="L1063">
            <v>3</v>
          </cell>
          <cell r="M1063">
            <v>38001</v>
          </cell>
          <cell r="N1063">
            <v>1050000000</v>
          </cell>
          <cell r="O1063" t="str">
            <v/>
          </cell>
          <cell r="P1063" t="str">
            <v/>
          </cell>
        </row>
        <row r="1064">
          <cell r="A1064">
            <v>1019</v>
          </cell>
          <cell r="B1064">
            <v>37726</v>
          </cell>
          <cell r="C1064">
            <v>38092</v>
          </cell>
          <cell r="D1064">
            <v>1</v>
          </cell>
          <cell r="E1064">
            <v>700</v>
          </cell>
          <cell r="F1064">
            <v>0.06</v>
          </cell>
          <cell r="G1064">
            <v>5.0000000000000001E-4</v>
          </cell>
          <cell r="H1064">
            <v>6.0499999999999998E-2</v>
          </cell>
          <cell r="I1064">
            <v>6.0499999999999998E-2</v>
          </cell>
          <cell r="J1064" t="str">
            <v>aaa</v>
          </cell>
          <cell r="K1064">
            <v>1</v>
          </cell>
          <cell r="L1064">
            <v>4</v>
          </cell>
          <cell r="M1064">
            <v>38092</v>
          </cell>
          <cell r="N1064">
            <v>1050000000</v>
          </cell>
          <cell r="O1064" t="str">
            <v/>
          </cell>
          <cell r="P1064" t="str">
            <v/>
          </cell>
        </row>
        <row r="1065">
          <cell r="A1065">
            <v>1020</v>
          </cell>
          <cell r="B1065">
            <v>37729</v>
          </cell>
          <cell r="C1065">
            <v>38460</v>
          </cell>
          <cell r="D1065">
            <v>1</v>
          </cell>
          <cell r="E1065">
            <v>600</v>
          </cell>
          <cell r="F1065">
            <v>7.0000000000000007E-2</v>
          </cell>
          <cell r="G1065">
            <v>5.0000000000000001E-4</v>
          </cell>
          <cell r="H1065">
            <v>7.0250000000000007E-2</v>
          </cell>
          <cell r="I1065">
            <v>7.0250000000000007E-2</v>
          </cell>
          <cell r="J1065" t="str">
            <v>aaa</v>
          </cell>
          <cell r="K1065">
            <v>1</v>
          </cell>
          <cell r="L1065">
            <v>-1</v>
          </cell>
          <cell r="M1065" t="str">
            <v/>
          </cell>
          <cell r="N1065" t="str">
            <v/>
          </cell>
          <cell r="O1065">
            <v>30000000</v>
          </cell>
          <cell r="P1065" t="str">
            <v/>
          </cell>
        </row>
        <row r="1066">
          <cell r="A1066">
            <v>1020</v>
          </cell>
          <cell r="B1066">
            <v>37729</v>
          </cell>
          <cell r="C1066">
            <v>38460</v>
          </cell>
          <cell r="D1066">
            <v>1</v>
          </cell>
          <cell r="E1066">
            <v>600</v>
          </cell>
          <cell r="F1066">
            <v>7.0000000000000007E-2</v>
          </cell>
          <cell r="G1066">
            <v>5.0000000000000001E-4</v>
          </cell>
          <cell r="H1066">
            <v>7.0250000000000007E-2</v>
          </cell>
          <cell r="I1066">
            <v>7.0250000000000007E-2</v>
          </cell>
          <cell r="J1066" t="str">
            <v>aaa</v>
          </cell>
          <cell r="K1066">
            <v>1</v>
          </cell>
          <cell r="L1066">
            <v>0</v>
          </cell>
          <cell r="M1066" t="str">
            <v/>
          </cell>
          <cell r="N1066" t="str">
            <v/>
          </cell>
          <cell r="O1066" t="str">
            <v/>
          </cell>
          <cell r="P1066">
            <v>38460</v>
          </cell>
        </row>
        <row r="1067">
          <cell r="A1067">
            <v>1020</v>
          </cell>
          <cell r="B1067">
            <v>37729</v>
          </cell>
          <cell r="C1067">
            <v>38460</v>
          </cell>
          <cell r="D1067">
            <v>1</v>
          </cell>
          <cell r="E1067">
            <v>600</v>
          </cell>
          <cell r="F1067">
            <v>7.0000000000000007E-2</v>
          </cell>
          <cell r="G1067">
            <v>5.0000000000000001E-4</v>
          </cell>
          <cell r="H1067">
            <v>7.0250000000000007E-2</v>
          </cell>
          <cell r="I1067">
            <v>7.0250000000000007E-2</v>
          </cell>
          <cell r="J1067" t="str">
            <v>aaa</v>
          </cell>
          <cell r="K1067">
            <v>1</v>
          </cell>
          <cell r="L1067">
            <v>1</v>
          </cell>
          <cell r="M1067">
            <v>37820</v>
          </cell>
          <cell r="N1067">
            <v>1050000000</v>
          </cell>
          <cell r="O1067" t="str">
            <v/>
          </cell>
          <cell r="P1067" t="str">
            <v/>
          </cell>
        </row>
        <row r="1068">
          <cell r="A1068">
            <v>1020</v>
          </cell>
          <cell r="B1068">
            <v>37729</v>
          </cell>
          <cell r="C1068">
            <v>38460</v>
          </cell>
          <cell r="D1068">
            <v>1</v>
          </cell>
          <cell r="E1068">
            <v>600</v>
          </cell>
          <cell r="F1068">
            <v>7.0000000000000007E-2</v>
          </cell>
          <cell r="G1068">
            <v>5.0000000000000001E-4</v>
          </cell>
          <cell r="H1068">
            <v>7.0250000000000007E-2</v>
          </cell>
          <cell r="I1068">
            <v>7.0250000000000007E-2</v>
          </cell>
          <cell r="J1068" t="str">
            <v>aaa</v>
          </cell>
          <cell r="K1068">
            <v>1</v>
          </cell>
          <cell r="L1068">
            <v>2</v>
          </cell>
          <cell r="M1068">
            <v>37912</v>
          </cell>
          <cell r="N1068">
            <v>1050000000</v>
          </cell>
          <cell r="O1068" t="str">
            <v/>
          </cell>
          <cell r="P1068" t="str">
            <v/>
          </cell>
        </row>
        <row r="1069">
          <cell r="A1069">
            <v>1020</v>
          </cell>
          <cell r="B1069">
            <v>37729</v>
          </cell>
          <cell r="C1069">
            <v>38460</v>
          </cell>
          <cell r="D1069">
            <v>1</v>
          </cell>
          <cell r="E1069">
            <v>600</v>
          </cell>
          <cell r="F1069">
            <v>7.0000000000000007E-2</v>
          </cell>
          <cell r="G1069">
            <v>5.0000000000000001E-4</v>
          </cell>
          <cell r="H1069">
            <v>7.0250000000000007E-2</v>
          </cell>
          <cell r="I1069">
            <v>7.0250000000000007E-2</v>
          </cell>
          <cell r="J1069" t="str">
            <v>aaa</v>
          </cell>
          <cell r="K1069">
            <v>1</v>
          </cell>
          <cell r="L1069">
            <v>3</v>
          </cell>
          <cell r="M1069">
            <v>38004</v>
          </cell>
          <cell r="N1069">
            <v>1050000000</v>
          </cell>
          <cell r="O1069" t="str">
            <v/>
          </cell>
          <cell r="P1069" t="str">
            <v/>
          </cell>
        </row>
        <row r="1070">
          <cell r="A1070">
            <v>1020</v>
          </cell>
          <cell r="B1070">
            <v>37729</v>
          </cell>
          <cell r="C1070">
            <v>38460</v>
          </cell>
          <cell r="D1070">
            <v>1</v>
          </cell>
          <cell r="E1070">
            <v>600</v>
          </cell>
          <cell r="F1070">
            <v>7.0000000000000007E-2</v>
          </cell>
          <cell r="G1070">
            <v>5.0000000000000001E-4</v>
          </cell>
          <cell r="H1070">
            <v>7.0250000000000007E-2</v>
          </cell>
          <cell r="I1070">
            <v>7.0250000000000007E-2</v>
          </cell>
          <cell r="J1070" t="str">
            <v>aaa</v>
          </cell>
          <cell r="K1070">
            <v>1</v>
          </cell>
          <cell r="L1070">
            <v>4</v>
          </cell>
          <cell r="M1070">
            <v>38095</v>
          </cell>
          <cell r="N1070">
            <v>1050000000</v>
          </cell>
          <cell r="O1070" t="str">
            <v/>
          </cell>
          <cell r="P1070" t="str">
            <v/>
          </cell>
        </row>
        <row r="1071">
          <cell r="A1071">
            <v>1020</v>
          </cell>
          <cell r="B1071">
            <v>37729</v>
          </cell>
          <cell r="C1071">
            <v>38460</v>
          </cell>
          <cell r="D1071">
            <v>1</v>
          </cell>
          <cell r="E1071">
            <v>600</v>
          </cell>
          <cell r="F1071">
            <v>7.0000000000000007E-2</v>
          </cell>
          <cell r="G1071">
            <v>5.0000000000000001E-4</v>
          </cell>
          <cell r="H1071">
            <v>7.0250000000000007E-2</v>
          </cell>
          <cell r="I1071">
            <v>7.0250000000000007E-2</v>
          </cell>
          <cell r="J1071" t="str">
            <v>aaa</v>
          </cell>
          <cell r="K1071">
            <v>1</v>
          </cell>
          <cell r="L1071">
            <v>5</v>
          </cell>
          <cell r="M1071">
            <v>38186</v>
          </cell>
          <cell r="N1071">
            <v>1050000000</v>
          </cell>
          <cell r="O1071" t="str">
            <v/>
          </cell>
          <cell r="P1071" t="str">
            <v/>
          </cell>
        </row>
        <row r="1072">
          <cell r="A1072">
            <v>1020</v>
          </cell>
          <cell r="B1072">
            <v>37729</v>
          </cell>
          <cell r="C1072">
            <v>38460</v>
          </cell>
          <cell r="D1072">
            <v>1</v>
          </cell>
          <cell r="E1072">
            <v>600</v>
          </cell>
          <cell r="F1072">
            <v>7.0000000000000007E-2</v>
          </cell>
          <cell r="G1072">
            <v>5.0000000000000001E-4</v>
          </cell>
          <cell r="H1072">
            <v>7.0250000000000007E-2</v>
          </cell>
          <cell r="I1072">
            <v>7.0250000000000007E-2</v>
          </cell>
          <cell r="J1072" t="str">
            <v>aaa</v>
          </cell>
          <cell r="K1072">
            <v>1</v>
          </cell>
          <cell r="L1072">
            <v>6</v>
          </cell>
          <cell r="M1072">
            <v>38278</v>
          </cell>
          <cell r="N1072">
            <v>1050000000</v>
          </cell>
          <cell r="O1072" t="str">
            <v/>
          </cell>
          <cell r="P1072" t="str">
            <v/>
          </cell>
        </row>
        <row r="1073">
          <cell r="A1073">
            <v>1020</v>
          </cell>
          <cell r="B1073">
            <v>37729</v>
          </cell>
          <cell r="C1073">
            <v>38460</v>
          </cell>
          <cell r="D1073">
            <v>1</v>
          </cell>
          <cell r="E1073">
            <v>600</v>
          </cell>
          <cell r="F1073">
            <v>7.0000000000000007E-2</v>
          </cell>
          <cell r="G1073">
            <v>5.0000000000000001E-4</v>
          </cell>
          <cell r="H1073">
            <v>7.0250000000000007E-2</v>
          </cell>
          <cell r="I1073">
            <v>7.0250000000000007E-2</v>
          </cell>
          <cell r="J1073" t="str">
            <v>aaa</v>
          </cell>
          <cell r="K1073">
            <v>1</v>
          </cell>
          <cell r="L1073">
            <v>7</v>
          </cell>
          <cell r="M1073">
            <v>38370</v>
          </cell>
          <cell r="N1073">
            <v>1050000000</v>
          </cell>
          <cell r="O1073" t="str">
            <v/>
          </cell>
          <cell r="P1073" t="str">
            <v/>
          </cell>
        </row>
        <row r="1074">
          <cell r="A1074">
            <v>1020</v>
          </cell>
          <cell r="B1074">
            <v>37729</v>
          </cell>
          <cell r="C1074">
            <v>38460</v>
          </cell>
          <cell r="D1074">
            <v>1</v>
          </cell>
          <cell r="E1074">
            <v>600</v>
          </cell>
          <cell r="F1074">
            <v>7.0000000000000007E-2</v>
          </cell>
          <cell r="G1074">
            <v>5.0000000000000001E-4</v>
          </cell>
          <cell r="H1074">
            <v>7.0250000000000007E-2</v>
          </cell>
          <cell r="I1074">
            <v>7.0250000000000007E-2</v>
          </cell>
          <cell r="J1074" t="str">
            <v>aaa</v>
          </cell>
          <cell r="K1074">
            <v>1</v>
          </cell>
          <cell r="L1074">
            <v>8</v>
          </cell>
          <cell r="M1074">
            <v>38460</v>
          </cell>
          <cell r="N1074">
            <v>1050000000</v>
          </cell>
          <cell r="O1074" t="str">
            <v/>
          </cell>
          <cell r="P1074" t="str">
            <v/>
          </cell>
        </row>
        <row r="1075">
          <cell r="A1075">
            <v>1021</v>
          </cell>
          <cell r="B1075">
            <v>37735</v>
          </cell>
          <cell r="C1075">
            <v>38831</v>
          </cell>
          <cell r="D1075">
            <v>1</v>
          </cell>
          <cell r="E1075">
            <v>700</v>
          </cell>
          <cell r="F1075">
            <v>0.08</v>
          </cell>
          <cell r="G1075">
            <v>5.0000000000000001E-4</v>
          </cell>
          <cell r="H1075">
            <v>8.0166666666666664E-2</v>
          </cell>
          <cell r="I1075">
            <v>8.0166666666666664E-2</v>
          </cell>
          <cell r="J1075" t="str">
            <v>aaa</v>
          </cell>
          <cell r="K1075">
            <v>1</v>
          </cell>
          <cell r="L1075">
            <v>-1</v>
          </cell>
          <cell r="M1075" t="str">
            <v/>
          </cell>
          <cell r="N1075" t="str">
            <v/>
          </cell>
          <cell r="O1075">
            <v>35000000</v>
          </cell>
          <cell r="P1075" t="str">
            <v/>
          </cell>
        </row>
        <row r="1076">
          <cell r="A1076">
            <v>1021</v>
          </cell>
          <cell r="B1076">
            <v>37735</v>
          </cell>
          <cell r="C1076">
            <v>38831</v>
          </cell>
          <cell r="D1076">
            <v>1</v>
          </cell>
          <cell r="E1076">
            <v>700</v>
          </cell>
          <cell r="F1076">
            <v>0.08</v>
          </cell>
          <cell r="G1076">
            <v>5.0000000000000001E-4</v>
          </cell>
          <cell r="H1076">
            <v>8.0166666666666664E-2</v>
          </cell>
          <cell r="I1076">
            <v>8.0166666666666664E-2</v>
          </cell>
          <cell r="J1076" t="str">
            <v>aaa</v>
          </cell>
          <cell r="K1076">
            <v>1</v>
          </cell>
          <cell r="L1076">
            <v>0</v>
          </cell>
          <cell r="M1076" t="str">
            <v/>
          </cell>
          <cell r="N1076" t="str">
            <v/>
          </cell>
          <cell r="O1076" t="str">
            <v/>
          </cell>
          <cell r="P1076">
            <v>38831</v>
          </cell>
        </row>
        <row r="1077">
          <cell r="A1077">
            <v>1021</v>
          </cell>
          <cell r="B1077">
            <v>37735</v>
          </cell>
          <cell r="C1077">
            <v>38831</v>
          </cell>
          <cell r="D1077">
            <v>1</v>
          </cell>
          <cell r="E1077">
            <v>700</v>
          </cell>
          <cell r="F1077">
            <v>0.08</v>
          </cell>
          <cell r="G1077">
            <v>5.0000000000000001E-4</v>
          </cell>
          <cell r="H1077">
            <v>8.0166666666666664E-2</v>
          </cell>
          <cell r="I1077">
            <v>8.0166666666666664E-2</v>
          </cell>
          <cell r="J1077" t="str">
            <v>aaa</v>
          </cell>
          <cell r="K1077">
            <v>1</v>
          </cell>
          <cell r="L1077">
            <v>1</v>
          </cell>
          <cell r="M1077">
            <v>37826</v>
          </cell>
          <cell r="N1077">
            <v>1400000000</v>
          </cell>
          <cell r="O1077" t="str">
            <v/>
          </cell>
          <cell r="P1077" t="str">
            <v/>
          </cell>
        </row>
        <row r="1078">
          <cell r="A1078">
            <v>1021</v>
          </cell>
          <cell r="B1078">
            <v>37735</v>
          </cell>
          <cell r="C1078">
            <v>38831</v>
          </cell>
          <cell r="D1078">
            <v>1</v>
          </cell>
          <cell r="E1078">
            <v>700</v>
          </cell>
          <cell r="F1078">
            <v>0.08</v>
          </cell>
          <cell r="G1078">
            <v>5.0000000000000001E-4</v>
          </cell>
          <cell r="H1078">
            <v>8.0166666666666664E-2</v>
          </cell>
          <cell r="I1078">
            <v>8.0166666666666664E-2</v>
          </cell>
          <cell r="J1078" t="str">
            <v>aaa</v>
          </cell>
          <cell r="K1078">
            <v>1</v>
          </cell>
          <cell r="L1078">
            <v>2</v>
          </cell>
          <cell r="M1078">
            <v>37918</v>
          </cell>
          <cell r="N1078">
            <v>1400000000</v>
          </cell>
          <cell r="O1078" t="str">
            <v/>
          </cell>
          <cell r="P1078" t="str">
            <v/>
          </cell>
        </row>
        <row r="1079">
          <cell r="A1079">
            <v>1021</v>
          </cell>
          <cell r="B1079">
            <v>37735</v>
          </cell>
          <cell r="C1079">
            <v>38831</v>
          </cell>
          <cell r="D1079">
            <v>1</v>
          </cell>
          <cell r="E1079">
            <v>700</v>
          </cell>
          <cell r="F1079">
            <v>0.08</v>
          </cell>
          <cell r="G1079">
            <v>5.0000000000000001E-4</v>
          </cell>
          <cell r="H1079">
            <v>8.0166666666666664E-2</v>
          </cell>
          <cell r="I1079">
            <v>8.0166666666666664E-2</v>
          </cell>
          <cell r="J1079" t="str">
            <v>aaa</v>
          </cell>
          <cell r="K1079">
            <v>1</v>
          </cell>
          <cell r="L1079">
            <v>3</v>
          </cell>
          <cell r="M1079">
            <v>38010</v>
          </cell>
          <cell r="N1079">
            <v>1400000000</v>
          </cell>
          <cell r="O1079" t="str">
            <v/>
          </cell>
          <cell r="P1079" t="str">
            <v/>
          </cell>
        </row>
        <row r="1080">
          <cell r="A1080">
            <v>1021</v>
          </cell>
          <cell r="B1080">
            <v>37735</v>
          </cell>
          <cell r="C1080">
            <v>38831</v>
          </cell>
          <cell r="D1080">
            <v>1</v>
          </cell>
          <cell r="E1080">
            <v>700</v>
          </cell>
          <cell r="F1080">
            <v>0.08</v>
          </cell>
          <cell r="G1080">
            <v>5.0000000000000001E-4</v>
          </cell>
          <cell r="H1080">
            <v>8.0166666666666664E-2</v>
          </cell>
          <cell r="I1080">
            <v>8.0166666666666664E-2</v>
          </cell>
          <cell r="J1080" t="str">
            <v>aaa</v>
          </cell>
          <cell r="K1080">
            <v>1</v>
          </cell>
          <cell r="L1080">
            <v>4</v>
          </cell>
          <cell r="M1080">
            <v>38101</v>
          </cell>
          <cell r="N1080">
            <v>1400000000</v>
          </cell>
          <cell r="O1080" t="str">
            <v/>
          </cell>
          <cell r="P1080" t="str">
            <v/>
          </cell>
        </row>
        <row r="1081">
          <cell r="A1081">
            <v>1021</v>
          </cell>
          <cell r="B1081">
            <v>37735</v>
          </cell>
          <cell r="C1081">
            <v>38831</v>
          </cell>
          <cell r="D1081">
            <v>1</v>
          </cell>
          <cell r="E1081">
            <v>700</v>
          </cell>
          <cell r="F1081">
            <v>0.08</v>
          </cell>
          <cell r="G1081">
            <v>5.0000000000000001E-4</v>
          </cell>
          <cell r="H1081">
            <v>8.0166666666666664E-2</v>
          </cell>
          <cell r="I1081">
            <v>8.0166666666666664E-2</v>
          </cell>
          <cell r="J1081" t="str">
            <v>aaa</v>
          </cell>
          <cell r="K1081">
            <v>1</v>
          </cell>
          <cell r="L1081">
            <v>5</v>
          </cell>
          <cell r="M1081">
            <v>38192</v>
          </cell>
          <cell r="N1081">
            <v>1400000000</v>
          </cell>
          <cell r="O1081" t="str">
            <v/>
          </cell>
          <cell r="P1081" t="str">
            <v/>
          </cell>
        </row>
        <row r="1082">
          <cell r="A1082">
            <v>1021</v>
          </cell>
          <cell r="B1082">
            <v>37735</v>
          </cell>
          <cell r="C1082">
            <v>38831</v>
          </cell>
          <cell r="D1082">
            <v>1</v>
          </cell>
          <cell r="E1082">
            <v>700</v>
          </cell>
          <cell r="F1082">
            <v>0.08</v>
          </cell>
          <cell r="G1082">
            <v>5.0000000000000001E-4</v>
          </cell>
          <cell r="H1082">
            <v>8.0166666666666664E-2</v>
          </cell>
          <cell r="I1082">
            <v>8.0166666666666664E-2</v>
          </cell>
          <cell r="J1082" t="str">
            <v>aaa</v>
          </cell>
          <cell r="K1082">
            <v>1</v>
          </cell>
          <cell r="L1082">
            <v>6</v>
          </cell>
          <cell r="M1082">
            <v>38284</v>
          </cell>
          <cell r="N1082">
            <v>1400000000</v>
          </cell>
          <cell r="O1082" t="str">
            <v/>
          </cell>
          <cell r="P1082" t="str">
            <v/>
          </cell>
        </row>
        <row r="1083">
          <cell r="A1083">
            <v>1021</v>
          </cell>
          <cell r="B1083">
            <v>37735</v>
          </cell>
          <cell r="C1083">
            <v>38831</v>
          </cell>
          <cell r="D1083">
            <v>1</v>
          </cell>
          <cell r="E1083">
            <v>700</v>
          </cell>
          <cell r="F1083">
            <v>0.08</v>
          </cell>
          <cell r="G1083">
            <v>5.0000000000000001E-4</v>
          </cell>
          <cell r="H1083">
            <v>8.0166666666666664E-2</v>
          </cell>
          <cell r="I1083">
            <v>8.0166666666666664E-2</v>
          </cell>
          <cell r="J1083" t="str">
            <v>aaa</v>
          </cell>
          <cell r="K1083">
            <v>1</v>
          </cell>
          <cell r="L1083">
            <v>7</v>
          </cell>
          <cell r="M1083">
            <v>38376</v>
          </cell>
          <cell r="N1083">
            <v>1400000000</v>
          </cell>
          <cell r="O1083" t="str">
            <v/>
          </cell>
          <cell r="P1083" t="str">
            <v/>
          </cell>
        </row>
        <row r="1084">
          <cell r="A1084">
            <v>1021</v>
          </cell>
          <cell r="B1084">
            <v>37735</v>
          </cell>
          <cell r="C1084">
            <v>38831</v>
          </cell>
          <cell r="D1084">
            <v>1</v>
          </cell>
          <cell r="E1084">
            <v>700</v>
          </cell>
          <cell r="F1084">
            <v>0.08</v>
          </cell>
          <cell r="G1084">
            <v>5.0000000000000001E-4</v>
          </cell>
          <cell r="H1084">
            <v>8.0166666666666664E-2</v>
          </cell>
          <cell r="I1084">
            <v>8.0166666666666664E-2</v>
          </cell>
          <cell r="J1084" t="str">
            <v>aaa</v>
          </cell>
          <cell r="K1084">
            <v>1</v>
          </cell>
          <cell r="L1084">
            <v>8</v>
          </cell>
          <cell r="M1084">
            <v>38466</v>
          </cell>
          <cell r="N1084">
            <v>1400000000</v>
          </cell>
          <cell r="O1084" t="str">
            <v/>
          </cell>
          <cell r="P1084" t="str">
            <v/>
          </cell>
        </row>
        <row r="1085">
          <cell r="A1085">
            <v>1021</v>
          </cell>
          <cell r="B1085">
            <v>37735</v>
          </cell>
          <cell r="C1085">
            <v>38831</v>
          </cell>
          <cell r="D1085">
            <v>1</v>
          </cell>
          <cell r="E1085">
            <v>700</v>
          </cell>
          <cell r="F1085">
            <v>0.08</v>
          </cell>
          <cell r="G1085">
            <v>5.0000000000000001E-4</v>
          </cell>
          <cell r="H1085">
            <v>8.0166666666666664E-2</v>
          </cell>
          <cell r="I1085">
            <v>8.0166666666666664E-2</v>
          </cell>
          <cell r="J1085" t="str">
            <v>aaa</v>
          </cell>
          <cell r="K1085">
            <v>1</v>
          </cell>
          <cell r="L1085">
            <v>9</v>
          </cell>
          <cell r="M1085">
            <v>38557</v>
          </cell>
          <cell r="N1085">
            <v>1400000000</v>
          </cell>
          <cell r="O1085" t="str">
            <v/>
          </cell>
          <cell r="P1085" t="str">
            <v/>
          </cell>
        </row>
        <row r="1086">
          <cell r="A1086">
            <v>1021</v>
          </cell>
          <cell r="B1086">
            <v>37735</v>
          </cell>
          <cell r="C1086">
            <v>38831</v>
          </cell>
          <cell r="D1086">
            <v>1</v>
          </cell>
          <cell r="E1086">
            <v>700</v>
          </cell>
          <cell r="F1086">
            <v>0.08</v>
          </cell>
          <cell r="G1086">
            <v>5.0000000000000001E-4</v>
          </cell>
          <cell r="H1086">
            <v>8.0166666666666664E-2</v>
          </cell>
          <cell r="I1086">
            <v>8.0166666666666664E-2</v>
          </cell>
          <cell r="J1086" t="str">
            <v>aaa</v>
          </cell>
          <cell r="K1086">
            <v>1</v>
          </cell>
          <cell r="L1086">
            <v>10</v>
          </cell>
          <cell r="M1086">
            <v>38649</v>
          </cell>
          <cell r="N1086">
            <v>1400000000</v>
          </cell>
          <cell r="O1086" t="str">
            <v/>
          </cell>
          <cell r="P1086" t="str">
            <v/>
          </cell>
        </row>
        <row r="1087">
          <cell r="A1087">
            <v>1021</v>
          </cell>
          <cell r="B1087">
            <v>37735</v>
          </cell>
          <cell r="C1087">
            <v>38831</v>
          </cell>
          <cell r="D1087">
            <v>1</v>
          </cell>
          <cell r="E1087">
            <v>700</v>
          </cell>
          <cell r="F1087">
            <v>0.08</v>
          </cell>
          <cell r="G1087">
            <v>5.0000000000000001E-4</v>
          </cell>
          <cell r="H1087">
            <v>8.0166666666666664E-2</v>
          </cell>
          <cell r="I1087">
            <v>8.0166666666666664E-2</v>
          </cell>
          <cell r="J1087" t="str">
            <v>aaa</v>
          </cell>
          <cell r="K1087">
            <v>1</v>
          </cell>
          <cell r="L1087">
            <v>11</v>
          </cell>
          <cell r="M1087">
            <v>38741</v>
          </cell>
          <cell r="N1087">
            <v>1400000000</v>
          </cell>
          <cell r="O1087" t="str">
            <v/>
          </cell>
          <cell r="P1087" t="str">
            <v/>
          </cell>
        </row>
        <row r="1088">
          <cell r="A1088">
            <v>1021</v>
          </cell>
          <cell r="B1088">
            <v>37735</v>
          </cell>
          <cell r="C1088">
            <v>38831</v>
          </cell>
          <cell r="D1088">
            <v>1</v>
          </cell>
          <cell r="E1088">
            <v>700</v>
          </cell>
          <cell r="F1088">
            <v>0.08</v>
          </cell>
          <cell r="G1088">
            <v>5.0000000000000001E-4</v>
          </cell>
          <cell r="H1088">
            <v>8.0166666666666664E-2</v>
          </cell>
          <cell r="I1088">
            <v>8.0166666666666664E-2</v>
          </cell>
          <cell r="J1088" t="str">
            <v>aaa</v>
          </cell>
          <cell r="K1088">
            <v>1</v>
          </cell>
          <cell r="L1088">
            <v>12</v>
          </cell>
          <cell r="M1088">
            <v>38831</v>
          </cell>
          <cell r="N1088">
            <v>1400000000</v>
          </cell>
          <cell r="O1088" t="str">
            <v/>
          </cell>
          <cell r="P1088" t="str">
            <v/>
          </cell>
        </row>
        <row r="1089">
          <cell r="A1089">
            <v>1022</v>
          </cell>
          <cell r="B1089">
            <v>37747</v>
          </cell>
          <cell r="C1089">
            <v>38113</v>
          </cell>
          <cell r="D1089">
            <v>1</v>
          </cell>
          <cell r="E1089">
            <v>600</v>
          </cell>
          <cell r="F1089">
            <v>0.06</v>
          </cell>
          <cell r="G1089">
            <v>5.0000000000000001E-4</v>
          </cell>
          <cell r="H1089">
            <v>6.0499999999999998E-2</v>
          </cell>
          <cell r="I1089">
            <v>6.0499999999999998E-2</v>
          </cell>
          <cell r="J1089" t="str">
            <v>aaa</v>
          </cell>
          <cell r="K1089">
            <v>1</v>
          </cell>
          <cell r="L1089">
            <v>-1</v>
          </cell>
          <cell r="M1089" t="str">
            <v/>
          </cell>
          <cell r="N1089" t="str">
            <v/>
          </cell>
          <cell r="O1089">
            <v>30000000</v>
          </cell>
          <cell r="P1089" t="str">
            <v/>
          </cell>
        </row>
        <row r="1090">
          <cell r="A1090">
            <v>1022</v>
          </cell>
          <cell r="B1090">
            <v>37747</v>
          </cell>
          <cell r="C1090">
            <v>38113</v>
          </cell>
          <cell r="D1090">
            <v>1</v>
          </cell>
          <cell r="E1090">
            <v>600</v>
          </cell>
          <cell r="F1090">
            <v>0.06</v>
          </cell>
          <cell r="G1090">
            <v>5.0000000000000001E-4</v>
          </cell>
          <cell r="H1090">
            <v>6.0499999999999998E-2</v>
          </cell>
          <cell r="I1090">
            <v>6.0499999999999998E-2</v>
          </cell>
          <cell r="J1090" t="str">
            <v>aaa</v>
          </cell>
          <cell r="K1090">
            <v>1</v>
          </cell>
          <cell r="L1090">
            <v>0</v>
          </cell>
          <cell r="M1090" t="str">
            <v/>
          </cell>
          <cell r="N1090" t="str">
            <v/>
          </cell>
          <cell r="O1090" t="str">
            <v/>
          </cell>
          <cell r="P1090">
            <v>38113</v>
          </cell>
        </row>
        <row r="1091">
          <cell r="A1091">
            <v>1022</v>
          </cell>
          <cell r="B1091">
            <v>37747</v>
          </cell>
          <cell r="C1091">
            <v>38113</v>
          </cell>
          <cell r="D1091">
            <v>1</v>
          </cell>
          <cell r="E1091">
            <v>600</v>
          </cell>
          <cell r="F1091">
            <v>0.06</v>
          </cell>
          <cell r="G1091">
            <v>5.0000000000000001E-4</v>
          </cell>
          <cell r="H1091">
            <v>6.0499999999999998E-2</v>
          </cell>
          <cell r="I1091">
            <v>6.0499999999999998E-2</v>
          </cell>
          <cell r="J1091" t="str">
            <v>aaa</v>
          </cell>
          <cell r="K1091">
            <v>1</v>
          </cell>
          <cell r="L1091">
            <v>1</v>
          </cell>
          <cell r="M1091">
            <v>37839</v>
          </cell>
          <cell r="N1091">
            <v>900000000</v>
          </cell>
          <cell r="O1091" t="str">
            <v/>
          </cell>
          <cell r="P1091" t="str">
            <v/>
          </cell>
        </row>
        <row r="1092">
          <cell r="A1092">
            <v>1022</v>
          </cell>
          <cell r="B1092">
            <v>37747</v>
          </cell>
          <cell r="C1092">
            <v>38113</v>
          </cell>
          <cell r="D1092">
            <v>1</v>
          </cell>
          <cell r="E1092">
            <v>600</v>
          </cell>
          <cell r="F1092">
            <v>0.06</v>
          </cell>
          <cell r="G1092">
            <v>5.0000000000000001E-4</v>
          </cell>
          <cell r="H1092">
            <v>6.0499999999999998E-2</v>
          </cell>
          <cell r="I1092">
            <v>6.0499999999999998E-2</v>
          </cell>
          <cell r="J1092" t="str">
            <v>aaa</v>
          </cell>
          <cell r="K1092">
            <v>1</v>
          </cell>
          <cell r="L1092">
            <v>2</v>
          </cell>
          <cell r="M1092">
            <v>37931</v>
          </cell>
          <cell r="N1092">
            <v>900000000</v>
          </cell>
          <cell r="O1092" t="str">
            <v/>
          </cell>
          <cell r="P1092" t="str">
            <v/>
          </cell>
        </row>
        <row r="1093">
          <cell r="A1093">
            <v>1022</v>
          </cell>
          <cell r="B1093">
            <v>37747</v>
          </cell>
          <cell r="C1093">
            <v>38113</v>
          </cell>
          <cell r="D1093">
            <v>1</v>
          </cell>
          <cell r="E1093">
            <v>600</v>
          </cell>
          <cell r="F1093">
            <v>0.06</v>
          </cell>
          <cell r="G1093">
            <v>5.0000000000000001E-4</v>
          </cell>
          <cell r="H1093">
            <v>6.0499999999999998E-2</v>
          </cell>
          <cell r="I1093">
            <v>6.0499999999999998E-2</v>
          </cell>
          <cell r="J1093" t="str">
            <v>aaa</v>
          </cell>
          <cell r="K1093">
            <v>1</v>
          </cell>
          <cell r="L1093">
            <v>3</v>
          </cell>
          <cell r="M1093">
            <v>38023</v>
          </cell>
          <cell r="N1093">
            <v>900000000</v>
          </cell>
          <cell r="O1093" t="str">
            <v/>
          </cell>
          <cell r="P1093" t="str">
            <v/>
          </cell>
        </row>
        <row r="1094">
          <cell r="A1094">
            <v>1022</v>
          </cell>
          <cell r="B1094">
            <v>37747</v>
          </cell>
          <cell r="C1094">
            <v>38113</v>
          </cell>
          <cell r="D1094">
            <v>1</v>
          </cell>
          <cell r="E1094">
            <v>600</v>
          </cell>
          <cell r="F1094">
            <v>0.06</v>
          </cell>
          <cell r="G1094">
            <v>5.0000000000000001E-4</v>
          </cell>
          <cell r="H1094">
            <v>6.0499999999999998E-2</v>
          </cell>
          <cell r="I1094">
            <v>6.0499999999999998E-2</v>
          </cell>
          <cell r="J1094" t="str">
            <v>aaa</v>
          </cell>
          <cell r="K1094">
            <v>1</v>
          </cell>
          <cell r="L1094">
            <v>4</v>
          </cell>
          <cell r="M1094">
            <v>38113</v>
          </cell>
          <cell r="N1094">
            <v>900000000</v>
          </cell>
          <cell r="O1094" t="str">
            <v/>
          </cell>
          <cell r="P1094" t="str">
            <v/>
          </cell>
        </row>
        <row r="1095">
          <cell r="A1095">
            <v>1023</v>
          </cell>
          <cell r="B1095">
            <v>37753</v>
          </cell>
          <cell r="C1095">
            <v>38484</v>
          </cell>
          <cell r="D1095">
            <v>1</v>
          </cell>
          <cell r="E1095">
            <v>700</v>
          </cell>
          <cell r="F1095">
            <v>7.0000000000000007E-2</v>
          </cell>
          <cell r="G1095">
            <v>5.0000000000000001E-4</v>
          </cell>
          <cell r="H1095">
            <v>7.0250000000000007E-2</v>
          </cell>
          <cell r="I1095">
            <v>7.0250000000000007E-2</v>
          </cell>
          <cell r="J1095" t="str">
            <v>aaa</v>
          </cell>
          <cell r="K1095">
            <v>1</v>
          </cell>
          <cell r="L1095">
            <v>-1</v>
          </cell>
          <cell r="M1095" t="str">
            <v/>
          </cell>
          <cell r="N1095" t="str">
            <v/>
          </cell>
          <cell r="O1095">
            <v>35000000</v>
          </cell>
          <cell r="P1095" t="str">
            <v/>
          </cell>
        </row>
        <row r="1096">
          <cell r="A1096">
            <v>1023</v>
          </cell>
          <cell r="B1096">
            <v>37753</v>
          </cell>
          <cell r="C1096">
            <v>38484</v>
          </cell>
          <cell r="D1096">
            <v>1</v>
          </cell>
          <cell r="E1096">
            <v>700</v>
          </cell>
          <cell r="F1096">
            <v>7.0000000000000007E-2</v>
          </cell>
          <cell r="G1096">
            <v>5.0000000000000001E-4</v>
          </cell>
          <cell r="H1096">
            <v>7.0250000000000007E-2</v>
          </cell>
          <cell r="I1096">
            <v>7.0250000000000007E-2</v>
          </cell>
          <cell r="J1096" t="str">
            <v>aaa</v>
          </cell>
          <cell r="K1096">
            <v>1</v>
          </cell>
          <cell r="L1096">
            <v>0</v>
          </cell>
          <cell r="M1096" t="str">
            <v/>
          </cell>
          <cell r="N1096" t="str">
            <v/>
          </cell>
          <cell r="O1096" t="str">
            <v/>
          </cell>
          <cell r="P1096">
            <v>38484</v>
          </cell>
        </row>
        <row r="1097">
          <cell r="A1097">
            <v>1023</v>
          </cell>
          <cell r="B1097">
            <v>37753</v>
          </cell>
          <cell r="C1097">
            <v>38484</v>
          </cell>
          <cell r="D1097">
            <v>1</v>
          </cell>
          <cell r="E1097">
            <v>700</v>
          </cell>
          <cell r="F1097">
            <v>7.0000000000000007E-2</v>
          </cell>
          <cell r="G1097">
            <v>5.0000000000000001E-4</v>
          </cell>
          <cell r="H1097">
            <v>7.0250000000000007E-2</v>
          </cell>
          <cell r="I1097">
            <v>7.0250000000000007E-2</v>
          </cell>
          <cell r="J1097" t="str">
            <v>aaa</v>
          </cell>
          <cell r="K1097">
            <v>1</v>
          </cell>
          <cell r="L1097">
            <v>1</v>
          </cell>
          <cell r="M1097">
            <v>37845</v>
          </cell>
          <cell r="N1097">
            <v>1225000000</v>
          </cell>
          <cell r="O1097" t="str">
            <v/>
          </cell>
          <cell r="P1097" t="str">
            <v/>
          </cell>
        </row>
        <row r="1098">
          <cell r="A1098">
            <v>1023</v>
          </cell>
          <cell r="B1098">
            <v>37753</v>
          </cell>
          <cell r="C1098">
            <v>38484</v>
          </cell>
          <cell r="D1098">
            <v>1</v>
          </cell>
          <cell r="E1098">
            <v>700</v>
          </cell>
          <cell r="F1098">
            <v>7.0000000000000007E-2</v>
          </cell>
          <cell r="G1098">
            <v>5.0000000000000001E-4</v>
          </cell>
          <cell r="H1098">
            <v>7.0250000000000007E-2</v>
          </cell>
          <cell r="I1098">
            <v>7.0250000000000007E-2</v>
          </cell>
          <cell r="J1098" t="str">
            <v>aaa</v>
          </cell>
          <cell r="K1098">
            <v>1</v>
          </cell>
          <cell r="L1098">
            <v>2</v>
          </cell>
          <cell r="M1098">
            <v>37937</v>
          </cell>
          <cell r="N1098">
            <v>1225000000</v>
          </cell>
          <cell r="O1098" t="str">
            <v/>
          </cell>
          <cell r="P1098" t="str">
            <v/>
          </cell>
        </row>
        <row r="1099">
          <cell r="A1099">
            <v>1023</v>
          </cell>
          <cell r="B1099">
            <v>37753</v>
          </cell>
          <cell r="C1099">
            <v>38484</v>
          </cell>
          <cell r="D1099">
            <v>1</v>
          </cell>
          <cell r="E1099">
            <v>700</v>
          </cell>
          <cell r="F1099">
            <v>7.0000000000000007E-2</v>
          </cell>
          <cell r="G1099">
            <v>5.0000000000000001E-4</v>
          </cell>
          <cell r="H1099">
            <v>7.0250000000000007E-2</v>
          </cell>
          <cell r="I1099">
            <v>7.0250000000000007E-2</v>
          </cell>
          <cell r="J1099" t="str">
            <v>aaa</v>
          </cell>
          <cell r="K1099">
            <v>1</v>
          </cell>
          <cell r="L1099">
            <v>3</v>
          </cell>
          <cell r="M1099">
            <v>38029</v>
          </cell>
          <cell r="N1099">
            <v>1225000000</v>
          </cell>
          <cell r="O1099" t="str">
            <v/>
          </cell>
          <cell r="P1099" t="str">
            <v/>
          </cell>
        </row>
        <row r="1100">
          <cell r="A1100">
            <v>1023</v>
          </cell>
          <cell r="B1100">
            <v>37753</v>
          </cell>
          <cell r="C1100">
            <v>38484</v>
          </cell>
          <cell r="D1100">
            <v>1</v>
          </cell>
          <cell r="E1100">
            <v>700</v>
          </cell>
          <cell r="F1100">
            <v>7.0000000000000007E-2</v>
          </cell>
          <cell r="G1100">
            <v>5.0000000000000001E-4</v>
          </cell>
          <cell r="H1100">
            <v>7.0250000000000007E-2</v>
          </cell>
          <cell r="I1100">
            <v>7.0250000000000007E-2</v>
          </cell>
          <cell r="J1100" t="str">
            <v>aaa</v>
          </cell>
          <cell r="K1100">
            <v>1</v>
          </cell>
          <cell r="L1100">
            <v>4</v>
          </cell>
          <cell r="M1100">
            <v>38119</v>
          </cell>
          <cell r="N1100">
            <v>1225000000</v>
          </cell>
          <cell r="O1100" t="str">
            <v/>
          </cell>
          <cell r="P1100" t="str">
            <v/>
          </cell>
        </row>
        <row r="1101">
          <cell r="A1101">
            <v>1023</v>
          </cell>
          <cell r="B1101">
            <v>37753</v>
          </cell>
          <cell r="C1101">
            <v>38484</v>
          </cell>
          <cell r="D1101">
            <v>1</v>
          </cell>
          <cell r="E1101">
            <v>700</v>
          </cell>
          <cell r="F1101">
            <v>7.0000000000000007E-2</v>
          </cell>
          <cell r="G1101">
            <v>5.0000000000000001E-4</v>
          </cell>
          <cell r="H1101">
            <v>7.0250000000000007E-2</v>
          </cell>
          <cell r="I1101">
            <v>7.0250000000000007E-2</v>
          </cell>
          <cell r="J1101" t="str">
            <v>aaa</v>
          </cell>
          <cell r="K1101">
            <v>1</v>
          </cell>
          <cell r="L1101">
            <v>5</v>
          </cell>
          <cell r="M1101">
            <v>38211</v>
          </cell>
          <cell r="N1101">
            <v>1225000000</v>
          </cell>
          <cell r="O1101" t="str">
            <v/>
          </cell>
          <cell r="P1101" t="str">
            <v/>
          </cell>
        </row>
        <row r="1102">
          <cell r="A1102">
            <v>1023</v>
          </cell>
          <cell r="B1102">
            <v>37753</v>
          </cell>
          <cell r="C1102">
            <v>38484</v>
          </cell>
          <cell r="D1102">
            <v>1</v>
          </cell>
          <cell r="E1102">
            <v>700</v>
          </cell>
          <cell r="F1102">
            <v>7.0000000000000007E-2</v>
          </cell>
          <cell r="G1102">
            <v>5.0000000000000001E-4</v>
          </cell>
          <cell r="H1102">
            <v>7.0250000000000007E-2</v>
          </cell>
          <cell r="I1102">
            <v>7.0250000000000007E-2</v>
          </cell>
          <cell r="J1102" t="str">
            <v>aaa</v>
          </cell>
          <cell r="K1102">
            <v>1</v>
          </cell>
          <cell r="L1102">
            <v>6</v>
          </cell>
          <cell r="M1102">
            <v>38303</v>
          </cell>
          <cell r="N1102">
            <v>1225000000</v>
          </cell>
          <cell r="O1102" t="str">
            <v/>
          </cell>
          <cell r="P1102" t="str">
            <v/>
          </cell>
        </row>
        <row r="1103">
          <cell r="A1103">
            <v>1023</v>
          </cell>
          <cell r="B1103">
            <v>37753</v>
          </cell>
          <cell r="C1103">
            <v>38484</v>
          </cell>
          <cell r="D1103">
            <v>1</v>
          </cell>
          <cell r="E1103">
            <v>700</v>
          </cell>
          <cell r="F1103">
            <v>7.0000000000000007E-2</v>
          </cell>
          <cell r="G1103">
            <v>5.0000000000000001E-4</v>
          </cell>
          <cell r="H1103">
            <v>7.0250000000000007E-2</v>
          </cell>
          <cell r="I1103">
            <v>7.0250000000000007E-2</v>
          </cell>
          <cell r="J1103" t="str">
            <v>aaa</v>
          </cell>
          <cell r="K1103">
            <v>1</v>
          </cell>
          <cell r="L1103">
            <v>7</v>
          </cell>
          <cell r="M1103">
            <v>38395</v>
          </cell>
          <cell r="N1103">
            <v>1225000000</v>
          </cell>
          <cell r="O1103" t="str">
            <v/>
          </cell>
          <cell r="P1103" t="str">
            <v/>
          </cell>
        </row>
        <row r="1104">
          <cell r="A1104">
            <v>1023</v>
          </cell>
          <cell r="B1104">
            <v>37753</v>
          </cell>
          <cell r="C1104">
            <v>38484</v>
          </cell>
          <cell r="D1104">
            <v>1</v>
          </cell>
          <cell r="E1104">
            <v>700</v>
          </cell>
          <cell r="F1104">
            <v>7.0000000000000007E-2</v>
          </cell>
          <cell r="G1104">
            <v>5.0000000000000001E-4</v>
          </cell>
          <cell r="H1104">
            <v>7.0250000000000007E-2</v>
          </cell>
          <cell r="I1104">
            <v>7.0250000000000007E-2</v>
          </cell>
          <cell r="J1104" t="str">
            <v>aaa</v>
          </cell>
          <cell r="K1104">
            <v>1</v>
          </cell>
          <cell r="L1104">
            <v>8</v>
          </cell>
          <cell r="M1104">
            <v>38484</v>
          </cell>
          <cell r="N1104">
            <v>1225000000</v>
          </cell>
          <cell r="O1104" t="str">
            <v/>
          </cell>
          <cell r="P1104" t="str">
            <v/>
          </cell>
        </row>
        <row r="1105">
          <cell r="A1105">
            <v>1024</v>
          </cell>
          <cell r="B1105">
            <v>37757</v>
          </cell>
          <cell r="C1105">
            <v>38853</v>
          </cell>
          <cell r="D1105">
            <v>1</v>
          </cell>
          <cell r="E1105">
            <v>600</v>
          </cell>
          <cell r="F1105">
            <v>0.08</v>
          </cell>
          <cell r="G1105">
            <v>5.0000000000000001E-4</v>
          </cell>
          <cell r="H1105">
            <v>8.0166666666666664E-2</v>
          </cell>
          <cell r="I1105">
            <v>8.0166666666666664E-2</v>
          </cell>
          <cell r="J1105" t="str">
            <v>aaa</v>
          </cell>
          <cell r="K1105">
            <v>1</v>
          </cell>
          <cell r="L1105">
            <v>-1</v>
          </cell>
          <cell r="M1105" t="str">
            <v/>
          </cell>
          <cell r="N1105" t="str">
            <v/>
          </cell>
          <cell r="O1105">
            <v>30000000</v>
          </cell>
          <cell r="P1105" t="str">
            <v/>
          </cell>
        </row>
        <row r="1106">
          <cell r="A1106">
            <v>1024</v>
          </cell>
          <cell r="B1106">
            <v>37757</v>
          </cell>
          <cell r="C1106">
            <v>38853</v>
          </cell>
          <cell r="D1106">
            <v>1</v>
          </cell>
          <cell r="E1106">
            <v>600</v>
          </cell>
          <cell r="F1106">
            <v>0.08</v>
          </cell>
          <cell r="G1106">
            <v>5.0000000000000001E-4</v>
          </cell>
          <cell r="H1106">
            <v>8.0166666666666664E-2</v>
          </cell>
          <cell r="I1106">
            <v>8.0166666666666664E-2</v>
          </cell>
          <cell r="J1106" t="str">
            <v>aaa</v>
          </cell>
          <cell r="K1106">
            <v>1</v>
          </cell>
          <cell r="L1106">
            <v>0</v>
          </cell>
          <cell r="M1106" t="str">
            <v/>
          </cell>
          <cell r="N1106" t="str">
            <v/>
          </cell>
          <cell r="O1106" t="str">
            <v/>
          </cell>
          <cell r="P1106">
            <v>38853</v>
          </cell>
        </row>
        <row r="1107">
          <cell r="A1107">
            <v>1024</v>
          </cell>
          <cell r="B1107">
            <v>37757</v>
          </cell>
          <cell r="C1107">
            <v>38853</v>
          </cell>
          <cell r="D1107">
            <v>1</v>
          </cell>
          <cell r="E1107">
            <v>600</v>
          </cell>
          <cell r="F1107">
            <v>0.08</v>
          </cell>
          <cell r="G1107">
            <v>5.0000000000000001E-4</v>
          </cell>
          <cell r="H1107">
            <v>8.0166666666666664E-2</v>
          </cell>
          <cell r="I1107">
            <v>8.0166666666666664E-2</v>
          </cell>
          <cell r="J1107" t="str">
            <v>aaa</v>
          </cell>
          <cell r="K1107">
            <v>1</v>
          </cell>
          <cell r="L1107">
            <v>1</v>
          </cell>
          <cell r="M1107">
            <v>37849</v>
          </cell>
          <cell r="N1107">
            <v>1200000000</v>
          </cell>
          <cell r="O1107" t="str">
            <v/>
          </cell>
          <cell r="P1107" t="str">
            <v/>
          </cell>
        </row>
        <row r="1108">
          <cell r="A1108">
            <v>1024</v>
          </cell>
          <cell r="B1108">
            <v>37757</v>
          </cell>
          <cell r="C1108">
            <v>38853</v>
          </cell>
          <cell r="D1108">
            <v>1</v>
          </cell>
          <cell r="E1108">
            <v>600</v>
          </cell>
          <cell r="F1108">
            <v>0.08</v>
          </cell>
          <cell r="G1108">
            <v>5.0000000000000001E-4</v>
          </cell>
          <cell r="H1108">
            <v>8.0166666666666664E-2</v>
          </cell>
          <cell r="I1108">
            <v>8.0166666666666664E-2</v>
          </cell>
          <cell r="J1108" t="str">
            <v>aaa</v>
          </cell>
          <cell r="K1108">
            <v>1</v>
          </cell>
          <cell r="L1108">
            <v>2</v>
          </cell>
          <cell r="M1108">
            <v>37941</v>
          </cell>
          <cell r="N1108">
            <v>1200000000</v>
          </cell>
          <cell r="O1108" t="str">
            <v/>
          </cell>
          <cell r="P1108" t="str">
            <v/>
          </cell>
        </row>
        <row r="1109">
          <cell r="A1109">
            <v>1024</v>
          </cell>
          <cell r="B1109">
            <v>37757</v>
          </cell>
          <cell r="C1109">
            <v>38853</v>
          </cell>
          <cell r="D1109">
            <v>1</v>
          </cell>
          <cell r="E1109">
            <v>600</v>
          </cell>
          <cell r="F1109">
            <v>0.08</v>
          </cell>
          <cell r="G1109">
            <v>5.0000000000000001E-4</v>
          </cell>
          <cell r="H1109">
            <v>8.0166666666666664E-2</v>
          </cell>
          <cell r="I1109">
            <v>8.0166666666666664E-2</v>
          </cell>
          <cell r="J1109" t="str">
            <v>aaa</v>
          </cell>
          <cell r="K1109">
            <v>1</v>
          </cell>
          <cell r="L1109">
            <v>3</v>
          </cell>
          <cell r="M1109">
            <v>38033</v>
          </cell>
          <cell r="N1109">
            <v>1200000000</v>
          </cell>
          <cell r="O1109" t="str">
            <v/>
          </cell>
          <cell r="P1109" t="str">
            <v/>
          </cell>
        </row>
        <row r="1110">
          <cell r="A1110">
            <v>1024</v>
          </cell>
          <cell r="B1110">
            <v>37757</v>
          </cell>
          <cell r="C1110">
            <v>38853</v>
          </cell>
          <cell r="D1110">
            <v>1</v>
          </cell>
          <cell r="E1110">
            <v>600</v>
          </cell>
          <cell r="F1110">
            <v>0.08</v>
          </cell>
          <cell r="G1110">
            <v>5.0000000000000001E-4</v>
          </cell>
          <cell r="H1110">
            <v>8.0166666666666664E-2</v>
          </cell>
          <cell r="I1110">
            <v>8.0166666666666664E-2</v>
          </cell>
          <cell r="J1110" t="str">
            <v>aaa</v>
          </cell>
          <cell r="K1110">
            <v>1</v>
          </cell>
          <cell r="L1110">
            <v>4</v>
          </cell>
          <cell r="M1110">
            <v>38123</v>
          </cell>
          <cell r="N1110">
            <v>1200000000</v>
          </cell>
          <cell r="O1110" t="str">
            <v/>
          </cell>
          <cell r="P1110" t="str">
            <v/>
          </cell>
        </row>
        <row r="1111">
          <cell r="A1111">
            <v>1024</v>
          </cell>
          <cell r="B1111">
            <v>37757</v>
          </cell>
          <cell r="C1111">
            <v>38853</v>
          </cell>
          <cell r="D1111">
            <v>1</v>
          </cell>
          <cell r="E1111">
            <v>600</v>
          </cell>
          <cell r="F1111">
            <v>0.08</v>
          </cell>
          <cell r="G1111">
            <v>5.0000000000000001E-4</v>
          </cell>
          <cell r="H1111">
            <v>8.0166666666666664E-2</v>
          </cell>
          <cell r="I1111">
            <v>8.0166666666666664E-2</v>
          </cell>
          <cell r="J1111" t="str">
            <v>aaa</v>
          </cell>
          <cell r="K1111">
            <v>1</v>
          </cell>
          <cell r="L1111">
            <v>5</v>
          </cell>
          <cell r="M1111">
            <v>38215</v>
          </cell>
          <cell r="N1111">
            <v>1200000000</v>
          </cell>
          <cell r="O1111" t="str">
            <v/>
          </cell>
          <cell r="P1111" t="str">
            <v/>
          </cell>
        </row>
        <row r="1112">
          <cell r="A1112">
            <v>1024</v>
          </cell>
          <cell r="B1112">
            <v>37757</v>
          </cell>
          <cell r="C1112">
            <v>38853</v>
          </cell>
          <cell r="D1112">
            <v>1</v>
          </cell>
          <cell r="E1112">
            <v>600</v>
          </cell>
          <cell r="F1112">
            <v>0.08</v>
          </cell>
          <cell r="G1112">
            <v>5.0000000000000001E-4</v>
          </cell>
          <cell r="H1112">
            <v>8.0166666666666664E-2</v>
          </cell>
          <cell r="I1112">
            <v>8.0166666666666664E-2</v>
          </cell>
          <cell r="J1112" t="str">
            <v>aaa</v>
          </cell>
          <cell r="K1112">
            <v>1</v>
          </cell>
          <cell r="L1112">
            <v>6</v>
          </cell>
          <cell r="M1112">
            <v>38307</v>
          </cell>
          <cell r="N1112">
            <v>1200000000</v>
          </cell>
          <cell r="O1112" t="str">
            <v/>
          </cell>
          <cell r="P1112" t="str">
            <v/>
          </cell>
        </row>
        <row r="1113">
          <cell r="A1113">
            <v>1024</v>
          </cell>
          <cell r="B1113">
            <v>37757</v>
          </cell>
          <cell r="C1113">
            <v>38853</v>
          </cell>
          <cell r="D1113">
            <v>1</v>
          </cell>
          <cell r="E1113">
            <v>600</v>
          </cell>
          <cell r="F1113">
            <v>0.08</v>
          </cell>
          <cell r="G1113">
            <v>5.0000000000000001E-4</v>
          </cell>
          <cell r="H1113">
            <v>8.0166666666666664E-2</v>
          </cell>
          <cell r="I1113">
            <v>8.0166666666666664E-2</v>
          </cell>
          <cell r="J1113" t="str">
            <v>aaa</v>
          </cell>
          <cell r="K1113">
            <v>1</v>
          </cell>
          <cell r="L1113">
            <v>7</v>
          </cell>
          <cell r="M1113">
            <v>38399</v>
          </cell>
          <cell r="N1113">
            <v>1200000000</v>
          </cell>
          <cell r="O1113" t="str">
            <v/>
          </cell>
          <cell r="P1113" t="str">
            <v/>
          </cell>
        </row>
        <row r="1114">
          <cell r="A1114">
            <v>1024</v>
          </cell>
          <cell r="B1114">
            <v>37757</v>
          </cell>
          <cell r="C1114">
            <v>38853</v>
          </cell>
          <cell r="D1114">
            <v>1</v>
          </cell>
          <cell r="E1114">
            <v>600</v>
          </cell>
          <cell r="F1114">
            <v>0.08</v>
          </cell>
          <cell r="G1114">
            <v>5.0000000000000001E-4</v>
          </cell>
          <cell r="H1114">
            <v>8.0166666666666664E-2</v>
          </cell>
          <cell r="I1114">
            <v>8.0166666666666664E-2</v>
          </cell>
          <cell r="J1114" t="str">
            <v>aaa</v>
          </cell>
          <cell r="K1114">
            <v>1</v>
          </cell>
          <cell r="L1114">
            <v>8</v>
          </cell>
          <cell r="M1114">
            <v>38488</v>
          </cell>
          <cell r="N1114">
            <v>1200000000</v>
          </cell>
          <cell r="O1114" t="str">
            <v/>
          </cell>
          <cell r="P1114" t="str">
            <v/>
          </cell>
        </row>
        <row r="1115">
          <cell r="A1115">
            <v>1024</v>
          </cell>
          <cell r="B1115">
            <v>37757</v>
          </cell>
          <cell r="C1115">
            <v>38853</v>
          </cell>
          <cell r="D1115">
            <v>1</v>
          </cell>
          <cell r="E1115">
            <v>600</v>
          </cell>
          <cell r="F1115">
            <v>0.08</v>
          </cell>
          <cell r="G1115">
            <v>5.0000000000000001E-4</v>
          </cell>
          <cell r="H1115">
            <v>8.0166666666666664E-2</v>
          </cell>
          <cell r="I1115">
            <v>8.0166666666666664E-2</v>
          </cell>
          <cell r="J1115" t="str">
            <v>aaa</v>
          </cell>
          <cell r="K1115">
            <v>1</v>
          </cell>
          <cell r="L1115">
            <v>9</v>
          </cell>
          <cell r="M1115">
            <v>38580</v>
          </cell>
          <cell r="N1115">
            <v>1200000000</v>
          </cell>
          <cell r="O1115" t="str">
            <v/>
          </cell>
          <cell r="P1115" t="str">
            <v/>
          </cell>
        </row>
        <row r="1116">
          <cell r="A1116">
            <v>1024</v>
          </cell>
          <cell r="B1116">
            <v>37757</v>
          </cell>
          <cell r="C1116">
            <v>38853</v>
          </cell>
          <cell r="D1116">
            <v>1</v>
          </cell>
          <cell r="E1116">
            <v>600</v>
          </cell>
          <cell r="F1116">
            <v>0.08</v>
          </cell>
          <cell r="G1116">
            <v>5.0000000000000001E-4</v>
          </cell>
          <cell r="H1116">
            <v>8.0166666666666664E-2</v>
          </cell>
          <cell r="I1116">
            <v>8.0166666666666664E-2</v>
          </cell>
          <cell r="J1116" t="str">
            <v>aaa</v>
          </cell>
          <cell r="K1116">
            <v>1</v>
          </cell>
          <cell r="L1116">
            <v>10</v>
          </cell>
          <cell r="M1116">
            <v>38672</v>
          </cell>
          <cell r="N1116">
            <v>1200000000</v>
          </cell>
          <cell r="O1116" t="str">
            <v/>
          </cell>
          <cell r="P1116" t="str">
            <v/>
          </cell>
        </row>
        <row r="1117">
          <cell r="A1117">
            <v>1024</v>
          </cell>
          <cell r="B1117">
            <v>37757</v>
          </cell>
          <cell r="C1117">
            <v>38853</v>
          </cell>
          <cell r="D1117">
            <v>1</v>
          </cell>
          <cell r="E1117">
            <v>600</v>
          </cell>
          <cell r="F1117">
            <v>0.08</v>
          </cell>
          <cell r="G1117">
            <v>5.0000000000000001E-4</v>
          </cell>
          <cell r="H1117">
            <v>8.0166666666666664E-2</v>
          </cell>
          <cell r="I1117">
            <v>8.0166666666666664E-2</v>
          </cell>
          <cell r="J1117" t="str">
            <v>aaa</v>
          </cell>
          <cell r="K1117">
            <v>1</v>
          </cell>
          <cell r="L1117">
            <v>11</v>
          </cell>
          <cell r="M1117">
            <v>38764</v>
          </cell>
          <cell r="N1117">
            <v>1200000000</v>
          </cell>
          <cell r="O1117" t="str">
            <v/>
          </cell>
          <cell r="P1117" t="str">
            <v/>
          </cell>
        </row>
        <row r="1118">
          <cell r="A1118">
            <v>1024</v>
          </cell>
          <cell r="B1118">
            <v>37757</v>
          </cell>
          <cell r="C1118">
            <v>38853</v>
          </cell>
          <cell r="D1118">
            <v>1</v>
          </cell>
          <cell r="E1118">
            <v>600</v>
          </cell>
          <cell r="F1118">
            <v>0.08</v>
          </cell>
          <cell r="G1118">
            <v>5.0000000000000001E-4</v>
          </cell>
          <cell r="H1118">
            <v>8.0166666666666664E-2</v>
          </cell>
          <cell r="I1118">
            <v>8.0166666666666664E-2</v>
          </cell>
          <cell r="J1118" t="str">
            <v>aaa</v>
          </cell>
          <cell r="K1118">
            <v>1</v>
          </cell>
          <cell r="L1118">
            <v>12</v>
          </cell>
          <cell r="M1118">
            <v>38853</v>
          </cell>
          <cell r="N1118">
            <v>1200000000</v>
          </cell>
          <cell r="O1118" t="str">
            <v/>
          </cell>
          <cell r="P1118" t="str">
            <v/>
          </cell>
        </row>
        <row r="1119">
          <cell r="A1119">
            <v>1025</v>
          </cell>
          <cell r="B1119">
            <v>37760</v>
          </cell>
          <cell r="C1119">
            <v>38126</v>
          </cell>
          <cell r="D1119">
            <v>1</v>
          </cell>
          <cell r="E1119">
            <v>700</v>
          </cell>
          <cell r="F1119">
            <v>0.06</v>
          </cell>
          <cell r="G1119">
            <v>5.0000000000000001E-4</v>
          </cell>
          <cell r="H1119">
            <v>6.0499999999999998E-2</v>
          </cell>
          <cell r="I1119">
            <v>6.0499999999999998E-2</v>
          </cell>
          <cell r="J1119" t="str">
            <v>aaa</v>
          </cell>
          <cell r="K1119">
            <v>1</v>
          </cell>
          <cell r="L1119">
            <v>-1</v>
          </cell>
          <cell r="M1119" t="str">
            <v/>
          </cell>
          <cell r="N1119" t="str">
            <v/>
          </cell>
          <cell r="O1119">
            <v>35000000</v>
          </cell>
          <cell r="P1119" t="str">
            <v/>
          </cell>
        </row>
        <row r="1120">
          <cell r="A1120">
            <v>1025</v>
          </cell>
          <cell r="B1120">
            <v>37760</v>
          </cell>
          <cell r="C1120">
            <v>38126</v>
          </cell>
          <cell r="D1120">
            <v>1</v>
          </cell>
          <cell r="E1120">
            <v>700</v>
          </cell>
          <cell r="F1120">
            <v>0.06</v>
          </cell>
          <cell r="G1120">
            <v>5.0000000000000001E-4</v>
          </cell>
          <cell r="H1120">
            <v>6.0499999999999998E-2</v>
          </cell>
          <cell r="I1120">
            <v>6.0499999999999998E-2</v>
          </cell>
          <cell r="J1120" t="str">
            <v>aaa</v>
          </cell>
          <cell r="K1120">
            <v>1</v>
          </cell>
          <cell r="L1120">
            <v>0</v>
          </cell>
          <cell r="M1120" t="str">
            <v/>
          </cell>
          <cell r="N1120" t="str">
            <v/>
          </cell>
          <cell r="O1120" t="str">
            <v/>
          </cell>
          <cell r="P1120">
            <v>38126</v>
          </cell>
        </row>
        <row r="1121">
          <cell r="A1121">
            <v>1025</v>
          </cell>
          <cell r="B1121">
            <v>37760</v>
          </cell>
          <cell r="C1121">
            <v>38126</v>
          </cell>
          <cell r="D1121">
            <v>1</v>
          </cell>
          <cell r="E1121">
            <v>700</v>
          </cell>
          <cell r="F1121">
            <v>0.06</v>
          </cell>
          <cell r="G1121">
            <v>5.0000000000000001E-4</v>
          </cell>
          <cell r="H1121">
            <v>6.0499999999999998E-2</v>
          </cell>
          <cell r="I1121">
            <v>6.0499999999999998E-2</v>
          </cell>
          <cell r="J1121" t="str">
            <v>aaa</v>
          </cell>
          <cell r="K1121">
            <v>1</v>
          </cell>
          <cell r="L1121">
            <v>1</v>
          </cell>
          <cell r="M1121">
            <v>37852</v>
          </cell>
          <cell r="N1121">
            <v>1050000000</v>
          </cell>
          <cell r="O1121" t="str">
            <v/>
          </cell>
          <cell r="P1121" t="str">
            <v/>
          </cell>
        </row>
        <row r="1122">
          <cell r="A1122">
            <v>1025</v>
          </cell>
          <cell r="B1122">
            <v>37760</v>
          </cell>
          <cell r="C1122">
            <v>38126</v>
          </cell>
          <cell r="D1122">
            <v>1</v>
          </cell>
          <cell r="E1122">
            <v>700</v>
          </cell>
          <cell r="F1122">
            <v>0.06</v>
          </cell>
          <cell r="G1122">
            <v>5.0000000000000001E-4</v>
          </cell>
          <cell r="H1122">
            <v>6.0499999999999998E-2</v>
          </cell>
          <cell r="I1122">
            <v>6.0499999999999998E-2</v>
          </cell>
          <cell r="J1122" t="str">
            <v>aaa</v>
          </cell>
          <cell r="K1122">
            <v>1</v>
          </cell>
          <cell r="L1122">
            <v>2</v>
          </cell>
          <cell r="M1122">
            <v>37944</v>
          </cell>
          <cell r="N1122">
            <v>1050000000</v>
          </cell>
          <cell r="O1122" t="str">
            <v/>
          </cell>
          <cell r="P1122" t="str">
            <v/>
          </cell>
        </row>
        <row r="1123">
          <cell r="A1123">
            <v>1025</v>
          </cell>
          <cell r="B1123">
            <v>37760</v>
          </cell>
          <cell r="C1123">
            <v>38126</v>
          </cell>
          <cell r="D1123">
            <v>1</v>
          </cell>
          <cell r="E1123">
            <v>700</v>
          </cell>
          <cell r="F1123">
            <v>0.06</v>
          </cell>
          <cell r="G1123">
            <v>5.0000000000000001E-4</v>
          </cell>
          <cell r="H1123">
            <v>6.0499999999999998E-2</v>
          </cell>
          <cell r="I1123">
            <v>6.0499999999999998E-2</v>
          </cell>
          <cell r="J1123" t="str">
            <v>aaa</v>
          </cell>
          <cell r="K1123">
            <v>1</v>
          </cell>
          <cell r="L1123">
            <v>3</v>
          </cell>
          <cell r="M1123">
            <v>38036</v>
          </cell>
          <cell r="N1123">
            <v>1050000000</v>
          </cell>
          <cell r="O1123" t="str">
            <v/>
          </cell>
          <cell r="P1123" t="str">
            <v/>
          </cell>
        </row>
        <row r="1124">
          <cell r="A1124">
            <v>1025</v>
          </cell>
          <cell r="B1124">
            <v>37760</v>
          </cell>
          <cell r="C1124">
            <v>38126</v>
          </cell>
          <cell r="D1124">
            <v>1</v>
          </cell>
          <cell r="E1124">
            <v>700</v>
          </cell>
          <cell r="F1124">
            <v>0.06</v>
          </cell>
          <cell r="G1124">
            <v>5.0000000000000001E-4</v>
          </cell>
          <cell r="H1124">
            <v>6.0499999999999998E-2</v>
          </cell>
          <cell r="I1124">
            <v>6.0499999999999998E-2</v>
          </cell>
          <cell r="J1124" t="str">
            <v>aaa</v>
          </cell>
          <cell r="K1124">
            <v>1</v>
          </cell>
          <cell r="L1124">
            <v>4</v>
          </cell>
          <cell r="M1124">
            <v>38126</v>
          </cell>
          <cell r="N1124">
            <v>1050000000</v>
          </cell>
          <cell r="O1124" t="str">
            <v/>
          </cell>
          <cell r="P1124" t="str">
            <v/>
          </cell>
        </row>
        <row r="1125">
          <cell r="A1125">
            <v>1026</v>
          </cell>
          <cell r="B1125">
            <v>37764</v>
          </cell>
          <cell r="C1125">
            <v>38495</v>
          </cell>
          <cell r="D1125">
            <v>1</v>
          </cell>
          <cell r="E1125">
            <v>600</v>
          </cell>
          <cell r="F1125">
            <v>7.0000000000000007E-2</v>
          </cell>
          <cell r="G1125">
            <v>5.0000000000000001E-4</v>
          </cell>
          <cell r="H1125">
            <v>7.0250000000000007E-2</v>
          </cell>
          <cell r="I1125">
            <v>7.0250000000000007E-2</v>
          </cell>
          <cell r="J1125" t="str">
            <v>aaa</v>
          </cell>
          <cell r="K1125">
            <v>1</v>
          </cell>
          <cell r="L1125">
            <v>-1</v>
          </cell>
          <cell r="M1125" t="str">
            <v/>
          </cell>
          <cell r="N1125" t="str">
            <v/>
          </cell>
          <cell r="O1125">
            <v>30000000</v>
          </cell>
          <cell r="P1125" t="str">
            <v/>
          </cell>
        </row>
        <row r="1126">
          <cell r="A1126">
            <v>1026</v>
          </cell>
          <cell r="B1126">
            <v>37764</v>
          </cell>
          <cell r="C1126">
            <v>38495</v>
          </cell>
          <cell r="D1126">
            <v>1</v>
          </cell>
          <cell r="E1126">
            <v>600</v>
          </cell>
          <cell r="F1126">
            <v>7.0000000000000007E-2</v>
          </cell>
          <cell r="G1126">
            <v>5.0000000000000001E-4</v>
          </cell>
          <cell r="H1126">
            <v>7.0250000000000007E-2</v>
          </cell>
          <cell r="I1126">
            <v>7.0250000000000007E-2</v>
          </cell>
          <cell r="J1126" t="str">
            <v>aaa</v>
          </cell>
          <cell r="K1126">
            <v>1</v>
          </cell>
          <cell r="L1126">
            <v>0</v>
          </cell>
          <cell r="M1126" t="str">
            <v/>
          </cell>
          <cell r="N1126" t="str">
            <v/>
          </cell>
          <cell r="O1126" t="str">
            <v/>
          </cell>
          <cell r="P1126">
            <v>38495</v>
          </cell>
        </row>
        <row r="1127">
          <cell r="A1127">
            <v>1026</v>
          </cell>
          <cell r="B1127">
            <v>37764</v>
          </cell>
          <cell r="C1127">
            <v>38495</v>
          </cell>
          <cell r="D1127">
            <v>1</v>
          </cell>
          <cell r="E1127">
            <v>600</v>
          </cell>
          <cell r="F1127">
            <v>7.0000000000000007E-2</v>
          </cell>
          <cell r="G1127">
            <v>5.0000000000000001E-4</v>
          </cell>
          <cell r="H1127">
            <v>7.0250000000000007E-2</v>
          </cell>
          <cell r="I1127">
            <v>7.0250000000000007E-2</v>
          </cell>
          <cell r="J1127" t="str">
            <v>aaa</v>
          </cell>
          <cell r="K1127">
            <v>1</v>
          </cell>
          <cell r="L1127">
            <v>1</v>
          </cell>
          <cell r="M1127">
            <v>37856</v>
          </cell>
          <cell r="N1127">
            <v>1050000000</v>
          </cell>
          <cell r="O1127" t="str">
            <v/>
          </cell>
          <cell r="P1127" t="str">
            <v/>
          </cell>
        </row>
        <row r="1128">
          <cell r="A1128">
            <v>1026</v>
          </cell>
          <cell r="B1128">
            <v>37764</v>
          </cell>
          <cell r="C1128">
            <v>38495</v>
          </cell>
          <cell r="D1128">
            <v>1</v>
          </cell>
          <cell r="E1128">
            <v>600</v>
          </cell>
          <cell r="F1128">
            <v>7.0000000000000007E-2</v>
          </cell>
          <cell r="G1128">
            <v>5.0000000000000001E-4</v>
          </cell>
          <cell r="H1128">
            <v>7.0250000000000007E-2</v>
          </cell>
          <cell r="I1128">
            <v>7.0250000000000007E-2</v>
          </cell>
          <cell r="J1128" t="str">
            <v>aaa</v>
          </cell>
          <cell r="K1128">
            <v>1</v>
          </cell>
          <cell r="L1128">
            <v>2</v>
          </cell>
          <cell r="M1128">
            <v>37948</v>
          </cell>
          <cell r="N1128">
            <v>1050000000</v>
          </cell>
          <cell r="O1128" t="str">
            <v/>
          </cell>
          <cell r="P1128" t="str">
            <v/>
          </cell>
        </row>
        <row r="1129">
          <cell r="A1129">
            <v>1026</v>
          </cell>
          <cell r="B1129">
            <v>37764</v>
          </cell>
          <cell r="C1129">
            <v>38495</v>
          </cell>
          <cell r="D1129">
            <v>1</v>
          </cell>
          <cell r="E1129">
            <v>600</v>
          </cell>
          <cell r="F1129">
            <v>7.0000000000000007E-2</v>
          </cell>
          <cell r="G1129">
            <v>5.0000000000000001E-4</v>
          </cell>
          <cell r="H1129">
            <v>7.0250000000000007E-2</v>
          </cell>
          <cell r="I1129">
            <v>7.0250000000000007E-2</v>
          </cell>
          <cell r="J1129" t="str">
            <v>aaa</v>
          </cell>
          <cell r="K1129">
            <v>1</v>
          </cell>
          <cell r="L1129">
            <v>3</v>
          </cell>
          <cell r="M1129">
            <v>38040</v>
          </cell>
          <cell r="N1129">
            <v>1050000000</v>
          </cell>
          <cell r="O1129" t="str">
            <v/>
          </cell>
          <cell r="P1129" t="str">
            <v/>
          </cell>
        </row>
        <row r="1130">
          <cell r="A1130">
            <v>1026</v>
          </cell>
          <cell r="B1130">
            <v>37764</v>
          </cell>
          <cell r="C1130">
            <v>38495</v>
          </cell>
          <cell r="D1130">
            <v>1</v>
          </cell>
          <cell r="E1130">
            <v>600</v>
          </cell>
          <cell r="F1130">
            <v>7.0000000000000007E-2</v>
          </cell>
          <cell r="G1130">
            <v>5.0000000000000001E-4</v>
          </cell>
          <cell r="H1130">
            <v>7.0250000000000007E-2</v>
          </cell>
          <cell r="I1130">
            <v>7.0250000000000007E-2</v>
          </cell>
          <cell r="J1130" t="str">
            <v>aaa</v>
          </cell>
          <cell r="K1130">
            <v>1</v>
          </cell>
          <cell r="L1130">
            <v>4</v>
          </cell>
          <cell r="M1130">
            <v>38130</v>
          </cell>
          <cell r="N1130">
            <v>1050000000</v>
          </cell>
          <cell r="O1130" t="str">
            <v/>
          </cell>
          <cell r="P1130" t="str">
            <v/>
          </cell>
        </row>
        <row r="1131">
          <cell r="A1131">
            <v>1026</v>
          </cell>
          <cell r="B1131">
            <v>37764</v>
          </cell>
          <cell r="C1131">
            <v>38495</v>
          </cell>
          <cell r="D1131">
            <v>1</v>
          </cell>
          <cell r="E1131">
            <v>600</v>
          </cell>
          <cell r="F1131">
            <v>7.0000000000000007E-2</v>
          </cell>
          <cell r="G1131">
            <v>5.0000000000000001E-4</v>
          </cell>
          <cell r="H1131">
            <v>7.0250000000000007E-2</v>
          </cell>
          <cell r="I1131">
            <v>7.0250000000000007E-2</v>
          </cell>
          <cell r="J1131" t="str">
            <v>aaa</v>
          </cell>
          <cell r="K1131">
            <v>1</v>
          </cell>
          <cell r="L1131">
            <v>5</v>
          </cell>
          <cell r="M1131">
            <v>38222</v>
          </cell>
          <cell r="N1131">
            <v>1050000000</v>
          </cell>
          <cell r="O1131" t="str">
            <v/>
          </cell>
          <cell r="P1131" t="str">
            <v/>
          </cell>
        </row>
        <row r="1132">
          <cell r="A1132">
            <v>1026</v>
          </cell>
          <cell r="B1132">
            <v>37764</v>
          </cell>
          <cell r="C1132">
            <v>38495</v>
          </cell>
          <cell r="D1132">
            <v>1</v>
          </cell>
          <cell r="E1132">
            <v>600</v>
          </cell>
          <cell r="F1132">
            <v>7.0000000000000007E-2</v>
          </cell>
          <cell r="G1132">
            <v>5.0000000000000001E-4</v>
          </cell>
          <cell r="H1132">
            <v>7.0250000000000007E-2</v>
          </cell>
          <cell r="I1132">
            <v>7.0250000000000007E-2</v>
          </cell>
          <cell r="J1132" t="str">
            <v>aaa</v>
          </cell>
          <cell r="K1132">
            <v>1</v>
          </cell>
          <cell r="L1132">
            <v>6</v>
          </cell>
          <cell r="M1132">
            <v>38314</v>
          </cell>
          <cell r="N1132">
            <v>1050000000</v>
          </cell>
          <cell r="O1132" t="str">
            <v/>
          </cell>
          <cell r="P1132" t="str">
            <v/>
          </cell>
        </row>
        <row r="1133">
          <cell r="A1133">
            <v>1026</v>
          </cell>
          <cell r="B1133">
            <v>37764</v>
          </cell>
          <cell r="C1133">
            <v>38495</v>
          </cell>
          <cell r="D1133">
            <v>1</v>
          </cell>
          <cell r="E1133">
            <v>600</v>
          </cell>
          <cell r="F1133">
            <v>7.0000000000000007E-2</v>
          </cell>
          <cell r="G1133">
            <v>5.0000000000000001E-4</v>
          </cell>
          <cell r="H1133">
            <v>7.0250000000000007E-2</v>
          </cell>
          <cell r="I1133">
            <v>7.0250000000000007E-2</v>
          </cell>
          <cell r="J1133" t="str">
            <v>aaa</v>
          </cell>
          <cell r="K1133">
            <v>1</v>
          </cell>
          <cell r="L1133">
            <v>7</v>
          </cell>
          <cell r="M1133">
            <v>38406</v>
          </cell>
          <cell r="N1133">
            <v>1050000000</v>
          </cell>
          <cell r="O1133" t="str">
            <v/>
          </cell>
          <cell r="P1133" t="str">
            <v/>
          </cell>
        </row>
        <row r="1134">
          <cell r="A1134">
            <v>1026</v>
          </cell>
          <cell r="B1134">
            <v>37764</v>
          </cell>
          <cell r="C1134">
            <v>38495</v>
          </cell>
          <cell r="D1134">
            <v>1</v>
          </cell>
          <cell r="E1134">
            <v>600</v>
          </cell>
          <cell r="F1134">
            <v>7.0000000000000007E-2</v>
          </cell>
          <cell r="G1134">
            <v>5.0000000000000001E-4</v>
          </cell>
          <cell r="H1134">
            <v>7.0250000000000007E-2</v>
          </cell>
          <cell r="I1134">
            <v>7.0250000000000007E-2</v>
          </cell>
          <cell r="J1134" t="str">
            <v>aaa</v>
          </cell>
          <cell r="K1134">
            <v>1</v>
          </cell>
          <cell r="L1134">
            <v>8</v>
          </cell>
          <cell r="M1134">
            <v>38495</v>
          </cell>
          <cell r="N1134">
            <v>1050000000</v>
          </cell>
          <cell r="O1134" t="str">
            <v/>
          </cell>
          <cell r="P1134" t="str">
            <v/>
          </cell>
        </row>
        <row r="1135">
          <cell r="A1135">
            <v>1027</v>
          </cell>
          <cell r="B1135">
            <v>37767</v>
          </cell>
          <cell r="C1135">
            <v>38863</v>
          </cell>
          <cell r="D1135">
            <v>1</v>
          </cell>
          <cell r="E1135">
            <v>700</v>
          </cell>
          <cell r="F1135">
            <v>0.08</v>
          </cell>
          <cell r="G1135">
            <v>5.0000000000000001E-4</v>
          </cell>
          <cell r="H1135">
            <v>8.0166666666666664E-2</v>
          </cell>
          <cell r="I1135">
            <v>8.0166666666666664E-2</v>
          </cell>
          <cell r="J1135" t="str">
            <v>aaa</v>
          </cell>
          <cell r="K1135">
            <v>1</v>
          </cell>
          <cell r="L1135">
            <v>-1</v>
          </cell>
          <cell r="M1135" t="str">
            <v/>
          </cell>
          <cell r="N1135" t="str">
            <v/>
          </cell>
          <cell r="O1135">
            <v>35000000</v>
          </cell>
          <cell r="P1135" t="str">
            <v/>
          </cell>
        </row>
        <row r="1136">
          <cell r="A1136">
            <v>1027</v>
          </cell>
          <cell r="B1136">
            <v>37767</v>
          </cell>
          <cell r="C1136">
            <v>38863</v>
          </cell>
          <cell r="D1136">
            <v>1</v>
          </cell>
          <cell r="E1136">
            <v>700</v>
          </cell>
          <cell r="F1136">
            <v>0.08</v>
          </cell>
          <cell r="G1136">
            <v>5.0000000000000001E-4</v>
          </cell>
          <cell r="H1136">
            <v>8.0166666666666664E-2</v>
          </cell>
          <cell r="I1136">
            <v>8.0166666666666664E-2</v>
          </cell>
          <cell r="J1136" t="str">
            <v>aaa</v>
          </cell>
          <cell r="K1136">
            <v>1</v>
          </cell>
          <cell r="L1136">
            <v>0</v>
          </cell>
          <cell r="M1136" t="str">
            <v/>
          </cell>
          <cell r="N1136" t="str">
            <v/>
          </cell>
          <cell r="O1136" t="str">
            <v/>
          </cell>
          <cell r="P1136">
            <v>38863</v>
          </cell>
        </row>
        <row r="1137">
          <cell r="A1137">
            <v>1027</v>
          </cell>
          <cell r="B1137">
            <v>37767</v>
          </cell>
          <cell r="C1137">
            <v>38863</v>
          </cell>
          <cell r="D1137">
            <v>1</v>
          </cell>
          <cell r="E1137">
            <v>700</v>
          </cell>
          <cell r="F1137">
            <v>0.08</v>
          </cell>
          <cell r="G1137">
            <v>5.0000000000000001E-4</v>
          </cell>
          <cell r="H1137">
            <v>8.0166666666666664E-2</v>
          </cell>
          <cell r="I1137">
            <v>8.0166666666666664E-2</v>
          </cell>
          <cell r="J1137" t="str">
            <v>aaa</v>
          </cell>
          <cell r="K1137">
            <v>1</v>
          </cell>
          <cell r="L1137">
            <v>1</v>
          </cell>
          <cell r="M1137">
            <v>37859</v>
          </cell>
          <cell r="N1137">
            <v>1400000000</v>
          </cell>
          <cell r="O1137" t="str">
            <v/>
          </cell>
          <cell r="P1137" t="str">
            <v/>
          </cell>
        </row>
        <row r="1138">
          <cell r="A1138">
            <v>1027</v>
          </cell>
          <cell r="B1138">
            <v>37767</v>
          </cell>
          <cell r="C1138">
            <v>38863</v>
          </cell>
          <cell r="D1138">
            <v>1</v>
          </cell>
          <cell r="E1138">
            <v>700</v>
          </cell>
          <cell r="F1138">
            <v>0.08</v>
          </cell>
          <cell r="G1138">
            <v>5.0000000000000001E-4</v>
          </cell>
          <cell r="H1138">
            <v>8.0166666666666664E-2</v>
          </cell>
          <cell r="I1138">
            <v>8.0166666666666664E-2</v>
          </cell>
          <cell r="J1138" t="str">
            <v>aaa</v>
          </cell>
          <cell r="K1138">
            <v>1</v>
          </cell>
          <cell r="L1138">
            <v>2</v>
          </cell>
          <cell r="M1138">
            <v>37951</v>
          </cell>
          <cell r="N1138">
            <v>1400000000</v>
          </cell>
          <cell r="O1138" t="str">
            <v/>
          </cell>
          <cell r="P1138" t="str">
            <v/>
          </cell>
        </row>
        <row r="1139">
          <cell r="A1139">
            <v>1027</v>
          </cell>
          <cell r="B1139">
            <v>37767</v>
          </cell>
          <cell r="C1139">
            <v>38863</v>
          </cell>
          <cell r="D1139">
            <v>1</v>
          </cell>
          <cell r="E1139">
            <v>700</v>
          </cell>
          <cell r="F1139">
            <v>0.08</v>
          </cell>
          <cell r="G1139">
            <v>5.0000000000000001E-4</v>
          </cell>
          <cell r="H1139">
            <v>8.0166666666666664E-2</v>
          </cell>
          <cell r="I1139">
            <v>8.0166666666666664E-2</v>
          </cell>
          <cell r="J1139" t="str">
            <v>aaa</v>
          </cell>
          <cell r="K1139">
            <v>1</v>
          </cell>
          <cell r="L1139">
            <v>3</v>
          </cell>
          <cell r="M1139">
            <v>38043</v>
          </cell>
          <cell r="N1139">
            <v>1400000000</v>
          </cell>
          <cell r="O1139" t="str">
            <v/>
          </cell>
          <cell r="P1139" t="str">
            <v/>
          </cell>
        </row>
        <row r="1140">
          <cell r="A1140">
            <v>1027</v>
          </cell>
          <cell r="B1140">
            <v>37767</v>
          </cell>
          <cell r="C1140">
            <v>38863</v>
          </cell>
          <cell r="D1140">
            <v>1</v>
          </cell>
          <cell r="E1140">
            <v>700</v>
          </cell>
          <cell r="F1140">
            <v>0.08</v>
          </cell>
          <cell r="G1140">
            <v>5.0000000000000001E-4</v>
          </cell>
          <cell r="H1140">
            <v>8.0166666666666664E-2</v>
          </cell>
          <cell r="I1140">
            <v>8.0166666666666664E-2</v>
          </cell>
          <cell r="J1140" t="str">
            <v>aaa</v>
          </cell>
          <cell r="K1140">
            <v>1</v>
          </cell>
          <cell r="L1140">
            <v>4</v>
          </cell>
          <cell r="M1140">
            <v>38133</v>
          </cell>
          <cell r="N1140">
            <v>1400000000</v>
          </cell>
          <cell r="O1140" t="str">
            <v/>
          </cell>
          <cell r="P1140" t="str">
            <v/>
          </cell>
        </row>
        <row r="1141">
          <cell r="A1141">
            <v>1027</v>
          </cell>
          <cell r="B1141">
            <v>37767</v>
          </cell>
          <cell r="C1141">
            <v>38863</v>
          </cell>
          <cell r="D1141">
            <v>1</v>
          </cell>
          <cell r="E1141">
            <v>700</v>
          </cell>
          <cell r="F1141">
            <v>0.08</v>
          </cell>
          <cell r="G1141">
            <v>5.0000000000000001E-4</v>
          </cell>
          <cell r="H1141">
            <v>8.0166666666666664E-2</v>
          </cell>
          <cell r="I1141">
            <v>8.0166666666666664E-2</v>
          </cell>
          <cell r="J1141" t="str">
            <v>aaa</v>
          </cell>
          <cell r="K1141">
            <v>1</v>
          </cell>
          <cell r="L1141">
            <v>5</v>
          </cell>
          <cell r="M1141">
            <v>38225</v>
          </cell>
          <cell r="N1141">
            <v>1400000000</v>
          </cell>
          <cell r="O1141" t="str">
            <v/>
          </cell>
          <cell r="P1141" t="str">
            <v/>
          </cell>
        </row>
        <row r="1142">
          <cell r="A1142">
            <v>1027</v>
          </cell>
          <cell r="B1142">
            <v>37767</v>
          </cell>
          <cell r="C1142">
            <v>38863</v>
          </cell>
          <cell r="D1142">
            <v>1</v>
          </cell>
          <cell r="E1142">
            <v>700</v>
          </cell>
          <cell r="F1142">
            <v>0.08</v>
          </cell>
          <cell r="G1142">
            <v>5.0000000000000001E-4</v>
          </cell>
          <cell r="H1142">
            <v>8.0166666666666664E-2</v>
          </cell>
          <cell r="I1142">
            <v>8.0166666666666664E-2</v>
          </cell>
          <cell r="J1142" t="str">
            <v>aaa</v>
          </cell>
          <cell r="K1142">
            <v>1</v>
          </cell>
          <cell r="L1142">
            <v>6</v>
          </cell>
          <cell r="M1142">
            <v>38317</v>
          </cell>
          <cell r="N1142">
            <v>1400000000</v>
          </cell>
          <cell r="O1142" t="str">
            <v/>
          </cell>
          <cell r="P1142" t="str">
            <v/>
          </cell>
        </row>
        <row r="1143">
          <cell r="A1143">
            <v>1027</v>
          </cell>
          <cell r="B1143">
            <v>37767</v>
          </cell>
          <cell r="C1143">
            <v>38863</v>
          </cell>
          <cell r="D1143">
            <v>1</v>
          </cell>
          <cell r="E1143">
            <v>700</v>
          </cell>
          <cell r="F1143">
            <v>0.08</v>
          </cell>
          <cell r="G1143">
            <v>5.0000000000000001E-4</v>
          </cell>
          <cell r="H1143">
            <v>8.0166666666666664E-2</v>
          </cell>
          <cell r="I1143">
            <v>8.0166666666666664E-2</v>
          </cell>
          <cell r="J1143" t="str">
            <v>aaa</v>
          </cell>
          <cell r="K1143">
            <v>1</v>
          </cell>
          <cell r="L1143">
            <v>7</v>
          </cell>
          <cell r="M1143">
            <v>38409</v>
          </cell>
          <cell r="N1143">
            <v>1400000000</v>
          </cell>
          <cell r="O1143" t="str">
            <v/>
          </cell>
          <cell r="P1143" t="str">
            <v/>
          </cell>
        </row>
        <row r="1144">
          <cell r="A1144">
            <v>1027</v>
          </cell>
          <cell r="B1144">
            <v>37767</v>
          </cell>
          <cell r="C1144">
            <v>38863</v>
          </cell>
          <cell r="D1144">
            <v>1</v>
          </cell>
          <cell r="E1144">
            <v>700</v>
          </cell>
          <cell r="F1144">
            <v>0.08</v>
          </cell>
          <cell r="G1144">
            <v>5.0000000000000001E-4</v>
          </cell>
          <cell r="H1144">
            <v>8.0166666666666664E-2</v>
          </cell>
          <cell r="I1144">
            <v>8.0166666666666664E-2</v>
          </cell>
          <cell r="J1144" t="str">
            <v>aaa</v>
          </cell>
          <cell r="K1144">
            <v>1</v>
          </cell>
          <cell r="L1144">
            <v>8</v>
          </cell>
          <cell r="M1144">
            <v>38498</v>
          </cell>
          <cell r="N1144">
            <v>1400000000</v>
          </cell>
          <cell r="O1144" t="str">
            <v/>
          </cell>
          <cell r="P1144" t="str">
            <v/>
          </cell>
        </row>
        <row r="1145">
          <cell r="A1145">
            <v>1027</v>
          </cell>
          <cell r="B1145">
            <v>37767</v>
          </cell>
          <cell r="C1145">
            <v>38863</v>
          </cell>
          <cell r="D1145">
            <v>1</v>
          </cell>
          <cell r="E1145">
            <v>700</v>
          </cell>
          <cell r="F1145">
            <v>0.08</v>
          </cell>
          <cell r="G1145">
            <v>5.0000000000000001E-4</v>
          </cell>
          <cell r="H1145">
            <v>8.0166666666666664E-2</v>
          </cell>
          <cell r="I1145">
            <v>8.0166666666666664E-2</v>
          </cell>
          <cell r="J1145" t="str">
            <v>aaa</v>
          </cell>
          <cell r="K1145">
            <v>1</v>
          </cell>
          <cell r="L1145">
            <v>9</v>
          </cell>
          <cell r="M1145">
            <v>38590</v>
          </cell>
          <cell r="N1145">
            <v>1400000000</v>
          </cell>
          <cell r="O1145" t="str">
            <v/>
          </cell>
          <cell r="P1145" t="str">
            <v/>
          </cell>
        </row>
        <row r="1146">
          <cell r="A1146">
            <v>1027</v>
          </cell>
          <cell r="B1146">
            <v>37767</v>
          </cell>
          <cell r="C1146">
            <v>38863</v>
          </cell>
          <cell r="D1146">
            <v>1</v>
          </cell>
          <cell r="E1146">
            <v>700</v>
          </cell>
          <cell r="F1146">
            <v>0.08</v>
          </cell>
          <cell r="G1146">
            <v>5.0000000000000001E-4</v>
          </cell>
          <cell r="H1146">
            <v>8.0166666666666664E-2</v>
          </cell>
          <cell r="I1146">
            <v>8.0166666666666664E-2</v>
          </cell>
          <cell r="J1146" t="str">
            <v>aaa</v>
          </cell>
          <cell r="K1146">
            <v>1</v>
          </cell>
          <cell r="L1146">
            <v>10</v>
          </cell>
          <cell r="M1146">
            <v>38682</v>
          </cell>
          <cell r="N1146">
            <v>1400000000</v>
          </cell>
          <cell r="O1146" t="str">
            <v/>
          </cell>
          <cell r="P1146" t="str">
            <v/>
          </cell>
        </row>
        <row r="1147">
          <cell r="A1147">
            <v>1027</v>
          </cell>
          <cell r="B1147">
            <v>37767</v>
          </cell>
          <cell r="C1147">
            <v>38863</v>
          </cell>
          <cell r="D1147">
            <v>1</v>
          </cell>
          <cell r="E1147">
            <v>700</v>
          </cell>
          <cell r="F1147">
            <v>0.08</v>
          </cell>
          <cell r="G1147">
            <v>5.0000000000000001E-4</v>
          </cell>
          <cell r="H1147">
            <v>8.0166666666666664E-2</v>
          </cell>
          <cell r="I1147">
            <v>8.0166666666666664E-2</v>
          </cell>
          <cell r="J1147" t="str">
            <v>aaa</v>
          </cell>
          <cell r="K1147">
            <v>1</v>
          </cell>
          <cell r="L1147">
            <v>11</v>
          </cell>
          <cell r="M1147">
            <v>38774</v>
          </cell>
          <cell r="N1147">
            <v>1400000000</v>
          </cell>
          <cell r="O1147" t="str">
            <v/>
          </cell>
          <cell r="P1147" t="str">
            <v/>
          </cell>
        </row>
        <row r="1148">
          <cell r="A1148">
            <v>1027</v>
          </cell>
          <cell r="B1148">
            <v>37767</v>
          </cell>
          <cell r="C1148">
            <v>38863</v>
          </cell>
          <cell r="D1148">
            <v>1</v>
          </cell>
          <cell r="E1148">
            <v>700</v>
          </cell>
          <cell r="F1148">
            <v>0.08</v>
          </cell>
          <cell r="G1148">
            <v>5.0000000000000001E-4</v>
          </cell>
          <cell r="H1148">
            <v>8.0166666666666664E-2</v>
          </cell>
          <cell r="I1148">
            <v>8.0166666666666664E-2</v>
          </cell>
          <cell r="J1148" t="str">
            <v>aaa</v>
          </cell>
          <cell r="K1148">
            <v>1</v>
          </cell>
          <cell r="L1148">
            <v>12</v>
          </cell>
          <cell r="M1148">
            <v>38863</v>
          </cell>
          <cell r="N1148">
            <v>1400000000</v>
          </cell>
          <cell r="O1148" t="str">
            <v/>
          </cell>
          <cell r="P1148" t="str">
            <v/>
          </cell>
        </row>
        <row r="1149">
          <cell r="A1149">
            <v>1028</v>
          </cell>
          <cell r="B1149">
            <v>37777</v>
          </cell>
          <cell r="C1149">
            <v>38143</v>
          </cell>
          <cell r="D1149">
            <v>1</v>
          </cell>
          <cell r="E1149">
            <v>700</v>
          </cell>
          <cell r="F1149">
            <v>0.06</v>
          </cell>
          <cell r="G1149">
            <v>5.0000000000000001E-4</v>
          </cell>
          <cell r="H1149">
            <v>6.0499999999999998E-2</v>
          </cell>
          <cell r="I1149">
            <v>6.0499999999999998E-2</v>
          </cell>
          <cell r="J1149" t="str">
            <v>aaa</v>
          </cell>
          <cell r="K1149">
            <v>1</v>
          </cell>
          <cell r="L1149">
            <v>-1</v>
          </cell>
          <cell r="M1149" t="str">
            <v/>
          </cell>
          <cell r="N1149" t="str">
            <v/>
          </cell>
          <cell r="O1149">
            <v>35000000</v>
          </cell>
          <cell r="P1149" t="str">
            <v/>
          </cell>
        </row>
        <row r="1150">
          <cell r="A1150">
            <v>1028</v>
          </cell>
          <cell r="B1150">
            <v>37777</v>
          </cell>
          <cell r="C1150">
            <v>38143</v>
          </cell>
          <cell r="D1150">
            <v>1</v>
          </cell>
          <cell r="E1150">
            <v>700</v>
          </cell>
          <cell r="F1150">
            <v>0.06</v>
          </cell>
          <cell r="G1150">
            <v>5.0000000000000001E-4</v>
          </cell>
          <cell r="H1150">
            <v>6.0499999999999998E-2</v>
          </cell>
          <cell r="I1150">
            <v>6.0499999999999998E-2</v>
          </cell>
          <cell r="J1150" t="str">
            <v>aaa</v>
          </cell>
          <cell r="K1150">
            <v>1</v>
          </cell>
          <cell r="L1150">
            <v>0</v>
          </cell>
          <cell r="M1150" t="str">
            <v/>
          </cell>
          <cell r="N1150" t="str">
            <v/>
          </cell>
          <cell r="O1150" t="str">
            <v/>
          </cell>
          <cell r="P1150">
            <v>38143</v>
          </cell>
        </row>
        <row r="1151">
          <cell r="A1151">
            <v>1028</v>
          </cell>
          <cell r="B1151">
            <v>37777</v>
          </cell>
          <cell r="C1151">
            <v>38143</v>
          </cell>
          <cell r="D1151">
            <v>1</v>
          </cell>
          <cell r="E1151">
            <v>700</v>
          </cell>
          <cell r="F1151">
            <v>0.06</v>
          </cell>
          <cell r="G1151">
            <v>5.0000000000000001E-4</v>
          </cell>
          <cell r="H1151">
            <v>6.0499999999999998E-2</v>
          </cell>
          <cell r="I1151">
            <v>6.0499999999999998E-2</v>
          </cell>
          <cell r="J1151" t="str">
            <v>aaa</v>
          </cell>
          <cell r="K1151">
            <v>1</v>
          </cell>
          <cell r="L1151">
            <v>1</v>
          </cell>
          <cell r="M1151">
            <v>37869</v>
          </cell>
          <cell r="N1151">
            <v>1050000000</v>
          </cell>
          <cell r="O1151" t="str">
            <v/>
          </cell>
          <cell r="P1151" t="str">
            <v/>
          </cell>
        </row>
        <row r="1152">
          <cell r="A1152">
            <v>1028</v>
          </cell>
          <cell r="B1152">
            <v>37777</v>
          </cell>
          <cell r="C1152">
            <v>38143</v>
          </cell>
          <cell r="D1152">
            <v>1</v>
          </cell>
          <cell r="E1152">
            <v>700</v>
          </cell>
          <cell r="F1152">
            <v>0.06</v>
          </cell>
          <cell r="G1152">
            <v>5.0000000000000001E-4</v>
          </cell>
          <cell r="H1152">
            <v>6.0499999999999998E-2</v>
          </cell>
          <cell r="I1152">
            <v>6.0499999999999998E-2</v>
          </cell>
          <cell r="J1152" t="str">
            <v>aaa</v>
          </cell>
          <cell r="K1152">
            <v>1</v>
          </cell>
          <cell r="L1152">
            <v>2</v>
          </cell>
          <cell r="M1152">
            <v>37960</v>
          </cell>
          <cell r="N1152">
            <v>1050000000</v>
          </cell>
          <cell r="O1152" t="str">
            <v/>
          </cell>
          <cell r="P1152" t="str">
            <v/>
          </cell>
        </row>
        <row r="1153">
          <cell r="A1153">
            <v>1028</v>
          </cell>
          <cell r="B1153">
            <v>37777</v>
          </cell>
          <cell r="C1153">
            <v>38143</v>
          </cell>
          <cell r="D1153">
            <v>1</v>
          </cell>
          <cell r="E1153">
            <v>700</v>
          </cell>
          <cell r="F1153">
            <v>0.06</v>
          </cell>
          <cell r="G1153">
            <v>5.0000000000000001E-4</v>
          </cell>
          <cell r="H1153">
            <v>6.0499999999999998E-2</v>
          </cell>
          <cell r="I1153">
            <v>6.0499999999999998E-2</v>
          </cell>
          <cell r="J1153" t="str">
            <v>aaa</v>
          </cell>
          <cell r="K1153">
            <v>1</v>
          </cell>
          <cell r="L1153">
            <v>3</v>
          </cell>
          <cell r="M1153">
            <v>38051</v>
          </cell>
          <cell r="N1153">
            <v>1050000000</v>
          </cell>
          <cell r="O1153" t="str">
            <v/>
          </cell>
          <cell r="P1153" t="str">
            <v/>
          </cell>
        </row>
        <row r="1154">
          <cell r="A1154">
            <v>1028</v>
          </cell>
          <cell r="B1154">
            <v>37777</v>
          </cell>
          <cell r="C1154">
            <v>38143</v>
          </cell>
          <cell r="D1154">
            <v>1</v>
          </cell>
          <cell r="E1154">
            <v>700</v>
          </cell>
          <cell r="F1154">
            <v>0.06</v>
          </cell>
          <cell r="G1154">
            <v>5.0000000000000001E-4</v>
          </cell>
          <cell r="H1154">
            <v>6.0499999999999998E-2</v>
          </cell>
          <cell r="I1154">
            <v>6.0499999999999998E-2</v>
          </cell>
          <cell r="J1154" t="str">
            <v>aaa</v>
          </cell>
          <cell r="K1154">
            <v>1</v>
          </cell>
          <cell r="L1154">
            <v>4</v>
          </cell>
          <cell r="M1154">
            <v>38143</v>
          </cell>
          <cell r="N1154">
            <v>1050000000</v>
          </cell>
          <cell r="O1154" t="str">
            <v/>
          </cell>
          <cell r="P1154" t="str">
            <v/>
          </cell>
        </row>
        <row r="1155">
          <cell r="A1155">
            <v>1029</v>
          </cell>
          <cell r="B1155">
            <v>37782</v>
          </cell>
          <cell r="C1155">
            <v>38513</v>
          </cell>
          <cell r="D1155">
            <v>1</v>
          </cell>
          <cell r="E1155">
            <v>800</v>
          </cell>
          <cell r="F1155">
            <v>7.0000000000000007E-2</v>
          </cell>
          <cell r="G1155">
            <v>5.0000000000000001E-4</v>
          </cell>
          <cell r="H1155">
            <v>7.0250000000000007E-2</v>
          </cell>
          <cell r="I1155">
            <v>7.0250000000000007E-2</v>
          </cell>
          <cell r="J1155" t="str">
            <v>aaa</v>
          </cell>
          <cell r="K1155">
            <v>1</v>
          </cell>
          <cell r="L1155">
            <v>-1</v>
          </cell>
          <cell r="M1155" t="str">
            <v/>
          </cell>
          <cell r="N1155" t="str">
            <v/>
          </cell>
          <cell r="O1155">
            <v>40000000</v>
          </cell>
          <cell r="P1155" t="str">
            <v/>
          </cell>
        </row>
        <row r="1156">
          <cell r="A1156">
            <v>1029</v>
          </cell>
          <cell r="B1156">
            <v>37782</v>
          </cell>
          <cell r="C1156">
            <v>38513</v>
          </cell>
          <cell r="D1156">
            <v>1</v>
          </cell>
          <cell r="E1156">
            <v>800</v>
          </cell>
          <cell r="F1156">
            <v>7.0000000000000007E-2</v>
          </cell>
          <cell r="G1156">
            <v>5.0000000000000001E-4</v>
          </cell>
          <cell r="H1156">
            <v>7.0250000000000007E-2</v>
          </cell>
          <cell r="I1156">
            <v>7.0250000000000007E-2</v>
          </cell>
          <cell r="J1156" t="str">
            <v>aaa</v>
          </cell>
          <cell r="K1156">
            <v>1</v>
          </cell>
          <cell r="L1156">
            <v>0</v>
          </cell>
          <cell r="M1156" t="str">
            <v/>
          </cell>
          <cell r="N1156" t="str">
            <v/>
          </cell>
          <cell r="O1156" t="str">
            <v/>
          </cell>
          <cell r="P1156">
            <v>38513</v>
          </cell>
        </row>
        <row r="1157">
          <cell r="A1157">
            <v>1029</v>
          </cell>
          <cell r="B1157">
            <v>37782</v>
          </cell>
          <cell r="C1157">
            <v>38513</v>
          </cell>
          <cell r="D1157">
            <v>1</v>
          </cell>
          <cell r="E1157">
            <v>800</v>
          </cell>
          <cell r="F1157">
            <v>7.0000000000000007E-2</v>
          </cell>
          <cell r="G1157">
            <v>5.0000000000000001E-4</v>
          </cell>
          <cell r="H1157">
            <v>7.0250000000000007E-2</v>
          </cell>
          <cell r="I1157">
            <v>7.0250000000000007E-2</v>
          </cell>
          <cell r="J1157" t="str">
            <v>aaa</v>
          </cell>
          <cell r="K1157">
            <v>1</v>
          </cell>
          <cell r="L1157">
            <v>1</v>
          </cell>
          <cell r="M1157">
            <v>37874</v>
          </cell>
          <cell r="N1157">
            <v>1400000000</v>
          </cell>
          <cell r="O1157" t="str">
            <v/>
          </cell>
          <cell r="P1157" t="str">
            <v/>
          </cell>
        </row>
        <row r="1158">
          <cell r="A1158">
            <v>1029</v>
          </cell>
          <cell r="B1158">
            <v>37782</v>
          </cell>
          <cell r="C1158">
            <v>38513</v>
          </cell>
          <cell r="D1158">
            <v>1</v>
          </cell>
          <cell r="E1158">
            <v>800</v>
          </cell>
          <cell r="F1158">
            <v>7.0000000000000007E-2</v>
          </cell>
          <cell r="G1158">
            <v>5.0000000000000001E-4</v>
          </cell>
          <cell r="H1158">
            <v>7.0250000000000007E-2</v>
          </cell>
          <cell r="I1158">
            <v>7.0250000000000007E-2</v>
          </cell>
          <cell r="J1158" t="str">
            <v>aaa</v>
          </cell>
          <cell r="K1158">
            <v>1</v>
          </cell>
          <cell r="L1158">
            <v>2</v>
          </cell>
          <cell r="M1158">
            <v>37965</v>
          </cell>
          <cell r="N1158">
            <v>1400000000</v>
          </cell>
          <cell r="O1158" t="str">
            <v/>
          </cell>
          <cell r="P1158" t="str">
            <v/>
          </cell>
        </row>
        <row r="1159">
          <cell r="A1159">
            <v>1029</v>
          </cell>
          <cell r="B1159">
            <v>37782</v>
          </cell>
          <cell r="C1159">
            <v>38513</v>
          </cell>
          <cell r="D1159">
            <v>1</v>
          </cell>
          <cell r="E1159">
            <v>800</v>
          </cell>
          <cell r="F1159">
            <v>7.0000000000000007E-2</v>
          </cell>
          <cell r="G1159">
            <v>5.0000000000000001E-4</v>
          </cell>
          <cell r="H1159">
            <v>7.0250000000000007E-2</v>
          </cell>
          <cell r="I1159">
            <v>7.0250000000000007E-2</v>
          </cell>
          <cell r="J1159" t="str">
            <v>aaa</v>
          </cell>
          <cell r="K1159">
            <v>1</v>
          </cell>
          <cell r="L1159">
            <v>3</v>
          </cell>
          <cell r="M1159">
            <v>38056</v>
          </cell>
          <cell r="N1159">
            <v>1400000000</v>
          </cell>
          <cell r="O1159" t="str">
            <v/>
          </cell>
          <cell r="P1159" t="str">
            <v/>
          </cell>
        </row>
        <row r="1160">
          <cell r="A1160">
            <v>1029</v>
          </cell>
          <cell r="B1160">
            <v>37782</v>
          </cell>
          <cell r="C1160">
            <v>38513</v>
          </cell>
          <cell r="D1160">
            <v>1</v>
          </cell>
          <cell r="E1160">
            <v>800</v>
          </cell>
          <cell r="F1160">
            <v>7.0000000000000007E-2</v>
          </cell>
          <cell r="G1160">
            <v>5.0000000000000001E-4</v>
          </cell>
          <cell r="H1160">
            <v>7.0250000000000007E-2</v>
          </cell>
          <cell r="I1160">
            <v>7.0250000000000007E-2</v>
          </cell>
          <cell r="J1160" t="str">
            <v>aaa</v>
          </cell>
          <cell r="K1160">
            <v>1</v>
          </cell>
          <cell r="L1160">
            <v>4</v>
          </cell>
          <cell r="M1160">
            <v>38148</v>
          </cell>
          <cell r="N1160">
            <v>1400000000</v>
          </cell>
          <cell r="O1160" t="str">
            <v/>
          </cell>
          <cell r="P1160" t="str">
            <v/>
          </cell>
        </row>
        <row r="1161">
          <cell r="A1161">
            <v>1029</v>
          </cell>
          <cell r="B1161">
            <v>37782</v>
          </cell>
          <cell r="C1161">
            <v>38513</v>
          </cell>
          <cell r="D1161">
            <v>1</v>
          </cell>
          <cell r="E1161">
            <v>800</v>
          </cell>
          <cell r="F1161">
            <v>7.0000000000000007E-2</v>
          </cell>
          <cell r="G1161">
            <v>5.0000000000000001E-4</v>
          </cell>
          <cell r="H1161">
            <v>7.0250000000000007E-2</v>
          </cell>
          <cell r="I1161">
            <v>7.0250000000000007E-2</v>
          </cell>
          <cell r="J1161" t="str">
            <v>aaa</v>
          </cell>
          <cell r="K1161">
            <v>1</v>
          </cell>
          <cell r="L1161">
            <v>5</v>
          </cell>
          <cell r="M1161">
            <v>38240</v>
          </cell>
          <cell r="N1161">
            <v>1400000000</v>
          </cell>
          <cell r="O1161" t="str">
            <v/>
          </cell>
          <cell r="P1161" t="str">
            <v/>
          </cell>
        </row>
        <row r="1162">
          <cell r="A1162">
            <v>1029</v>
          </cell>
          <cell r="B1162">
            <v>37782</v>
          </cell>
          <cell r="C1162">
            <v>38513</v>
          </cell>
          <cell r="D1162">
            <v>1</v>
          </cell>
          <cell r="E1162">
            <v>800</v>
          </cell>
          <cell r="F1162">
            <v>7.0000000000000007E-2</v>
          </cell>
          <cell r="G1162">
            <v>5.0000000000000001E-4</v>
          </cell>
          <cell r="H1162">
            <v>7.0250000000000007E-2</v>
          </cell>
          <cell r="I1162">
            <v>7.0250000000000007E-2</v>
          </cell>
          <cell r="J1162" t="str">
            <v>aaa</v>
          </cell>
          <cell r="K1162">
            <v>1</v>
          </cell>
          <cell r="L1162">
            <v>6</v>
          </cell>
          <cell r="M1162">
            <v>38331</v>
          </cell>
          <cell r="N1162">
            <v>1400000000</v>
          </cell>
          <cell r="O1162" t="str">
            <v/>
          </cell>
          <cell r="P1162" t="str">
            <v/>
          </cell>
        </row>
        <row r="1163">
          <cell r="A1163">
            <v>1029</v>
          </cell>
          <cell r="B1163">
            <v>37782</v>
          </cell>
          <cell r="C1163">
            <v>38513</v>
          </cell>
          <cell r="D1163">
            <v>1</v>
          </cell>
          <cell r="E1163">
            <v>800</v>
          </cell>
          <cell r="F1163">
            <v>7.0000000000000007E-2</v>
          </cell>
          <cell r="G1163">
            <v>5.0000000000000001E-4</v>
          </cell>
          <cell r="H1163">
            <v>7.0250000000000007E-2</v>
          </cell>
          <cell r="I1163">
            <v>7.0250000000000007E-2</v>
          </cell>
          <cell r="J1163" t="str">
            <v>aaa</v>
          </cell>
          <cell r="K1163">
            <v>1</v>
          </cell>
          <cell r="L1163">
            <v>7</v>
          </cell>
          <cell r="M1163">
            <v>38421</v>
          </cell>
          <cell r="N1163">
            <v>1400000000</v>
          </cell>
          <cell r="O1163" t="str">
            <v/>
          </cell>
          <cell r="P1163" t="str">
            <v/>
          </cell>
        </row>
        <row r="1164">
          <cell r="A1164">
            <v>1029</v>
          </cell>
          <cell r="B1164">
            <v>37782</v>
          </cell>
          <cell r="C1164">
            <v>38513</v>
          </cell>
          <cell r="D1164">
            <v>1</v>
          </cell>
          <cell r="E1164">
            <v>800</v>
          </cell>
          <cell r="F1164">
            <v>7.0000000000000007E-2</v>
          </cell>
          <cell r="G1164">
            <v>5.0000000000000001E-4</v>
          </cell>
          <cell r="H1164">
            <v>7.0250000000000007E-2</v>
          </cell>
          <cell r="I1164">
            <v>7.0250000000000007E-2</v>
          </cell>
          <cell r="J1164" t="str">
            <v>aaa</v>
          </cell>
          <cell r="K1164">
            <v>1</v>
          </cell>
          <cell r="L1164">
            <v>8</v>
          </cell>
          <cell r="M1164">
            <v>38513</v>
          </cell>
          <cell r="N1164">
            <v>1400000000</v>
          </cell>
          <cell r="O1164" t="str">
            <v/>
          </cell>
          <cell r="P1164" t="str">
            <v/>
          </cell>
        </row>
        <row r="1165">
          <cell r="A1165">
            <v>1030</v>
          </cell>
          <cell r="B1165">
            <v>37785</v>
          </cell>
          <cell r="C1165">
            <v>38881</v>
          </cell>
          <cell r="D1165">
            <v>1</v>
          </cell>
          <cell r="E1165">
            <v>700</v>
          </cell>
          <cell r="F1165">
            <v>0.08</v>
          </cell>
          <cell r="G1165">
            <v>5.0000000000000001E-4</v>
          </cell>
          <cell r="H1165">
            <v>8.0166666666666664E-2</v>
          </cell>
          <cell r="I1165">
            <v>8.0166666666666664E-2</v>
          </cell>
          <cell r="J1165" t="str">
            <v>aaa</v>
          </cell>
          <cell r="K1165">
            <v>1</v>
          </cell>
          <cell r="L1165">
            <v>-1</v>
          </cell>
          <cell r="M1165" t="str">
            <v/>
          </cell>
          <cell r="N1165" t="str">
            <v/>
          </cell>
          <cell r="O1165">
            <v>35000000</v>
          </cell>
          <cell r="P1165" t="str">
            <v/>
          </cell>
        </row>
        <row r="1166">
          <cell r="A1166">
            <v>1030</v>
          </cell>
          <cell r="B1166">
            <v>37785</v>
          </cell>
          <cell r="C1166">
            <v>38881</v>
          </cell>
          <cell r="D1166">
            <v>1</v>
          </cell>
          <cell r="E1166">
            <v>700</v>
          </cell>
          <cell r="F1166">
            <v>0.08</v>
          </cell>
          <cell r="G1166">
            <v>5.0000000000000001E-4</v>
          </cell>
          <cell r="H1166">
            <v>8.0166666666666664E-2</v>
          </cell>
          <cell r="I1166">
            <v>8.0166666666666664E-2</v>
          </cell>
          <cell r="J1166" t="str">
            <v>aaa</v>
          </cell>
          <cell r="K1166">
            <v>1</v>
          </cell>
          <cell r="L1166">
            <v>0</v>
          </cell>
          <cell r="M1166" t="str">
            <v/>
          </cell>
          <cell r="N1166" t="str">
            <v/>
          </cell>
          <cell r="O1166" t="str">
            <v/>
          </cell>
          <cell r="P1166">
            <v>38881</v>
          </cell>
        </row>
        <row r="1167">
          <cell r="A1167">
            <v>1030</v>
          </cell>
          <cell r="B1167">
            <v>37785</v>
          </cell>
          <cell r="C1167">
            <v>38881</v>
          </cell>
          <cell r="D1167">
            <v>1</v>
          </cell>
          <cell r="E1167">
            <v>700</v>
          </cell>
          <cell r="F1167">
            <v>0.08</v>
          </cell>
          <cell r="G1167">
            <v>5.0000000000000001E-4</v>
          </cell>
          <cell r="H1167">
            <v>8.0166666666666664E-2</v>
          </cell>
          <cell r="I1167">
            <v>8.0166666666666664E-2</v>
          </cell>
          <cell r="J1167" t="str">
            <v>aaa</v>
          </cell>
          <cell r="K1167">
            <v>1</v>
          </cell>
          <cell r="L1167">
            <v>1</v>
          </cell>
          <cell r="M1167">
            <v>37877</v>
          </cell>
          <cell r="N1167">
            <v>1400000000</v>
          </cell>
          <cell r="O1167" t="str">
            <v/>
          </cell>
          <cell r="P1167" t="str">
            <v/>
          </cell>
        </row>
        <row r="1168">
          <cell r="A1168">
            <v>1030</v>
          </cell>
          <cell r="B1168">
            <v>37785</v>
          </cell>
          <cell r="C1168">
            <v>38881</v>
          </cell>
          <cell r="D1168">
            <v>1</v>
          </cell>
          <cell r="E1168">
            <v>700</v>
          </cell>
          <cell r="F1168">
            <v>0.08</v>
          </cell>
          <cell r="G1168">
            <v>5.0000000000000001E-4</v>
          </cell>
          <cell r="H1168">
            <v>8.0166666666666664E-2</v>
          </cell>
          <cell r="I1168">
            <v>8.0166666666666664E-2</v>
          </cell>
          <cell r="J1168" t="str">
            <v>aaa</v>
          </cell>
          <cell r="K1168">
            <v>1</v>
          </cell>
          <cell r="L1168">
            <v>2</v>
          </cell>
          <cell r="M1168">
            <v>37968</v>
          </cell>
          <cell r="N1168">
            <v>1400000000</v>
          </cell>
          <cell r="O1168" t="str">
            <v/>
          </cell>
          <cell r="P1168" t="str">
            <v/>
          </cell>
        </row>
        <row r="1169">
          <cell r="A1169">
            <v>1030</v>
          </cell>
          <cell r="B1169">
            <v>37785</v>
          </cell>
          <cell r="C1169">
            <v>38881</v>
          </cell>
          <cell r="D1169">
            <v>1</v>
          </cell>
          <cell r="E1169">
            <v>700</v>
          </cell>
          <cell r="F1169">
            <v>0.08</v>
          </cell>
          <cell r="G1169">
            <v>5.0000000000000001E-4</v>
          </cell>
          <cell r="H1169">
            <v>8.0166666666666664E-2</v>
          </cell>
          <cell r="I1169">
            <v>8.0166666666666664E-2</v>
          </cell>
          <cell r="J1169" t="str">
            <v>aaa</v>
          </cell>
          <cell r="K1169">
            <v>1</v>
          </cell>
          <cell r="L1169">
            <v>3</v>
          </cell>
          <cell r="M1169">
            <v>38059</v>
          </cell>
          <cell r="N1169">
            <v>1400000000</v>
          </cell>
          <cell r="O1169" t="str">
            <v/>
          </cell>
          <cell r="P1169" t="str">
            <v/>
          </cell>
        </row>
        <row r="1170">
          <cell r="A1170">
            <v>1030</v>
          </cell>
          <cell r="B1170">
            <v>37785</v>
          </cell>
          <cell r="C1170">
            <v>38881</v>
          </cell>
          <cell r="D1170">
            <v>1</v>
          </cell>
          <cell r="E1170">
            <v>700</v>
          </cell>
          <cell r="F1170">
            <v>0.08</v>
          </cell>
          <cell r="G1170">
            <v>5.0000000000000001E-4</v>
          </cell>
          <cell r="H1170">
            <v>8.0166666666666664E-2</v>
          </cell>
          <cell r="I1170">
            <v>8.0166666666666664E-2</v>
          </cell>
          <cell r="J1170" t="str">
            <v>aaa</v>
          </cell>
          <cell r="K1170">
            <v>1</v>
          </cell>
          <cell r="L1170">
            <v>4</v>
          </cell>
          <cell r="M1170">
            <v>38151</v>
          </cell>
          <cell r="N1170">
            <v>1400000000</v>
          </cell>
          <cell r="O1170" t="str">
            <v/>
          </cell>
          <cell r="P1170" t="str">
            <v/>
          </cell>
        </row>
        <row r="1171">
          <cell r="A1171">
            <v>1030</v>
          </cell>
          <cell r="B1171">
            <v>37785</v>
          </cell>
          <cell r="C1171">
            <v>38881</v>
          </cell>
          <cell r="D1171">
            <v>1</v>
          </cell>
          <cell r="E1171">
            <v>700</v>
          </cell>
          <cell r="F1171">
            <v>0.08</v>
          </cell>
          <cell r="G1171">
            <v>5.0000000000000001E-4</v>
          </cell>
          <cell r="H1171">
            <v>8.0166666666666664E-2</v>
          </cell>
          <cell r="I1171">
            <v>8.0166666666666664E-2</v>
          </cell>
          <cell r="J1171" t="str">
            <v>aaa</v>
          </cell>
          <cell r="K1171">
            <v>1</v>
          </cell>
          <cell r="L1171">
            <v>5</v>
          </cell>
          <cell r="M1171">
            <v>38243</v>
          </cell>
          <cell r="N1171">
            <v>1400000000</v>
          </cell>
          <cell r="O1171" t="str">
            <v/>
          </cell>
          <cell r="P1171" t="str">
            <v/>
          </cell>
        </row>
        <row r="1172">
          <cell r="A1172">
            <v>1030</v>
          </cell>
          <cell r="B1172">
            <v>37785</v>
          </cell>
          <cell r="C1172">
            <v>38881</v>
          </cell>
          <cell r="D1172">
            <v>1</v>
          </cell>
          <cell r="E1172">
            <v>700</v>
          </cell>
          <cell r="F1172">
            <v>0.08</v>
          </cell>
          <cell r="G1172">
            <v>5.0000000000000001E-4</v>
          </cell>
          <cell r="H1172">
            <v>8.0166666666666664E-2</v>
          </cell>
          <cell r="I1172">
            <v>8.0166666666666664E-2</v>
          </cell>
          <cell r="J1172" t="str">
            <v>aaa</v>
          </cell>
          <cell r="K1172">
            <v>1</v>
          </cell>
          <cell r="L1172">
            <v>6</v>
          </cell>
          <cell r="M1172">
            <v>38334</v>
          </cell>
          <cell r="N1172">
            <v>1400000000</v>
          </cell>
          <cell r="O1172" t="str">
            <v/>
          </cell>
          <cell r="P1172" t="str">
            <v/>
          </cell>
        </row>
        <row r="1173">
          <cell r="A1173">
            <v>1030</v>
          </cell>
          <cell r="B1173">
            <v>37785</v>
          </cell>
          <cell r="C1173">
            <v>38881</v>
          </cell>
          <cell r="D1173">
            <v>1</v>
          </cell>
          <cell r="E1173">
            <v>700</v>
          </cell>
          <cell r="F1173">
            <v>0.08</v>
          </cell>
          <cell r="G1173">
            <v>5.0000000000000001E-4</v>
          </cell>
          <cell r="H1173">
            <v>8.0166666666666664E-2</v>
          </cell>
          <cell r="I1173">
            <v>8.0166666666666664E-2</v>
          </cell>
          <cell r="J1173" t="str">
            <v>aaa</v>
          </cell>
          <cell r="K1173">
            <v>1</v>
          </cell>
          <cell r="L1173">
            <v>7</v>
          </cell>
          <cell r="M1173">
            <v>38424</v>
          </cell>
          <cell r="N1173">
            <v>1400000000</v>
          </cell>
          <cell r="O1173" t="str">
            <v/>
          </cell>
          <cell r="P1173" t="str">
            <v/>
          </cell>
        </row>
        <row r="1174">
          <cell r="A1174">
            <v>1030</v>
          </cell>
          <cell r="B1174">
            <v>37785</v>
          </cell>
          <cell r="C1174">
            <v>38881</v>
          </cell>
          <cell r="D1174">
            <v>1</v>
          </cell>
          <cell r="E1174">
            <v>700</v>
          </cell>
          <cell r="F1174">
            <v>0.08</v>
          </cell>
          <cell r="G1174">
            <v>5.0000000000000001E-4</v>
          </cell>
          <cell r="H1174">
            <v>8.0166666666666664E-2</v>
          </cell>
          <cell r="I1174">
            <v>8.0166666666666664E-2</v>
          </cell>
          <cell r="J1174" t="str">
            <v>aaa</v>
          </cell>
          <cell r="K1174">
            <v>1</v>
          </cell>
          <cell r="L1174">
            <v>8</v>
          </cell>
          <cell r="M1174">
            <v>38516</v>
          </cell>
          <cell r="N1174">
            <v>1400000000</v>
          </cell>
          <cell r="O1174" t="str">
            <v/>
          </cell>
          <cell r="P1174" t="str">
            <v/>
          </cell>
        </row>
        <row r="1175">
          <cell r="A1175">
            <v>1030</v>
          </cell>
          <cell r="B1175">
            <v>37785</v>
          </cell>
          <cell r="C1175">
            <v>38881</v>
          </cell>
          <cell r="D1175">
            <v>1</v>
          </cell>
          <cell r="E1175">
            <v>700</v>
          </cell>
          <cell r="F1175">
            <v>0.08</v>
          </cell>
          <cell r="G1175">
            <v>5.0000000000000001E-4</v>
          </cell>
          <cell r="H1175">
            <v>8.0166666666666664E-2</v>
          </cell>
          <cell r="I1175">
            <v>8.0166666666666664E-2</v>
          </cell>
          <cell r="J1175" t="str">
            <v>aaa</v>
          </cell>
          <cell r="K1175">
            <v>1</v>
          </cell>
          <cell r="L1175">
            <v>9</v>
          </cell>
          <cell r="M1175">
            <v>38608</v>
          </cell>
          <cell r="N1175">
            <v>1400000000</v>
          </cell>
          <cell r="O1175" t="str">
            <v/>
          </cell>
          <cell r="P1175" t="str">
            <v/>
          </cell>
        </row>
        <row r="1176">
          <cell r="A1176">
            <v>1030</v>
          </cell>
          <cell r="B1176">
            <v>37785</v>
          </cell>
          <cell r="C1176">
            <v>38881</v>
          </cell>
          <cell r="D1176">
            <v>1</v>
          </cell>
          <cell r="E1176">
            <v>700</v>
          </cell>
          <cell r="F1176">
            <v>0.08</v>
          </cell>
          <cell r="G1176">
            <v>5.0000000000000001E-4</v>
          </cell>
          <cell r="H1176">
            <v>8.0166666666666664E-2</v>
          </cell>
          <cell r="I1176">
            <v>8.0166666666666664E-2</v>
          </cell>
          <cell r="J1176" t="str">
            <v>aaa</v>
          </cell>
          <cell r="K1176">
            <v>1</v>
          </cell>
          <cell r="L1176">
            <v>10</v>
          </cell>
          <cell r="M1176">
            <v>38699</v>
          </cell>
          <cell r="N1176">
            <v>1400000000</v>
          </cell>
          <cell r="O1176" t="str">
            <v/>
          </cell>
          <cell r="P1176" t="str">
            <v/>
          </cell>
        </row>
        <row r="1177">
          <cell r="A1177">
            <v>1030</v>
          </cell>
          <cell r="B1177">
            <v>37785</v>
          </cell>
          <cell r="C1177">
            <v>38881</v>
          </cell>
          <cell r="D1177">
            <v>1</v>
          </cell>
          <cell r="E1177">
            <v>700</v>
          </cell>
          <cell r="F1177">
            <v>0.08</v>
          </cell>
          <cell r="G1177">
            <v>5.0000000000000001E-4</v>
          </cell>
          <cell r="H1177">
            <v>8.0166666666666664E-2</v>
          </cell>
          <cell r="I1177">
            <v>8.0166666666666664E-2</v>
          </cell>
          <cell r="J1177" t="str">
            <v>aaa</v>
          </cell>
          <cell r="K1177">
            <v>1</v>
          </cell>
          <cell r="L1177">
            <v>11</v>
          </cell>
          <cell r="M1177">
            <v>38789</v>
          </cell>
          <cell r="N1177">
            <v>1400000000</v>
          </cell>
          <cell r="O1177" t="str">
            <v/>
          </cell>
          <cell r="P1177" t="str">
            <v/>
          </cell>
        </row>
        <row r="1178">
          <cell r="A1178">
            <v>1030</v>
          </cell>
          <cell r="B1178">
            <v>37785</v>
          </cell>
          <cell r="C1178">
            <v>38881</v>
          </cell>
          <cell r="D1178">
            <v>1</v>
          </cell>
          <cell r="E1178">
            <v>700</v>
          </cell>
          <cell r="F1178">
            <v>0.08</v>
          </cell>
          <cell r="G1178">
            <v>5.0000000000000001E-4</v>
          </cell>
          <cell r="H1178">
            <v>8.0166666666666664E-2</v>
          </cell>
          <cell r="I1178">
            <v>8.0166666666666664E-2</v>
          </cell>
          <cell r="J1178" t="str">
            <v>aaa</v>
          </cell>
          <cell r="K1178">
            <v>1</v>
          </cell>
          <cell r="L1178">
            <v>12</v>
          </cell>
          <cell r="M1178">
            <v>38881</v>
          </cell>
          <cell r="N1178">
            <v>1400000000</v>
          </cell>
          <cell r="O1178" t="str">
            <v/>
          </cell>
          <cell r="P1178" t="str">
            <v/>
          </cell>
        </row>
        <row r="1179">
          <cell r="A1179">
            <v>1031</v>
          </cell>
          <cell r="B1179">
            <v>37789</v>
          </cell>
          <cell r="C1179">
            <v>38155</v>
          </cell>
          <cell r="D1179">
            <v>1</v>
          </cell>
          <cell r="E1179">
            <v>800</v>
          </cell>
          <cell r="F1179">
            <v>0.06</v>
          </cell>
          <cell r="G1179">
            <v>5.0000000000000001E-4</v>
          </cell>
          <cell r="H1179">
            <v>6.0499999999999998E-2</v>
          </cell>
          <cell r="I1179">
            <v>6.0499999999999998E-2</v>
          </cell>
          <cell r="J1179" t="str">
            <v>aaa</v>
          </cell>
          <cell r="K1179">
            <v>1</v>
          </cell>
          <cell r="L1179">
            <v>-1</v>
          </cell>
          <cell r="M1179" t="str">
            <v/>
          </cell>
          <cell r="N1179" t="str">
            <v/>
          </cell>
          <cell r="O1179">
            <v>40000000</v>
          </cell>
          <cell r="P1179" t="str">
            <v/>
          </cell>
        </row>
        <row r="1180">
          <cell r="A1180">
            <v>1031</v>
          </cell>
          <cell r="B1180">
            <v>37789</v>
          </cell>
          <cell r="C1180">
            <v>38155</v>
          </cell>
          <cell r="D1180">
            <v>1</v>
          </cell>
          <cell r="E1180">
            <v>800</v>
          </cell>
          <cell r="F1180">
            <v>0.06</v>
          </cell>
          <cell r="G1180">
            <v>5.0000000000000001E-4</v>
          </cell>
          <cell r="H1180">
            <v>6.0499999999999998E-2</v>
          </cell>
          <cell r="I1180">
            <v>6.0499999999999998E-2</v>
          </cell>
          <cell r="J1180" t="str">
            <v>aaa</v>
          </cell>
          <cell r="K1180">
            <v>1</v>
          </cell>
          <cell r="L1180">
            <v>0</v>
          </cell>
          <cell r="M1180" t="str">
            <v/>
          </cell>
          <cell r="N1180" t="str">
            <v/>
          </cell>
          <cell r="O1180" t="str">
            <v/>
          </cell>
          <cell r="P1180">
            <v>38155</v>
          </cell>
        </row>
        <row r="1181">
          <cell r="A1181">
            <v>1031</v>
          </cell>
          <cell r="B1181">
            <v>37789</v>
          </cell>
          <cell r="C1181">
            <v>38155</v>
          </cell>
          <cell r="D1181">
            <v>1</v>
          </cell>
          <cell r="E1181">
            <v>800</v>
          </cell>
          <cell r="F1181">
            <v>0.06</v>
          </cell>
          <cell r="G1181">
            <v>5.0000000000000001E-4</v>
          </cell>
          <cell r="H1181">
            <v>6.0499999999999998E-2</v>
          </cell>
          <cell r="I1181">
            <v>6.0499999999999998E-2</v>
          </cell>
          <cell r="J1181" t="str">
            <v>aaa</v>
          </cell>
          <cell r="K1181">
            <v>1</v>
          </cell>
          <cell r="L1181">
            <v>1</v>
          </cell>
          <cell r="M1181">
            <v>37881</v>
          </cell>
          <cell r="N1181">
            <v>1200000000</v>
          </cell>
          <cell r="O1181" t="str">
            <v/>
          </cell>
          <cell r="P1181" t="str">
            <v/>
          </cell>
        </row>
        <row r="1182">
          <cell r="A1182">
            <v>1031</v>
          </cell>
          <cell r="B1182">
            <v>37789</v>
          </cell>
          <cell r="C1182">
            <v>38155</v>
          </cell>
          <cell r="D1182">
            <v>1</v>
          </cell>
          <cell r="E1182">
            <v>800</v>
          </cell>
          <cell r="F1182">
            <v>0.06</v>
          </cell>
          <cell r="G1182">
            <v>5.0000000000000001E-4</v>
          </cell>
          <cell r="H1182">
            <v>6.0499999999999998E-2</v>
          </cell>
          <cell r="I1182">
            <v>6.0499999999999998E-2</v>
          </cell>
          <cell r="J1182" t="str">
            <v>aaa</v>
          </cell>
          <cell r="K1182">
            <v>1</v>
          </cell>
          <cell r="L1182">
            <v>2</v>
          </cell>
          <cell r="M1182">
            <v>37972</v>
          </cell>
          <cell r="N1182">
            <v>1200000000</v>
          </cell>
          <cell r="O1182" t="str">
            <v/>
          </cell>
          <cell r="P1182" t="str">
            <v/>
          </cell>
        </row>
        <row r="1183">
          <cell r="A1183">
            <v>1031</v>
          </cell>
          <cell r="B1183">
            <v>37789</v>
          </cell>
          <cell r="C1183">
            <v>38155</v>
          </cell>
          <cell r="D1183">
            <v>1</v>
          </cell>
          <cell r="E1183">
            <v>800</v>
          </cell>
          <cell r="F1183">
            <v>0.06</v>
          </cell>
          <cell r="G1183">
            <v>5.0000000000000001E-4</v>
          </cell>
          <cell r="H1183">
            <v>6.0499999999999998E-2</v>
          </cell>
          <cell r="I1183">
            <v>6.0499999999999998E-2</v>
          </cell>
          <cell r="J1183" t="str">
            <v>aaa</v>
          </cell>
          <cell r="K1183">
            <v>1</v>
          </cell>
          <cell r="L1183">
            <v>3</v>
          </cell>
          <cell r="M1183">
            <v>38063</v>
          </cell>
          <cell r="N1183">
            <v>1200000000</v>
          </cell>
          <cell r="O1183" t="str">
            <v/>
          </cell>
          <cell r="P1183" t="str">
            <v/>
          </cell>
        </row>
        <row r="1184">
          <cell r="A1184">
            <v>1031</v>
          </cell>
          <cell r="B1184">
            <v>37789</v>
          </cell>
          <cell r="C1184">
            <v>38155</v>
          </cell>
          <cell r="D1184">
            <v>1</v>
          </cell>
          <cell r="E1184">
            <v>800</v>
          </cell>
          <cell r="F1184">
            <v>0.06</v>
          </cell>
          <cell r="G1184">
            <v>5.0000000000000001E-4</v>
          </cell>
          <cell r="H1184">
            <v>6.0499999999999998E-2</v>
          </cell>
          <cell r="I1184">
            <v>6.0499999999999998E-2</v>
          </cell>
          <cell r="J1184" t="str">
            <v>aaa</v>
          </cell>
          <cell r="K1184">
            <v>1</v>
          </cell>
          <cell r="L1184">
            <v>4</v>
          </cell>
          <cell r="M1184">
            <v>38155</v>
          </cell>
          <cell r="N1184">
            <v>1200000000</v>
          </cell>
          <cell r="O1184" t="str">
            <v/>
          </cell>
          <cell r="P1184" t="str">
            <v/>
          </cell>
        </row>
        <row r="1185">
          <cell r="A1185">
            <v>1032</v>
          </cell>
          <cell r="B1185">
            <v>37792</v>
          </cell>
          <cell r="C1185">
            <v>38523</v>
          </cell>
          <cell r="D1185">
            <v>1</v>
          </cell>
          <cell r="E1185">
            <v>700</v>
          </cell>
          <cell r="F1185">
            <v>7.0000000000000007E-2</v>
          </cell>
          <cell r="G1185">
            <v>5.0000000000000001E-4</v>
          </cell>
          <cell r="H1185">
            <v>7.0250000000000007E-2</v>
          </cell>
          <cell r="I1185">
            <v>7.0250000000000007E-2</v>
          </cell>
          <cell r="J1185" t="str">
            <v>aaa</v>
          </cell>
          <cell r="K1185">
            <v>1</v>
          </cell>
          <cell r="L1185">
            <v>-1</v>
          </cell>
          <cell r="M1185" t="str">
            <v/>
          </cell>
          <cell r="N1185" t="str">
            <v/>
          </cell>
          <cell r="O1185">
            <v>35000000</v>
          </cell>
          <cell r="P1185" t="str">
            <v/>
          </cell>
        </row>
        <row r="1186">
          <cell r="A1186">
            <v>1032</v>
          </cell>
          <cell r="B1186">
            <v>37792</v>
          </cell>
          <cell r="C1186">
            <v>38523</v>
          </cell>
          <cell r="D1186">
            <v>1</v>
          </cell>
          <cell r="E1186">
            <v>700</v>
          </cell>
          <cell r="F1186">
            <v>7.0000000000000007E-2</v>
          </cell>
          <cell r="G1186">
            <v>5.0000000000000001E-4</v>
          </cell>
          <cell r="H1186">
            <v>7.0250000000000007E-2</v>
          </cell>
          <cell r="I1186">
            <v>7.0250000000000007E-2</v>
          </cell>
          <cell r="J1186" t="str">
            <v>aaa</v>
          </cell>
          <cell r="K1186">
            <v>1</v>
          </cell>
          <cell r="L1186">
            <v>0</v>
          </cell>
          <cell r="M1186" t="str">
            <v/>
          </cell>
          <cell r="N1186" t="str">
            <v/>
          </cell>
          <cell r="O1186" t="str">
            <v/>
          </cell>
          <cell r="P1186">
            <v>38523</v>
          </cell>
        </row>
        <row r="1187">
          <cell r="A1187">
            <v>1032</v>
          </cell>
          <cell r="B1187">
            <v>37792</v>
          </cell>
          <cell r="C1187">
            <v>38523</v>
          </cell>
          <cell r="D1187">
            <v>1</v>
          </cell>
          <cell r="E1187">
            <v>700</v>
          </cell>
          <cell r="F1187">
            <v>7.0000000000000007E-2</v>
          </cell>
          <cell r="G1187">
            <v>5.0000000000000001E-4</v>
          </cell>
          <cell r="H1187">
            <v>7.0250000000000007E-2</v>
          </cell>
          <cell r="I1187">
            <v>7.0250000000000007E-2</v>
          </cell>
          <cell r="J1187" t="str">
            <v>aaa</v>
          </cell>
          <cell r="K1187">
            <v>1</v>
          </cell>
          <cell r="L1187">
            <v>1</v>
          </cell>
          <cell r="M1187">
            <v>37884</v>
          </cell>
          <cell r="N1187">
            <v>1225000000</v>
          </cell>
          <cell r="O1187" t="str">
            <v/>
          </cell>
          <cell r="P1187" t="str">
            <v/>
          </cell>
        </row>
        <row r="1188">
          <cell r="A1188">
            <v>1032</v>
          </cell>
          <cell r="B1188">
            <v>37792</v>
          </cell>
          <cell r="C1188">
            <v>38523</v>
          </cell>
          <cell r="D1188">
            <v>1</v>
          </cell>
          <cell r="E1188">
            <v>700</v>
          </cell>
          <cell r="F1188">
            <v>7.0000000000000007E-2</v>
          </cell>
          <cell r="G1188">
            <v>5.0000000000000001E-4</v>
          </cell>
          <cell r="H1188">
            <v>7.0250000000000007E-2</v>
          </cell>
          <cell r="I1188">
            <v>7.0250000000000007E-2</v>
          </cell>
          <cell r="J1188" t="str">
            <v>aaa</v>
          </cell>
          <cell r="K1188">
            <v>1</v>
          </cell>
          <cell r="L1188">
            <v>2</v>
          </cell>
          <cell r="M1188">
            <v>37975</v>
          </cell>
          <cell r="N1188">
            <v>1225000000</v>
          </cell>
          <cell r="O1188" t="str">
            <v/>
          </cell>
          <cell r="P1188" t="str">
            <v/>
          </cell>
        </row>
        <row r="1189">
          <cell r="A1189">
            <v>1032</v>
          </cell>
          <cell r="B1189">
            <v>37792</v>
          </cell>
          <cell r="C1189">
            <v>38523</v>
          </cell>
          <cell r="D1189">
            <v>1</v>
          </cell>
          <cell r="E1189">
            <v>700</v>
          </cell>
          <cell r="F1189">
            <v>7.0000000000000007E-2</v>
          </cell>
          <cell r="G1189">
            <v>5.0000000000000001E-4</v>
          </cell>
          <cell r="H1189">
            <v>7.0250000000000007E-2</v>
          </cell>
          <cell r="I1189">
            <v>7.0250000000000007E-2</v>
          </cell>
          <cell r="J1189" t="str">
            <v>aaa</v>
          </cell>
          <cell r="K1189">
            <v>1</v>
          </cell>
          <cell r="L1189">
            <v>3</v>
          </cell>
          <cell r="M1189">
            <v>38066</v>
          </cell>
          <cell r="N1189">
            <v>1225000000</v>
          </cell>
          <cell r="O1189" t="str">
            <v/>
          </cell>
          <cell r="P1189" t="str">
            <v/>
          </cell>
        </row>
        <row r="1190">
          <cell r="A1190">
            <v>1032</v>
          </cell>
          <cell r="B1190">
            <v>37792</v>
          </cell>
          <cell r="C1190">
            <v>38523</v>
          </cell>
          <cell r="D1190">
            <v>1</v>
          </cell>
          <cell r="E1190">
            <v>700</v>
          </cell>
          <cell r="F1190">
            <v>7.0000000000000007E-2</v>
          </cell>
          <cell r="G1190">
            <v>5.0000000000000001E-4</v>
          </cell>
          <cell r="H1190">
            <v>7.0250000000000007E-2</v>
          </cell>
          <cell r="I1190">
            <v>7.0250000000000007E-2</v>
          </cell>
          <cell r="J1190" t="str">
            <v>aaa</v>
          </cell>
          <cell r="K1190">
            <v>1</v>
          </cell>
          <cell r="L1190">
            <v>4</v>
          </cell>
          <cell r="M1190">
            <v>38158</v>
          </cell>
          <cell r="N1190">
            <v>1225000000</v>
          </cell>
          <cell r="O1190" t="str">
            <v/>
          </cell>
          <cell r="P1190" t="str">
            <v/>
          </cell>
        </row>
        <row r="1191">
          <cell r="A1191">
            <v>1032</v>
          </cell>
          <cell r="B1191">
            <v>37792</v>
          </cell>
          <cell r="C1191">
            <v>38523</v>
          </cell>
          <cell r="D1191">
            <v>1</v>
          </cell>
          <cell r="E1191">
            <v>700</v>
          </cell>
          <cell r="F1191">
            <v>7.0000000000000007E-2</v>
          </cell>
          <cell r="G1191">
            <v>5.0000000000000001E-4</v>
          </cell>
          <cell r="H1191">
            <v>7.0250000000000007E-2</v>
          </cell>
          <cell r="I1191">
            <v>7.0250000000000007E-2</v>
          </cell>
          <cell r="J1191" t="str">
            <v>aaa</v>
          </cell>
          <cell r="K1191">
            <v>1</v>
          </cell>
          <cell r="L1191">
            <v>5</v>
          </cell>
          <cell r="M1191">
            <v>38250</v>
          </cell>
          <cell r="N1191">
            <v>1225000000</v>
          </cell>
          <cell r="O1191" t="str">
            <v/>
          </cell>
          <cell r="P1191" t="str">
            <v/>
          </cell>
        </row>
        <row r="1192">
          <cell r="A1192">
            <v>1032</v>
          </cell>
          <cell r="B1192">
            <v>37792</v>
          </cell>
          <cell r="C1192">
            <v>38523</v>
          </cell>
          <cell r="D1192">
            <v>1</v>
          </cell>
          <cell r="E1192">
            <v>700</v>
          </cell>
          <cell r="F1192">
            <v>7.0000000000000007E-2</v>
          </cell>
          <cell r="G1192">
            <v>5.0000000000000001E-4</v>
          </cell>
          <cell r="H1192">
            <v>7.0250000000000007E-2</v>
          </cell>
          <cell r="I1192">
            <v>7.0250000000000007E-2</v>
          </cell>
          <cell r="J1192" t="str">
            <v>aaa</v>
          </cell>
          <cell r="K1192">
            <v>1</v>
          </cell>
          <cell r="L1192">
            <v>6</v>
          </cell>
          <cell r="M1192">
            <v>38341</v>
          </cell>
          <cell r="N1192">
            <v>1225000000</v>
          </cell>
          <cell r="O1192" t="str">
            <v/>
          </cell>
          <cell r="P1192" t="str">
            <v/>
          </cell>
        </row>
        <row r="1193">
          <cell r="A1193">
            <v>1032</v>
          </cell>
          <cell r="B1193">
            <v>37792</v>
          </cell>
          <cell r="C1193">
            <v>38523</v>
          </cell>
          <cell r="D1193">
            <v>1</v>
          </cell>
          <cell r="E1193">
            <v>700</v>
          </cell>
          <cell r="F1193">
            <v>7.0000000000000007E-2</v>
          </cell>
          <cell r="G1193">
            <v>5.0000000000000001E-4</v>
          </cell>
          <cell r="H1193">
            <v>7.0250000000000007E-2</v>
          </cell>
          <cell r="I1193">
            <v>7.0250000000000007E-2</v>
          </cell>
          <cell r="J1193" t="str">
            <v>aaa</v>
          </cell>
          <cell r="K1193">
            <v>1</v>
          </cell>
          <cell r="L1193">
            <v>7</v>
          </cell>
          <cell r="M1193">
            <v>38431</v>
          </cell>
          <cell r="N1193">
            <v>1225000000</v>
          </cell>
          <cell r="O1193" t="str">
            <v/>
          </cell>
          <cell r="P1193" t="str">
            <v/>
          </cell>
        </row>
        <row r="1194">
          <cell r="A1194">
            <v>1032</v>
          </cell>
          <cell r="B1194">
            <v>37792</v>
          </cell>
          <cell r="C1194">
            <v>38523</v>
          </cell>
          <cell r="D1194">
            <v>1</v>
          </cell>
          <cell r="E1194">
            <v>700</v>
          </cell>
          <cell r="F1194">
            <v>7.0000000000000007E-2</v>
          </cell>
          <cell r="G1194">
            <v>5.0000000000000001E-4</v>
          </cell>
          <cell r="H1194">
            <v>7.0250000000000007E-2</v>
          </cell>
          <cell r="I1194">
            <v>7.0250000000000007E-2</v>
          </cell>
          <cell r="J1194" t="str">
            <v>aaa</v>
          </cell>
          <cell r="K1194">
            <v>1</v>
          </cell>
          <cell r="L1194">
            <v>8</v>
          </cell>
          <cell r="M1194">
            <v>38523</v>
          </cell>
          <cell r="N1194">
            <v>1225000000</v>
          </cell>
          <cell r="O1194" t="str">
            <v/>
          </cell>
          <cell r="P1194" t="str">
            <v/>
          </cell>
        </row>
        <row r="1195">
          <cell r="A1195">
            <v>1033</v>
          </cell>
          <cell r="B1195">
            <v>37797</v>
          </cell>
          <cell r="C1195">
            <v>38893</v>
          </cell>
          <cell r="D1195">
            <v>1</v>
          </cell>
          <cell r="E1195">
            <v>800</v>
          </cell>
          <cell r="F1195">
            <v>0.08</v>
          </cell>
          <cell r="G1195">
            <v>5.0000000000000001E-4</v>
          </cell>
          <cell r="H1195">
            <v>8.0166666666666664E-2</v>
          </cell>
          <cell r="I1195">
            <v>8.0166666666666664E-2</v>
          </cell>
          <cell r="J1195" t="str">
            <v>aaa</v>
          </cell>
          <cell r="K1195">
            <v>1</v>
          </cell>
          <cell r="L1195">
            <v>-1</v>
          </cell>
          <cell r="M1195" t="str">
            <v/>
          </cell>
          <cell r="N1195" t="str">
            <v/>
          </cell>
          <cell r="O1195">
            <v>40000000</v>
          </cell>
          <cell r="P1195" t="str">
            <v/>
          </cell>
        </row>
        <row r="1196">
          <cell r="A1196">
            <v>1033</v>
          </cell>
          <cell r="B1196">
            <v>37797</v>
          </cell>
          <cell r="C1196">
            <v>38893</v>
          </cell>
          <cell r="D1196">
            <v>1</v>
          </cell>
          <cell r="E1196">
            <v>800</v>
          </cell>
          <cell r="F1196">
            <v>0.08</v>
          </cell>
          <cell r="G1196">
            <v>5.0000000000000001E-4</v>
          </cell>
          <cell r="H1196">
            <v>8.0166666666666664E-2</v>
          </cell>
          <cell r="I1196">
            <v>8.0166666666666664E-2</v>
          </cell>
          <cell r="J1196" t="str">
            <v>aaa</v>
          </cell>
          <cell r="K1196">
            <v>1</v>
          </cell>
          <cell r="L1196">
            <v>0</v>
          </cell>
          <cell r="M1196" t="str">
            <v/>
          </cell>
          <cell r="N1196" t="str">
            <v/>
          </cell>
          <cell r="O1196" t="str">
            <v/>
          </cell>
          <cell r="P1196">
            <v>38893</v>
          </cell>
        </row>
        <row r="1197">
          <cell r="A1197">
            <v>1033</v>
          </cell>
          <cell r="B1197">
            <v>37797</v>
          </cell>
          <cell r="C1197">
            <v>38893</v>
          </cell>
          <cell r="D1197">
            <v>1</v>
          </cell>
          <cell r="E1197">
            <v>800</v>
          </cell>
          <cell r="F1197">
            <v>0.08</v>
          </cell>
          <cell r="G1197">
            <v>5.0000000000000001E-4</v>
          </cell>
          <cell r="H1197">
            <v>8.0166666666666664E-2</v>
          </cell>
          <cell r="I1197">
            <v>8.0166666666666664E-2</v>
          </cell>
          <cell r="J1197" t="str">
            <v>aaa</v>
          </cell>
          <cell r="K1197">
            <v>1</v>
          </cell>
          <cell r="L1197">
            <v>1</v>
          </cell>
          <cell r="M1197">
            <v>37889</v>
          </cell>
          <cell r="N1197">
            <v>1600000000</v>
          </cell>
          <cell r="O1197" t="str">
            <v/>
          </cell>
          <cell r="P1197" t="str">
            <v/>
          </cell>
        </row>
        <row r="1198">
          <cell r="A1198">
            <v>1033</v>
          </cell>
          <cell r="B1198">
            <v>37797</v>
          </cell>
          <cell r="C1198">
            <v>38893</v>
          </cell>
          <cell r="D1198">
            <v>1</v>
          </cell>
          <cell r="E1198">
            <v>800</v>
          </cell>
          <cell r="F1198">
            <v>0.08</v>
          </cell>
          <cell r="G1198">
            <v>5.0000000000000001E-4</v>
          </cell>
          <cell r="H1198">
            <v>8.0166666666666664E-2</v>
          </cell>
          <cell r="I1198">
            <v>8.0166666666666664E-2</v>
          </cell>
          <cell r="J1198" t="str">
            <v>aaa</v>
          </cell>
          <cell r="K1198">
            <v>1</v>
          </cell>
          <cell r="L1198">
            <v>2</v>
          </cell>
          <cell r="M1198">
            <v>37980</v>
          </cell>
          <cell r="N1198">
            <v>1600000000</v>
          </cell>
          <cell r="O1198" t="str">
            <v/>
          </cell>
          <cell r="P1198" t="str">
            <v/>
          </cell>
        </row>
        <row r="1199">
          <cell r="A1199">
            <v>1033</v>
          </cell>
          <cell r="B1199">
            <v>37797</v>
          </cell>
          <cell r="C1199">
            <v>38893</v>
          </cell>
          <cell r="D1199">
            <v>1</v>
          </cell>
          <cell r="E1199">
            <v>800</v>
          </cell>
          <cell r="F1199">
            <v>0.08</v>
          </cell>
          <cell r="G1199">
            <v>5.0000000000000001E-4</v>
          </cell>
          <cell r="H1199">
            <v>8.0166666666666664E-2</v>
          </cell>
          <cell r="I1199">
            <v>8.0166666666666664E-2</v>
          </cell>
          <cell r="J1199" t="str">
            <v>aaa</v>
          </cell>
          <cell r="K1199">
            <v>1</v>
          </cell>
          <cell r="L1199">
            <v>3</v>
          </cell>
          <cell r="M1199">
            <v>38071</v>
          </cell>
          <cell r="N1199">
            <v>1600000000</v>
          </cell>
          <cell r="O1199" t="str">
            <v/>
          </cell>
          <cell r="P1199" t="str">
            <v/>
          </cell>
        </row>
        <row r="1200">
          <cell r="A1200">
            <v>1033</v>
          </cell>
          <cell r="B1200">
            <v>37797</v>
          </cell>
          <cell r="C1200">
            <v>38893</v>
          </cell>
          <cell r="D1200">
            <v>1</v>
          </cell>
          <cell r="E1200">
            <v>800</v>
          </cell>
          <cell r="F1200">
            <v>0.08</v>
          </cell>
          <cell r="G1200">
            <v>5.0000000000000001E-4</v>
          </cell>
          <cell r="H1200">
            <v>8.0166666666666664E-2</v>
          </cell>
          <cell r="I1200">
            <v>8.0166666666666664E-2</v>
          </cell>
          <cell r="J1200" t="str">
            <v>aaa</v>
          </cell>
          <cell r="K1200">
            <v>1</v>
          </cell>
          <cell r="L1200">
            <v>4</v>
          </cell>
          <cell r="M1200">
            <v>38163</v>
          </cell>
          <cell r="N1200">
            <v>1600000000</v>
          </cell>
          <cell r="O1200" t="str">
            <v/>
          </cell>
          <cell r="P1200" t="str">
            <v/>
          </cell>
        </row>
        <row r="1201">
          <cell r="A1201">
            <v>1033</v>
          </cell>
          <cell r="B1201">
            <v>37797</v>
          </cell>
          <cell r="C1201">
            <v>38893</v>
          </cell>
          <cell r="D1201">
            <v>1</v>
          </cell>
          <cell r="E1201">
            <v>800</v>
          </cell>
          <cell r="F1201">
            <v>0.08</v>
          </cell>
          <cell r="G1201">
            <v>5.0000000000000001E-4</v>
          </cell>
          <cell r="H1201">
            <v>8.0166666666666664E-2</v>
          </cell>
          <cell r="I1201">
            <v>8.0166666666666664E-2</v>
          </cell>
          <cell r="J1201" t="str">
            <v>aaa</v>
          </cell>
          <cell r="K1201">
            <v>1</v>
          </cell>
          <cell r="L1201">
            <v>5</v>
          </cell>
          <cell r="M1201">
            <v>38255</v>
          </cell>
          <cell r="N1201">
            <v>1600000000</v>
          </cell>
          <cell r="O1201" t="str">
            <v/>
          </cell>
          <cell r="P1201" t="str">
            <v/>
          </cell>
        </row>
        <row r="1202">
          <cell r="A1202">
            <v>1033</v>
          </cell>
          <cell r="B1202">
            <v>37797</v>
          </cell>
          <cell r="C1202">
            <v>38893</v>
          </cell>
          <cell r="D1202">
            <v>1</v>
          </cell>
          <cell r="E1202">
            <v>800</v>
          </cell>
          <cell r="F1202">
            <v>0.08</v>
          </cell>
          <cell r="G1202">
            <v>5.0000000000000001E-4</v>
          </cell>
          <cell r="H1202">
            <v>8.0166666666666664E-2</v>
          </cell>
          <cell r="I1202">
            <v>8.0166666666666664E-2</v>
          </cell>
          <cell r="J1202" t="str">
            <v>aaa</v>
          </cell>
          <cell r="K1202">
            <v>1</v>
          </cell>
          <cell r="L1202">
            <v>6</v>
          </cell>
          <cell r="M1202">
            <v>38346</v>
          </cell>
          <cell r="N1202">
            <v>1600000000</v>
          </cell>
          <cell r="O1202" t="str">
            <v/>
          </cell>
          <cell r="P1202" t="str">
            <v/>
          </cell>
        </row>
        <row r="1203">
          <cell r="A1203">
            <v>1033</v>
          </cell>
          <cell r="B1203">
            <v>37797</v>
          </cell>
          <cell r="C1203">
            <v>38893</v>
          </cell>
          <cell r="D1203">
            <v>1</v>
          </cell>
          <cell r="E1203">
            <v>800</v>
          </cell>
          <cell r="F1203">
            <v>0.08</v>
          </cell>
          <cell r="G1203">
            <v>5.0000000000000001E-4</v>
          </cell>
          <cell r="H1203">
            <v>8.0166666666666664E-2</v>
          </cell>
          <cell r="I1203">
            <v>8.0166666666666664E-2</v>
          </cell>
          <cell r="J1203" t="str">
            <v>aaa</v>
          </cell>
          <cell r="K1203">
            <v>1</v>
          </cell>
          <cell r="L1203">
            <v>7</v>
          </cell>
          <cell r="M1203">
            <v>38436</v>
          </cell>
          <cell r="N1203">
            <v>1600000000</v>
          </cell>
          <cell r="O1203" t="str">
            <v/>
          </cell>
          <cell r="P1203" t="str">
            <v/>
          </cell>
        </row>
        <row r="1204">
          <cell r="A1204">
            <v>1033</v>
          </cell>
          <cell r="B1204">
            <v>37797</v>
          </cell>
          <cell r="C1204">
            <v>38893</v>
          </cell>
          <cell r="D1204">
            <v>1</v>
          </cell>
          <cell r="E1204">
            <v>800</v>
          </cell>
          <cell r="F1204">
            <v>0.08</v>
          </cell>
          <cell r="G1204">
            <v>5.0000000000000001E-4</v>
          </cell>
          <cell r="H1204">
            <v>8.0166666666666664E-2</v>
          </cell>
          <cell r="I1204">
            <v>8.0166666666666664E-2</v>
          </cell>
          <cell r="J1204" t="str">
            <v>aaa</v>
          </cell>
          <cell r="K1204">
            <v>1</v>
          </cell>
          <cell r="L1204">
            <v>8</v>
          </cell>
          <cell r="M1204">
            <v>38528</v>
          </cell>
          <cell r="N1204">
            <v>1600000000</v>
          </cell>
          <cell r="O1204" t="str">
            <v/>
          </cell>
          <cell r="P1204" t="str">
            <v/>
          </cell>
        </row>
        <row r="1205">
          <cell r="A1205">
            <v>1033</v>
          </cell>
          <cell r="B1205">
            <v>37797</v>
          </cell>
          <cell r="C1205">
            <v>38893</v>
          </cell>
          <cell r="D1205">
            <v>1</v>
          </cell>
          <cell r="E1205">
            <v>800</v>
          </cell>
          <cell r="F1205">
            <v>0.08</v>
          </cell>
          <cell r="G1205">
            <v>5.0000000000000001E-4</v>
          </cell>
          <cell r="H1205">
            <v>8.0166666666666664E-2</v>
          </cell>
          <cell r="I1205">
            <v>8.0166666666666664E-2</v>
          </cell>
          <cell r="J1205" t="str">
            <v>aaa</v>
          </cell>
          <cell r="K1205">
            <v>1</v>
          </cell>
          <cell r="L1205">
            <v>9</v>
          </cell>
          <cell r="M1205">
            <v>38620</v>
          </cell>
          <cell r="N1205">
            <v>1600000000</v>
          </cell>
          <cell r="O1205" t="str">
            <v/>
          </cell>
          <cell r="P1205" t="str">
            <v/>
          </cell>
        </row>
        <row r="1206">
          <cell r="A1206">
            <v>1033</v>
          </cell>
          <cell r="B1206">
            <v>37797</v>
          </cell>
          <cell r="C1206">
            <v>38893</v>
          </cell>
          <cell r="D1206">
            <v>1</v>
          </cell>
          <cell r="E1206">
            <v>800</v>
          </cell>
          <cell r="F1206">
            <v>0.08</v>
          </cell>
          <cell r="G1206">
            <v>5.0000000000000001E-4</v>
          </cell>
          <cell r="H1206">
            <v>8.0166666666666664E-2</v>
          </cell>
          <cell r="I1206">
            <v>8.0166666666666664E-2</v>
          </cell>
          <cell r="J1206" t="str">
            <v>aaa</v>
          </cell>
          <cell r="K1206">
            <v>1</v>
          </cell>
          <cell r="L1206">
            <v>10</v>
          </cell>
          <cell r="M1206">
            <v>38711</v>
          </cell>
          <cell r="N1206">
            <v>1600000000</v>
          </cell>
          <cell r="O1206" t="str">
            <v/>
          </cell>
          <cell r="P1206" t="str">
            <v/>
          </cell>
        </row>
        <row r="1207">
          <cell r="A1207">
            <v>1033</v>
          </cell>
          <cell r="B1207">
            <v>37797</v>
          </cell>
          <cell r="C1207">
            <v>38893</v>
          </cell>
          <cell r="D1207">
            <v>1</v>
          </cell>
          <cell r="E1207">
            <v>800</v>
          </cell>
          <cell r="F1207">
            <v>0.08</v>
          </cell>
          <cell r="G1207">
            <v>5.0000000000000001E-4</v>
          </cell>
          <cell r="H1207">
            <v>8.0166666666666664E-2</v>
          </cell>
          <cell r="I1207">
            <v>8.0166666666666664E-2</v>
          </cell>
          <cell r="J1207" t="str">
            <v>aaa</v>
          </cell>
          <cell r="K1207">
            <v>1</v>
          </cell>
          <cell r="L1207">
            <v>11</v>
          </cell>
          <cell r="M1207">
            <v>38801</v>
          </cell>
          <cell r="N1207">
            <v>1600000000</v>
          </cell>
          <cell r="O1207" t="str">
            <v/>
          </cell>
          <cell r="P1207" t="str">
            <v/>
          </cell>
        </row>
        <row r="1208">
          <cell r="A1208">
            <v>1033</v>
          </cell>
          <cell r="B1208">
            <v>37797</v>
          </cell>
          <cell r="C1208">
            <v>38893</v>
          </cell>
          <cell r="D1208">
            <v>1</v>
          </cell>
          <cell r="E1208">
            <v>800</v>
          </cell>
          <cell r="F1208">
            <v>0.08</v>
          </cell>
          <cell r="G1208">
            <v>5.0000000000000001E-4</v>
          </cell>
          <cell r="H1208">
            <v>8.0166666666666664E-2</v>
          </cell>
          <cell r="I1208">
            <v>8.0166666666666664E-2</v>
          </cell>
          <cell r="J1208" t="str">
            <v>aaa</v>
          </cell>
          <cell r="K1208">
            <v>1</v>
          </cell>
          <cell r="L1208">
            <v>12</v>
          </cell>
          <cell r="M1208">
            <v>38893</v>
          </cell>
          <cell r="N1208">
            <v>1600000000</v>
          </cell>
          <cell r="O1208" t="str">
            <v/>
          </cell>
          <cell r="P1208" t="str">
            <v/>
          </cell>
        </row>
        <row r="1209">
          <cell r="A1209">
            <v>1034</v>
          </cell>
          <cell r="B1209">
            <v>37804</v>
          </cell>
          <cell r="C1209">
            <v>38170</v>
          </cell>
          <cell r="D1209">
            <v>1</v>
          </cell>
          <cell r="E1209">
            <v>800</v>
          </cell>
          <cell r="F1209">
            <v>0.06</v>
          </cell>
          <cell r="G1209">
            <v>5.0000000000000001E-4</v>
          </cell>
          <cell r="H1209">
            <v>6.0499999999999998E-2</v>
          </cell>
          <cell r="I1209">
            <v>6.0499999999999998E-2</v>
          </cell>
          <cell r="J1209" t="str">
            <v>aaa</v>
          </cell>
          <cell r="K1209">
            <v>1</v>
          </cell>
          <cell r="L1209">
            <v>-1</v>
          </cell>
          <cell r="M1209" t="str">
            <v/>
          </cell>
          <cell r="N1209" t="str">
            <v/>
          </cell>
          <cell r="O1209">
            <v>40000000</v>
          </cell>
          <cell r="P1209" t="str">
            <v/>
          </cell>
        </row>
        <row r="1210">
          <cell r="A1210">
            <v>1034</v>
          </cell>
          <cell r="B1210">
            <v>37804</v>
          </cell>
          <cell r="C1210">
            <v>38170</v>
          </cell>
          <cell r="D1210">
            <v>1</v>
          </cell>
          <cell r="E1210">
            <v>800</v>
          </cell>
          <cell r="F1210">
            <v>0.06</v>
          </cell>
          <cell r="G1210">
            <v>5.0000000000000001E-4</v>
          </cell>
          <cell r="H1210">
            <v>6.0499999999999998E-2</v>
          </cell>
          <cell r="I1210">
            <v>6.0499999999999998E-2</v>
          </cell>
          <cell r="J1210" t="str">
            <v>aaa</v>
          </cell>
          <cell r="K1210">
            <v>1</v>
          </cell>
          <cell r="L1210">
            <v>0</v>
          </cell>
          <cell r="M1210" t="str">
            <v/>
          </cell>
          <cell r="N1210" t="str">
            <v/>
          </cell>
          <cell r="O1210" t="str">
            <v/>
          </cell>
          <cell r="P1210">
            <v>38170</v>
          </cell>
        </row>
        <row r="1211">
          <cell r="A1211">
            <v>1034</v>
          </cell>
          <cell r="B1211">
            <v>37804</v>
          </cell>
          <cell r="C1211">
            <v>38170</v>
          </cell>
          <cell r="D1211">
            <v>1</v>
          </cell>
          <cell r="E1211">
            <v>800</v>
          </cell>
          <cell r="F1211">
            <v>0.06</v>
          </cell>
          <cell r="G1211">
            <v>5.0000000000000001E-4</v>
          </cell>
          <cell r="H1211">
            <v>6.0499999999999998E-2</v>
          </cell>
          <cell r="I1211">
            <v>6.0499999999999998E-2</v>
          </cell>
          <cell r="J1211" t="str">
            <v>aaa</v>
          </cell>
          <cell r="K1211">
            <v>1</v>
          </cell>
          <cell r="L1211">
            <v>1</v>
          </cell>
          <cell r="M1211">
            <v>37896</v>
          </cell>
          <cell r="N1211">
            <v>1200000000</v>
          </cell>
          <cell r="O1211" t="str">
            <v/>
          </cell>
          <cell r="P1211" t="str">
            <v/>
          </cell>
        </row>
        <row r="1212">
          <cell r="A1212">
            <v>1034</v>
          </cell>
          <cell r="B1212">
            <v>37804</v>
          </cell>
          <cell r="C1212">
            <v>38170</v>
          </cell>
          <cell r="D1212">
            <v>1</v>
          </cell>
          <cell r="E1212">
            <v>800</v>
          </cell>
          <cell r="F1212">
            <v>0.06</v>
          </cell>
          <cell r="G1212">
            <v>5.0000000000000001E-4</v>
          </cell>
          <cell r="H1212">
            <v>6.0499999999999998E-2</v>
          </cell>
          <cell r="I1212">
            <v>6.0499999999999998E-2</v>
          </cell>
          <cell r="J1212" t="str">
            <v>aaa</v>
          </cell>
          <cell r="K1212">
            <v>1</v>
          </cell>
          <cell r="L1212">
            <v>2</v>
          </cell>
          <cell r="M1212">
            <v>37988</v>
          </cell>
          <cell r="N1212">
            <v>1200000000</v>
          </cell>
          <cell r="O1212" t="str">
            <v/>
          </cell>
          <cell r="P1212" t="str">
            <v/>
          </cell>
        </row>
        <row r="1213">
          <cell r="A1213">
            <v>1034</v>
          </cell>
          <cell r="B1213">
            <v>37804</v>
          </cell>
          <cell r="C1213">
            <v>38170</v>
          </cell>
          <cell r="D1213">
            <v>1</v>
          </cell>
          <cell r="E1213">
            <v>800</v>
          </cell>
          <cell r="F1213">
            <v>0.06</v>
          </cell>
          <cell r="G1213">
            <v>5.0000000000000001E-4</v>
          </cell>
          <cell r="H1213">
            <v>6.0499999999999998E-2</v>
          </cell>
          <cell r="I1213">
            <v>6.0499999999999998E-2</v>
          </cell>
          <cell r="J1213" t="str">
            <v>aaa</v>
          </cell>
          <cell r="K1213">
            <v>1</v>
          </cell>
          <cell r="L1213">
            <v>3</v>
          </cell>
          <cell r="M1213">
            <v>38079</v>
          </cell>
          <cell r="N1213">
            <v>1200000000</v>
          </cell>
          <cell r="O1213" t="str">
            <v/>
          </cell>
          <cell r="P1213" t="str">
            <v/>
          </cell>
        </row>
        <row r="1214">
          <cell r="A1214">
            <v>1034</v>
          </cell>
          <cell r="B1214">
            <v>37804</v>
          </cell>
          <cell r="C1214">
            <v>38170</v>
          </cell>
          <cell r="D1214">
            <v>1</v>
          </cell>
          <cell r="E1214">
            <v>800</v>
          </cell>
          <cell r="F1214">
            <v>0.06</v>
          </cell>
          <cell r="G1214">
            <v>5.0000000000000001E-4</v>
          </cell>
          <cell r="H1214">
            <v>6.0499999999999998E-2</v>
          </cell>
          <cell r="I1214">
            <v>6.0499999999999998E-2</v>
          </cell>
          <cell r="J1214" t="str">
            <v>aaa</v>
          </cell>
          <cell r="K1214">
            <v>1</v>
          </cell>
          <cell r="L1214">
            <v>4</v>
          </cell>
          <cell r="M1214">
            <v>38170</v>
          </cell>
          <cell r="N1214">
            <v>1200000000</v>
          </cell>
          <cell r="O1214" t="str">
            <v/>
          </cell>
          <cell r="P1214" t="str">
            <v/>
          </cell>
        </row>
        <row r="1215">
          <cell r="A1215">
            <v>1035</v>
          </cell>
          <cell r="B1215">
            <v>37810</v>
          </cell>
          <cell r="C1215">
            <v>38541</v>
          </cell>
          <cell r="D1215">
            <v>1</v>
          </cell>
          <cell r="E1215">
            <v>700</v>
          </cell>
          <cell r="F1215">
            <v>7.0000000000000007E-2</v>
          </cell>
          <cell r="G1215">
            <v>5.0000000000000001E-4</v>
          </cell>
          <cell r="H1215">
            <v>7.0250000000000007E-2</v>
          </cell>
          <cell r="I1215">
            <v>7.0250000000000007E-2</v>
          </cell>
          <cell r="J1215" t="str">
            <v>aaa</v>
          </cell>
          <cell r="K1215">
            <v>1</v>
          </cell>
          <cell r="L1215">
            <v>-1</v>
          </cell>
          <cell r="M1215" t="str">
            <v/>
          </cell>
          <cell r="N1215" t="str">
            <v/>
          </cell>
          <cell r="O1215">
            <v>35000000</v>
          </cell>
          <cell r="P1215" t="str">
            <v/>
          </cell>
        </row>
        <row r="1216">
          <cell r="A1216">
            <v>1035</v>
          </cell>
          <cell r="B1216">
            <v>37810</v>
          </cell>
          <cell r="C1216">
            <v>38541</v>
          </cell>
          <cell r="D1216">
            <v>1</v>
          </cell>
          <cell r="E1216">
            <v>700</v>
          </cell>
          <cell r="F1216">
            <v>7.0000000000000007E-2</v>
          </cell>
          <cell r="G1216">
            <v>5.0000000000000001E-4</v>
          </cell>
          <cell r="H1216">
            <v>7.0250000000000007E-2</v>
          </cell>
          <cell r="I1216">
            <v>7.0250000000000007E-2</v>
          </cell>
          <cell r="J1216" t="str">
            <v>aaa</v>
          </cell>
          <cell r="K1216">
            <v>1</v>
          </cell>
          <cell r="L1216">
            <v>0</v>
          </cell>
          <cell r="M1216" t="str">
            <v/>
          </cell>
          <cell r="N1216" t="str">
            <v/>
          </cell>
          <cell r="O1216" t="str">
            <v/>
          </cell>
          <cell r="P1216">
            <v>38541</v>
          </cell>
        </row>
        <row r="1217">
          <cell r="A1217">
            <v>1035</v>
          </cell>
          <cell r="B1217">
            <v>37810</v>
          </cell>
          <cell r="C1217">
            <v>38541</v>
          </cell>
          <cell r="D1217">
            <v>1</v>
          </cell>
          <cell r="E1217">
            <v>700</v>
          </cell>
          <cell r="F1217">
            <v>7.0000000000000007E-2</v>
          </cell>
          <cell r="G1217">
            <v>5.0000000000000001E-4</v>
          </cell>
          <cell r="H1217">
            <v>7.0250000000000007E-2</v>
          </cell>
          <cell r="I1217">
            <v>7.0250000000000007E-2</v>
          </cell>
          <cell r="J1217" t="str">
            <v>aaa</v>
          </cell>
          <cell r="K1217">
            <v>1</v>
          </cell>
          <cell r="L1217">
            <v>1</v>
          </cell>
          <cell r="M1217">
            <v>37902</v>
          </cell>
          <cell r="N1217">
            <v>1225000000</v>
          </cell>
          <cell r="O1217" t="str">
            <v/>
          </cell>
          <cell r="P1217" t="str">
            <v/>
          </cell>
        </row>
        <row r="1218">
          <cell r="A1218">
            <v>1035</v>
          </cell>
          <cell r="B1218">
            <v>37810</v>
          </cell>
          <cell r="C1218">
            <v>38541</v>
          </cell>
          <cell r="D1218">
            <v>1</v>
          </cell>
          <cell r="E1218">
            <v>700</v>
          </cell>
          <cell r="F1218">
            <v>7.0000000000000007E-2</v>
          </cell>
          <cell r="G1218">
            <v>5.0000000000000001E-4</v>
          </cell>
          <cell r="H1218">
            <v>7.0250000000000007E-2</v>
          </cell>
          <cell r="I1218">
            <v>7.0250000000000007E-2</v>
          </cell>
          <cell r="J1218" t="str">
            <v>aaa</v>
          </cell>
          <cell r="K1218">
            <v>1</v>
          </cell>
          <cell r="L1218">
            <v>2</v>
          </cell>
          <cell r="M1218">
            <v>37994</v>
          </cell>
          <cell r="N1218">
            <v>1225000000</v>
          </cell>
          <cell r="O1218" t="str">
            <v/>
          </cell>
          <cell r="P1218" t="str">
            <v/>
          </cell>
        </row>
        <row r="1219">
          <cell r="A1219">
            <v>1035</v>
          </cell>
          <cell r="B1219">
            <v>37810</v>
          </cell>
          <cell r="C1219">
            <v>38541</v>
          </cell>
          <cell r="D1219">
            <v>1</v>
          </cell>
          <cell r="E1219">
            <v>700</v>
          </cell>
          <cell r="F1219">
            <v>7.0000000000000007E-2</v>
          </cell>
          <cell r="G1219">
            <v>5.0000000000000001E-4</v>
          </cell>
          <cell r="H1219">
            <v>7.0250000000000007E-2</v>
          </cell>
          <cell r="I1219">
            <v>7.0250000000000007E-2</v>
          </cell>
          <cell r="J1219" t="str">
            <v>aaa</v>
          </cell>
          <cell r="K1219">
            <v>1</v>
          </cell>
          <cell r="L1219">
            <v>3</v>
          </cell>
          <cell r="M1219">
            <v>38085</v>
          </cell>
          <cell r="N1219">
            <v>1225000000</v>
          </cell>
          <cell r="O1219" t="str">
            <v/>
          </cell>
          <cell r="P1219" t="str">
            <v/>
          </cell>
        </row>
        <row r="1220">
          <cell r="A1220">
            <v>1035</v>
          </cell>
          <cell r="B1220">
            <v>37810</v>
          </cell>
          <cell r="C1220">
            <v>38541</v>
          </cell>
          <cell r="D1220">
            <v>1</v>
          </cell>
          <cell r="E1220">
            <v>700</v>
          </cell>
          <cell r="F1220">
            <v>7.0000000000000007E-2</v>
          </cell>
          <cell r="G1220">
            <v>5.0000000000000001E-4</v>
          </cell>
          <cell r="H1220">
            <v>7.0250000000000007E-2</v>
          </cell>
          <cell r="I1220">
            <v>7.0250000000000007E-2</v>
          </cell>
          <cell r="J1220" t="str">
            <v>aaa</v>
          </cell>
          <cell r="K1220">
            <v>1</v>
          </cell>
          <cell r="L1220">
            <v>4</v>
          </cell>
          <cell r="M1220">
            <v>38176</v>
          </cell>
          <cell r="N1220">
            <v>1225000000</v>
          </cell>
          <cell r="O1220" t="str">
            <v/>
          </cell>
          <cell r="P1220" t="str">
            <v/>
          </cell>
        </row>
        <row r="1221">
          <cell r="A1221">
            <v>1035</v>
          </cell>
          <cell r="B1221">
            <v>37810</v>
          </cell>
          <cell r="C1221">
            <v>38541</v>
          </cell>
          <cell r="D1221">
            <v>1</v>
          </cell>
          <cell r="E1221">
            <v>700</v>
          </cell>
          <cell r="F1221">
            <v>7.0000000000000007E-2</v>
          </cell>
          <cell r="G1221">
            <v>5.0000000000000001E-4</v>
          </cell>
          <cell r="H1221">
            <v>7.0250000000000007E-2</v>
          </cell>
          <cell r="I1221">
            <v>7.0250000000000007E-2</v>
          </cell>
          <cell r="J1221" t="str">
            <v>aaa</v>
          </cell>
          <cell r="K1221">
            <v>1</v>
          </cell>
          <cell r="L1221">
            <v>5</v>
          </cell>
          <cell r="M1221">
            <v>38268</v>
          </cell>
          <cell r="N1221">
            <v>1225000000</v>
          </cell>
          <cell r="O1221" t="str">
            <v/>
          </cell>
          <cell r="P1221" t="str">
            <v/>
          </cell>
        </row>
        <row r="1222">
          <cell r="A1222">
            <v>1035</v>
          </cell>
          <cell r="B1222">
            <v>37810</v>
          </cell>
          <cell r="C1222">
            <v>38541</v>
          </cell>
          <cell r="D1222">
            <v>1</v>
          </cell>
          <cell r="E1222">
            <v>700</v>
          </cell>
          <cell r="F1222">
            <v>7.0000000000000007E-2</v>
          </cell>
          <cell r="G1222">
            <v>5.0000000000000001E-4</v>
          </cell>
          <cell r="H1222">
            <v>7.0250000000000007E-2</v>
          </cell>
          <cell r="I1222">
            <v>7.0250000000000007E-2</v>
          </cell>
          <cell r="J1222" t="str">
            <v>aaa</v>
          </cell>
          <cell r="K1222">
            <v>1</v>
          </cell>
          <cell r="L1222">
            <v>6</v>
          </cell>
          <cell r="M1222">
            <v>38360</v>
          </cell>
          <cell r="N1222">
            <v>1225000000</v>
          </cell>
          <cell r="O1222" t="str">
            <v/>
          </cell>
          <cell r="P1222" t="str">
            <v/>
          </cell>
        </row>
        <row r="1223">
          <cell r="A1223">
            <v>1035</v>
          </cell>
          <cell r="B1223">
            <v>37810</v>
          </cell>
          <cell r="C1223">
            <v>38541</v>
          </cell>
          <cell r="D1223">
            <v>1</v>
          </cell>
          <cell r="E1223">
            <v>700</v>
          </cell>
          <cell r="F1223">
            <v>7.0000000000000007E-2</v>
          </cell>
          <cell r="G1223">
            <v>5.0000000000000001E-4</v>
          </cell>
          <cell r="H1223">
            <v>7.0250000000000007E-2</v>
          </cell>
          <cell r="I1223">
            <v>7.0250000000000007E-2</v>
          </cell>
          <cell r="J1223" t="str">
            <v>aaa</v>
          </cell>
          <cell r="K1223">
            <v>1</v>
          </cell>
          <cell r="L1223">
            <v>7</v>
          </cell>
          <cell r="M1223">
            <v>38450</v>
          </cell>
          <cell r="N1223">
            <v>1225000000</v>
          </cell>
          <cell r="O1223" t="str">
            <v/>
          </cell>
          <cell r="P1223" t="str">
            <v/>
          </cell>
        </row>
        <row r="1224">
          <cell r="A1224">
            <v>1035</v>
          </cell>
          <cell r="B1224">
            <v>37810</v>
          </cell>
          <cell r="C1224">
            <v>38541</v>
          </cell>
          <cell r="D1224">
            <v>1</v>
          </cell>
          <cell r="E1224">
            <v>700</v>
          </cell>
          <cell r="F1224">
            <v>7.0000000000000007E-2</v>
          </cell>
          <cell r="G1224">
            <v>5.0000000000000001E-4</v>
          </cell>
          <cell r="H1224">
            <v>7.0250000000000007E-2</v>
          </cell>
          <cell r="I1224">
            <v>7.0250000000000007E-2</v>
          </cell>
          <cell r="J1224" t="str">
            <v>aaa</v>
          </cell>
          <cell r="K1224">
            <v>1</v>
          </cell>
          <cell r="L1224">
            <v>8</v>
          </cell>
          <cell r="M1224">
            <v>38541</v>
          </cell>
          <cell r="N1224">
            <v>1225000000</v>
          </cell>
          <cell r="O1224" t="str">
            <v/>
          </cell>
          <cell r="P1224" t="str">
            <v/>
          </cell>
        </row>
        <row r="1225">
          <cell r="A1225">
            <v>1036</v>
          </cell>
          <cell r="B1225">
            <v>37813</v>
          </cell>
          <cell r="C1225">
            <v>38909</v>
          </cell>
          <cell r="D1225">
            <v>1</v>
          </cell>
          <cell r="E1225">
            <v>900</v>
          </cell>
          <cell r="F1225">
            <v>0.08</v>
          </cell>
          <cell r="G1225">
            <v>5.0000000000000001E-4</v>
          </cell>
          <cell r="H1225">
            <v>8.0166666666666664E-2</v>
          </cell>
          <cell r="I1225">
            <v>8.0166666666666664E-2</v>
          </cell>
          <cell r="J1225" t="str">
            <v>aaa</v>
          </cell>
          <cell r="K1225">
            <v>1</v>
          </cell>
          <cell r="L1225">
            <v>-1</v>
          </cell>
          <cell r="M1225" t="str">
            <v/>
          </cell>
          <cell r="N1225" t="str">
            <v/>
          </cell>
          <cell r="O1225">
            <v>45000000</v>
          </cell>
          <cell r="P1225" t="str">
            <v/>
          </cell>
        </row>
        <row r="1226">
          <cell r="A1226">
            <v>1036</v>
          </cell>
          <cell r="B1226">
            <v>37813</v>
          </cell>
          <cell r="C1226">
            <v>38909</v>
          </cell>
          <cell r="D1226">
            <v>1</v>
          </cell>
          <cell r="E1226">
            <v>900</v>
          </cell>
          <cell r="F1226">
            <v>0.08</v>
          </cell>
          <cell r="G1226">
            <v>5.0000000000000001E-4</v>
          </cell>
          <cell r="H1226">
            <v>8.0166666666666664E-2</v>
          </cell>
          <cell r="I1226">
            <v>8.0166666666666664E-2</v>
          </cell>
          <cell r="J1226" t="str">
            <v>aaa</v>
          </cell>
          <cell r="K1226">
            <v>1</v>
          </cell>
          <cell r="L1226">
            <v>0</v>
          </cell>
          <cell r="M1226" t="str">
            <v/>
          </cell>
          <cell r="N1226" t="str">
            <v/>
          </cell>
          <cell r="O1226" t="str">
            <v/>
          </cell>
          <cell r="P1226">
            <v>38909</v>
          </cell>
        </row>
        <row r="1227">
          <cell r="A1227">
            <v>1036</v>
          </cell>
          <cell r="B1227">
            <v>37813</v>
          </cell>
          <cell r="C1227">
            <v>38909</v>
          </cell>
          <cell r="D1227">
            <v>1</v>
          </cell>
          <cell r="E1227">
            <v>900</v>
          </cell>
          <cell r="F1227">
            <v>0.08</v>
          </cell>
          <cell r="G1227">
            <v>5.0000000000000001E-4</v>
          </cell>
          <cell r="H1227">
            <v>8.0166666666666664E-2</v>
          </cell>
          <cell r="I1227">
            <v>8.0166666666666664E-2</v>
          </cell>
          <cell r="J1227" t="str">
            <v>aaa</v>
          </cell>
          <cell r="K1227">
            <v>1</v>
          </cell>
          <cell r="L1227">
            <v>1</v>
          </cell>
          <cell r="M1227">
            <v>37905</v>
          </cell>
          <cell r="N1227">
            <v>1800000000</v>
          </cell>
          <cell r="O1227" t="str">
            <v/>
          </cell>
          <cell r="P1227" t="str">
            <v/>
          </cell>
        </row>
        <row r="1228">
          <cell r="A1228">
            <v>1036</v>
          </cell>
          <cell r="B1228">
            <v>37813</v>
          </cell>
          <cell r="C1228">
            <v>38909</v>
          </cell>
          <cell r="D1228">
            <v>1</v>
          </cell>
          <cell r="E1228">
            <v>900</v>
          </cell>
          <cell r="F1228">
            <v>0.08</v>
          </cell>
          <cell r="G1228">
            <v>5.0000000000000001E-4</v>
          </cell>
          <cell r="H1228">
            <v>8.0166666666666664E-2</v>
          </cell>
          <cell r="I1228">
            <v>8.0166666666666664E-2</v>
          </cell>
          <cell r="J1228" t="str">
            <v>aaa</v>
          </cell>
          <cell r="K1228">
            <v>1</v>
          </cell>
          <cell r="L1228">
            <v>2</v>
          </cell>
          <cell r="M1228">
            <v>37997</v>
          </cell>
          <cell r="N1228">
            <v>1800000000</v>
          </cell>
          <cell r="O1228" t="str">
            <v/>
          </cell>
          <cell r="P1228" t="str">
            <v/>
          </cell>
        </row>
        <row r="1229">
          <cell r="A1229">
            <v>1036</v>
          </cell>
          <cell r="B1229">
            <v>37813</v>
          </cell>
          <cell r="C1229">
            <v>38909</v>
          </cell>
          <cell r="D1229">
            <v>1</v>
          </cell>
          <cell r="E1229">
            <v>900</v>
          </cell>
          <cell r="F1229">
            <v>0.08</v>
          </cell>
          <cell r="G1229">
            <v>5.0000000000000001E-4</v>
          </cell>
          <cell r="H1229">
            <v>8.0166666666666664E-2</v>
          </cell>
          <cell r="I1229">
            <v>8.0166666666666664E-2</v>
          </cell>
          <cell r="J1229" t="str">
            <v>aaa</v>
          </cell>
          <cell r="K1229">
            <v>1</v>
          </cell>
          <cell r="L1229">
            <v>3</v>
          </cell>
          <cell r="M1229">
            <v>38088</v>
          </cell>
          <cell r="N1229">
            <v>1800000000</v>
          </cell>
          <cell r="O1229" t="str">
            <v/>
          </cell>
          <cell r="P1229" t="str">
            <v/>
          </cell>
        </row>
        <row r="1230">
          <cell r="A1230">
            <v>1036</v>
          </cell>
          <cell r="B1230">
            <v>37813</v>
          </cell>
          <cell r="C1230">
            <v>38909</v>
          </cell>
          <cell r="D1230">
            <v>1</v>
          </cell>
          <cell r="E1230">
            <v>900</v>
          </cell>
          <cell r="F1230">
            <v>0.08</v>
          </cell>
          <cell r="G1230">
            <v>5.0000000000000001E-4</v>
          </cell>
          <cell r="H1230">
            <v>8.0166666666666664E-2</v>
          </cell>
          <cell r="I1230">
            <v>8.0166666666666664E-2</v>
          </cell>
          <cell r="J1230" t="str">
            <v>aaa</v>
          </cell>
          <cell r="K1230">
            <v>1</v>
          </cell>
          <cell r="L1230">
            <v>4</v>
          </cell>
          <cell r="M1230">
            <v>38179</v>
          </cell>
          <cell r="N1230">
            <v>1800000000</v>
          </cell>
          <cell r="O1230" t="str">
            <v/>
          </cell>
          <cell r="P1230" t="str">
            <v/>
          </cell>
        </row>
        <row r="1231">
          <cell r="A1231">
            <v>1036</v>
          </cell>
          <cell r="B1231">
            <v>37813</v>
          </cell>
          <cell r="C1231">
            <v>38909</v>
          </cell>
          <cell r="D1231">
            <v>1</v>
          </cell>
          <cell r="E1231">
            <v>900</v>
          </cell>
          <cell r="F1231">
            <v>0.08</v>
          </cell>
          <cell r="G1231">
            <v>5.0000000000000001E-4</v>
          </cell>
          <cell r="H1231">
            <v>8.0166666666666664E-2</v>
          </cell>
          <cell r="I1231">
            <v>8.0166666666666664E-2</v>
          </cell>
          <cell r="J1231" t="str">
            <v>aaa</v>
          </cell>
          <cell r="K1231">
            <v>1</v>
          </cell>
          <cell r="L1231">
            <v>5</v>
          </cell>
          <cell r="M1231">
            <v>38271</v>
          </cell>
          <cell r="N1231">
            <v>1800000000</v>
          </cell>
          <cell r="O1231" t="str">
            <v/>
          </cell>
          <cell r="P1231" t="str">
            <v/>
          </cell>
        </row>
        <row r="1232">
          <cell r="A1232">
            <v>1036</v>
          </cell>
          <cell r="B1232">
            <v>37813</v>
          </cell>
          <cell r="C1232">
            <v>38909</v>
          </cell>
          <cell r="D1232">
            <v>1</v>
          </cell>
          <cell r="E1232">
            <v>900</v>
          </cell>
          <cell r="F1232">
            <v>0.08</v>
          </cell>
          <cell r="G1232">
            <v>5.0000000000000001E-4</v>
          </cell>
          <cell r="H1232">
            <v>8.0166666666666664E-2</v>
          </cell>
          <cell r="I1232">
            <v>8.0166666666666664E-2</v>
          </cell>
          <cell r="J1232" t="str">
            <v>aaa</v>
          </cell>
          <cell r="K1232">
            <v>1</v>
          </cell>
          <cell r="L1232">
            <v>6</v>
          </cell>
          <cell r="M1232">
            <v>38363</v>
          </cell>
          <cell r="N1232">
            <v>1800000000</v>
          </cell>
          <cell r="O1232" t="str">
            <v/>
          </cell>
          <cell r="P1232" t="str">
            <v/>
          </cell>
        </row>
        <row r="1233">
          <cell r="A1233">
            <v>1036</v>
          </cell>
          <cell r="B1233">
            <v>37813</v>
          </cell>
          <cell r="C1233">
            <v>38909</v>
          </cell>
          <cell r="D1233">
            <v>1</v>
          </cell>
          <cell r="E1233">
            <v>900</v>
          </cell>
          <cell r="F1233">
            <v>0.08</v>
          </cell>
          <cell r="G1233">
            <v>5.0000000000000001E-4</v>
          </cell>
          <cell r="H1233">
            <v>8.0166666666666664E-2</v>
          </cell>
          <cell r="I1233">
            <v>8.0166666666666664E-2</v>
          </cell>
          <cell r="J1233" t="str">
            <v>aaa</v>
          </cell>
          <cell r="K1233">
            <v>1</v>
          </cell>
          <cell r="L1233">
            <v>7</v>
          </cell>
          <cell r="M1233">
            <v>38453</v>
          </cell>
          <cell r="N1233">
            <v>1800000000</v>
          </cell>
          <cell r="O1233" t="str">
            <v/>
          </cell>
          <cell r="P1233" t="str">
            <v/>
          </cell>
        </row>
        <row r="1234">
          <cell r="A1234">
            <v>1036</v>
          </cell>
          <cell r="B1234">
            <v>37813</v>
          </cell>
          <cell r="C1234">
            <v>38909</v>
          </cell>
          <cell r="D1234">
            <v>1</v>
          </cell>
          <cell r="E1234">
            <v>900</v>
          </cell>
          <cell r="F1234">
            <v>0.08</v>
          </cell>
          <cell r="G1234">
            <v>5.0000000000000001E-4</v>
          </cell>
          <cell r="H1234">
            <v>8.0166666666666664E-2</v>
          </cell>
          <cell r="I1234">
            <v>8.0166666666666664E-2</v>
          </cell>
          <cell r="J1234" t="str">
            <v>aaa</v>
          </cell>
          <cell r="K1234">
            <v>1</v>
          </cell>
          <cell r="L1234">
            <v>8</v>
          </cell>
          <cell r="M1234">
            <v>38544</v>
          </cell>
          <cell r="N1234">
            <v>1800000000</v>
          </cell>
          <cell r="O1234" t="str">
            <v/>
          </cell>
          <cell r="P1234" t="str">
            <v/>
          </cell>
        </row>
        <row r="1235">
          <cell r="A1235">
            <v>1036</v>
          </cell>
          <cell r="B1235">
            <v>37813</v>
          </cell>
          <cell r="C1235">
            <v>38909</v>
          </cell>
          <cell r="D1235">
            <v>1</v>
          </cell>
          <cell r="E1235">
            <v>900</v>
          </cell>
          <cell r="F1235">
            <v>0.08</v>
          </cell>
          <cell r="G1235">
            <v>5.0000000000000001E-4</v>
          </cell>
          <cell r="H1235">
            <v>8.0166666666666664E-2</v>
          </cell>
          <cell r="I1235">
            <v>8.0166666666666664E-2</v>
          </cell>
          <cell r="J1235" t="str">
            <v>aaa</v>
          </cell>
          <cell r="K1235">
            <v>1</v>
          </cell>
          <cell r="L1235">
            <v>9</v>
          </cell>
          <cell r="M1235">
            <v>38636</v>
          </cell>
          <cell r="N1235">
            <v>1800000000</v>
          </cell>
          <cell r="O1235" t="str">
            <v/>
          </cell>
          <cell r="P1235" t="str">
            <v/>
          </cell>
        </row>
        <row r="1236">
          <cell r="A1236">
            <v>1036</v>
          </cell>
          <cell r="B1236">
            <v>37813</v>
          </cell>
          <cell r="C1236">
            <v>38909</v>
          </cell>
          <cell r="D1236">
            <v>1</v>
          </cell>
          <cell r="E1236">
            <v>900</v>
          </cell>
          <cell r="F1236">
            <v>0.08</v>
          </cell>
          <cell r="G1236">
            <v>5.0000000000000001E-4</v>
          </cell>
          <cell r="H1236">
            <v>8.0166666666666664E-2</v>
          </cell>
          <cell r="I1236">
            <v>8.0166666666666664E-2</v>
          </cell>
          <cell r="J1236" t="str">
            <v>aaa</v>
          </cell>
          <cell r="K1236">
            <v>1</v>
          </cell>
          <cell r="L1236">
            <v>10</v>
          </cell>
          <cell r="M1236">
            <v>38728</v>
          </cell>
          <cell r="N1236">
            <v>1800000000</v>
          </cell>
          <cell r="O1236" t="str">
            <v/>
          </cell>
          <cell r="P1236" t="str">
            <v/>
          </cell>
        </row>
        <row r="1237">
          <cell r="A1237">
            <v>1036</v>
          </cell>
          <cell r="B1237">
            <v>37813</v>
          </cell>
          <cell r="C1237">
            <v>38909</v>
          </cell>
          <cell r="D1237">
            <v>1</v>
          </cell>
          <cell r="E1237">
            <v>900</v>
          </cell>
          <cell r="F1237">
            <v>0.08</v>
          </cell>
          <cell r="G1237">
            <v>5.0000000000000001E-4</v>
          </cell>
          <cell r="H1237">
            <v>8.0166666666666664E-2</v>
          </cell>
          <cell r="I1237">
            <v>8.0166666666666664E-2</v>
          </cell>
          <cell r="J1237" t="str">
            <v>aaa</v>
          </cell>
          <cell r="K1237">
            <v>1</v>
          </cell>
          <cell r="L1237">
            <v>11</v>
          </cell>
          <cell r="M1237">
            <v>38818</v>
          </cell>
          <cell r="N1237">
            <v>1800000000</v>
          </cell>
          <cell r="O1237" t="str">
            <v/>
          </cell>
          <cell r="P1237" t="str">
            <v/>
          </cell>
        </row>
        <row r="1238">
          <cell r="A1238">
            <v>1036</v>
          </cell>
          <cell r="B1238">
            <v>37813</v>
          </cell>
          <cell r="C1238">
            <v>38909</v>
          </cell>
          <cell r="D1238">
            <v>1</v>
          </cell>
          <cell r="E1238">
            <v>900</v>
          </cell>
          <cell r="F1238">
            <v>0.08</v>
          </cell>
          <cell r="G1238">
            <v>5.0000000000000001E-4</v>
          </cell>
          <cell r="H1238">
            <v>8.0166666666666664E-2</v>
          </cell>
          <cell r="I1238">
            <v>8.0166666666666664E-2</v>
          </cell>
          <cell r="J1238" t="str">
            <v>aaa</v>
          </cell>
          <cell r="K1238">
            <v>1</v>
          </cell>
          <cell r="L1238">
            <v>12</v>
          </cell>
          <cell r="M1238">
            <v>38909</v>
          </cell>
          <cell r="N1238">
            <v>1800000000</v>
          </cell>
          <cell r="O1238" t="str">
            <v/>
          </cell>
          <cell r="P1238" t="str">
            <v/>
          </cell>
        </row>
        <row r="1239">
          <cell r="A1239">
            <v>1037</v>
          </cell>
          <cell r="B1239">
            <v>37817</v>
          </cell>
          <cell r="C1239">
            <v>38183</v>
          </cell>
          <cell r="D1239">
            <v>1</v>
          </cell>
          <cell r="E1239">
            <v>700</v>
          </cell>
          <cell r="F1239">
            <v>0.06</v>
          </cell>
          <cell r="G1239">
            <v>5.0000000000000001E-4</v>
          </cell>
          <cell r="H1239">
            <v>6.0499999999999998E-2</v>
          </cell>
          <cell r="I1239">
            <v>6.0499999999999998E-2</v>
          </cell>
          <cell r="J1239" t="str">
            <v>aaa</v>
          </cell>
          <cell r="K1239">
            <v>1</v>
          </cell>
          <cell r="L1239">
            <v>-1</v>
          </cell>
          <cell r="M1239" t="str">
            <v/>
          </cell>
          <cell r="N1239" t="str">
            <v/>
          </cell>
          <cell r="O1239">
            <v>35000000</v>
          </cell>
          <cell r="P1239" t="str">
            <v/>
          </cell>
        </row>
        <row r="1240">
          <cell r="A1240">
            <v>1037</v>
          </cell>
          <cell r="B1240">
            <v>37817</v>
          </cell>
          <cell r="C1240">
            <v>38183</v>
          </cell>
          <cell r="D1240">
            <v>1</v>
          </cell>
          <cell r="E1240">
            <v>700</v>
          </cell>
          <cell r="F1240">
            <v>0.06</v>
          </cell>
          <cell r="G1240">
            <v>5.0000000000000001E-4</v>
          </cell>
          <cell r="H1240">
            <v>6.0499999999999998E-2</v>
          </cell>
          <cell r="I1240">
            <v>6.0499999999999998E-2</v>
          </cell>
          <cell r="J1240" t="str">
            <v>aaa</v>
          </cell>
          <cell r="K1240">
            <v>1</v>
          </cell>
          <cell r="L1240">
            <v>0</v>
          </cell>
          <cell r="M1240" t="str">
            <v/>
          </cell>
          <cell r="N1240" t="str">
            <v/>
          </cell>
          <cell r="O1240" t="str">
            <v/>
          </cell>
          <cell r="P1240">
            <v>38183</v>
          </cell>
        </row>
        <row r="1241">
          <cell r="A1241">
            <v>1037</v>
          </cell>
          <cell r="B1241">
            <v>37817</v>
          </cell>
          <cell r="C1241">
            <v>38183</v>
          </cell>
          <cell r="D1241">
            <v>1</v>
          </cell>
          <cell r="E1241">
            <v>700</v>
          </cell>
          <cell r="F1241">
            <v>0.06</v>
          </cell>
          <cell r="G1241">
            <v>5.0000000000000001E-4</v>
          </cell>
          <cell r="H1241">
            <v>6.0499999999999998E-2</v>
          </cell>
          <cell r="I1241">
            <v>6.0499999999999998E-2</v>
          </cell>
          <cell r="J1241" t="str">
            <v>aaa</v>
          </cell>
          <cell r="K1241">
            <v>1</v>
          </cell>
          <cell r="L1241">
            <v>1</v>
          </cell>
          <cell r="M1241">
            <v>37909</v>
          </cell>
          <cell r="N1241">
            <v>1050000000</v>
          </cell>
          <cell r="O1241" t="str">
            <v/>
          </cell>
          <cell r="P1241" t="str">
            <v/>
          </cell>
        </row>
        <row r="1242">
          <cell r="A1242">
            <v>1037</v>
          </cell>
          <cell r="B1242">
            <v>37817</v>
          </cell>
          <cell r="C1242">
            <v>38183</v>
          </cell>
          <cell r="D1242">
            <v>1</v>
          </cell>
          <cell r="E1242">
            <v>700</v>
          </cell>
          <cell r="F1242">
            <v>0.06</v>
          </cell>
          <cell r="G1242">
            <v>5.0000000000000001E-4</v>
          </cell>
          <cell r="H1242">
            <v>6.0499999999999998E-2</v>
          </cell>
          <cell r="I1242">
            <v>6.0499999999999998E-2</v>
          </cell>
          <cell r="J1242" t="str">
            <v>aaa</v>
          </cell>
          <cell r="K1242">
            <v>1</v>
          </cell>
          <cell r="L1242">
            <v>2</v>
          </cell>
          <cell r="M1242">
            <v>38001</v>
          </cell>
          <cell r="N1242">
            <v>1050000000</v>
          </cell>
          <cell r="O1242" t="str">
            <v/>
          </cell>
          <cell r="P1242" t="str">
            <v/>
          </cell>
        </row>
        <row r="1243">
          <cell r="A1243">
            <v>1037</v>
          </cell>
          <cell r="B1243">
            <v>37817</v>
          </cell>
          <cell r="C1243">
            <v>38183</v>
          </cell>
          <cell r="D1243">
            <v>1</v>
          </cell>
          <cell r="E1243">
            <v>700</v>
          </cell>
          <cell r="F1243">
            <v>0.06</v>
          </cell>
          <cell r="G1243">
            <v>5.0000000000000001E-4</v>
          </cell>
          <cell r="H1243">
            <v>6.0499999999999998E-2</v>
          </cell>
          <cell r="I1243">
            <v>6.0499999999999998E-2</v>
          </cell>
          <cell r="J1243" t="str">
            <v>aaa</v>
          </cell>
          <cell r="K1243">
            <v>1</v>
          </cell>
          <cell r="L1243">
            <v>3</v>
          </cell>
          <cell r="M1243">
            <v>38092</v>
          </cell>
          <cell r="N1243">
            <v>1050000000</v>
          </cell>
          <cell r="O1243" t="str">
            <v/>
          </cell>
          <cell r="P1243" t="str">
            <v/>
          </cell>
        </row>
        <row r="1244">
          <cell r="A1244">
            <v>1037</v>
          </cell>
          <cell r="B1244">
            <v>37817</v>
          </cell>
          <cell r="C1244">
            <v>38183</v>
          </cell>
          <cell r="D1244">
            <v>1</v>
          </cell>
          <cell r="E1244">
            <v>700</v>
          </cell>
          <cell r="F1244">
            <v>0.06</v>
          </cell>
          <cell r="G1244">
            <v>5.0000000000000001E-4</v>
          </cell>
          <cell r="H1244">
            <v>6.0499999999999998E-2</v>
          </cell>
          <cell r="I1244">
            <v>6.0499999999999998E-2</v>
          </cell>
          <cell r="J1244" t="str">
            <v>aaa</v>
          </cell>
          <cell r="K1244">
            <v>1</v>
          </cell>
          <cell r="L1244">
            <v>4</v>
          </cell>
          <cell r="M1244">
            <v>38183</v>
          </cell>
          <cell r="N1244">
            <v>1050000000</v>
          </cell>
          <cell r="O1244" t="str">
            <v/>
          </cell>
          <cell r="P1244" t="str">
            <v/>
          </cell>
        </row>
        <row r="1245">
          <cell r="A1245">
            <v>1038</v>
          </cell>
          <cell r="B1245">
            <v>37820</v>
          </cell>
          <cell r="C1245">
            <v>38551</v>
          </cell>
          <cell r="D1245">
            <v>1</v>
          </cell>
          <cell r="E1245">
            <v>800</v>
          </cell>
          <cell r="F1245">
            <v>7.0000000000000007E-2</v>
          </cell>
          <cell r="G1245">
            <v>5.0000000000000001E-4</v>
          </cell>
          <cell r="H1245">
            <v>7.0250000000000007E-2</v>
          </cell>
          <cell r="I1245">
            <v>7.0250000000000007E-2</v>
          </cell>
          <cell r="J1245" t="str">
            <v>aaa</v>
          </cell>
          <cell r="K1245">
            <v>1</v>
          </cell>
          <cell r="L1245">
            <v>-1</v>
          </cell>
          <cell r="M1245" t="str">
            <v/>
          </cell>
          <cell r="N1245" t="str">
            <v/>
          </cell>
          <cell r="O1245">
            <v>40000000</v>
          </cell>
          <cell r="P1245" t="str">
            <v/>
          </cell>
        </row>
        <row r="1246">
          <cell r="A1246">
            <v>1038</v>
          </cell>
          <cell r="B1246">
            <v>37820</v>
          </cell>
          <cell r="C1246">
            <v>38551</v>
          </cell>
          <cell r="D1246">
            <v>1</v>
          </cell>
          <cell r="E1246">
            <v>800</v>
          </cell>
          <cell r="F1246">
            <v>7.0000000000000007E-2</v>
          </cell>
          <cell r="G1246">
            <v>5.0000000000000001E-4</v>
          </cell>
          <cell r="H1246">
            <v>7.0250000000000007E-2</v>
          </cell>
          <cell r="I1246">
            <v>7.0250000000000007E-2</v>
          </cell>
          <cell r="J1246" t="str">
            <v>aaa</v>
          </cell>
          <cell r="K1246">
            <v>1</v>
          </cell>
          <cell r="L1246">
            <v>0</v>
          </cell>
          <cell r="M1246" t="str">
            <v/>
          </cell>
          <cell r="N1246" t="str">
            <v/>
          </cell>
          <cell r="O1246" t="str">
            <v/>
          </cell>
          <cell r="P1246">
            <v>38551</v>
          </cell>
        </row>
        <row r="1247">
          <cell r="A1247">
            <v>1038</v>
          </cell>
          <cell r="B1247">
            <v>37820</v>
          </cell>
          <cell r="C1247">
            <v>38551</v>
          </cell>
          <cell r="D1247">
            <v>1</v>
          </cell>
          <cell r="E1247">
            <v>800</v>
          </cell>
          <cell r="F1247">
            <v>7.0000000000000007E-2</v>
          </cell>
          <cell r="G1247">
            <v>5.0000000000000001E-4</v>
          </cell>
          <cell r="H1247">
            <v>7.0250000000000007E-2</v>
          </cell>
          <cell r="I1247">
            <v>7.0250000000000007E-2</v>
          </cell>
          <cell r="J1247" t="str">
            <v>aaa</v>
          </cell>
          <cell r="K1247">
            <v>1</v>
          </cell>
          <cell r="L1247">
            <v>1</v>
          </cell>
          <cell r="M1247">
            <v>37912</v>
          </cell>
          <cell r="N1247">
            <v>1400000000</v>
          </cell>
          <cell r="O1247" t="str">
            <v/>
          </cell>
          <cell r="P1247" t="str">
            <v/>
          </cell>
        </row>
        <row r="1248">
          <cell r="A1248">
            <v>1038</v>
          </cell>
          <cell r="B1248">
            <v>37820</v>
          </cell>
          <cell r="C1248">
            <v>38551</v>
          </cell>
          <cell r="D1248">
            <v>1</v>
          </cell>
          <cell r="E1248">
            <v>800</v>
          </cell>
          <cell r="F1248">
            <v>7.0000000000000007E-2</v>
          </cell>
          <cell r="G1248">
            <v>5.0000000000000001E-4</v>
          </cell>
          <cell r="H1248">
            <v>7.0250000000000007E-2</v>
          </cell>
          <cell r="I1248">
            <v>7.0250000000000007E-2</v>
          </cell>
          <cell r="J1248" t="str">
            <v>aaa</v>
          </cell>
          <cell r="K1248">
            <v>1</v>
          </cell>
          <cell r="L1248">
            <v>2</v>
          </cell>
          <cell r="M1248">
            <v>38004</v>
          </cell>
          <cell r="N1248">
            <v>1400000000</v>
          </cell>
          <cell r="O1248" t="str">
            <v/>
          </cell>
          <cell r="P1248" t="str">
            <v/>
          </cell>
        </row>
        <row r="1249">
          <cell r="A1249">
            <v>1038</v>
          </cell>
          <cell r="B1249">
            <v>37820</v>
          </cell>
          <cell r="C1249">
            <v>38551</v>
          </cell>
          <cell r="D1249">
            <v>1</v>
          </cell>
          <cell r="E1249">
            <v>800</v>
          </cell>
          <cell r="F1249">
            <v>7.0000000000000007E-2</v>
          </cell>
          <cell r="G1249">
            <v>5.0000000000000001E-4</v>
          </cell>
          <cell r="H1249">
            <v>7.0250000000000007E-2</v>
          </cell>
          <cell r="I1249">
            <v>7.0250000000000007E-2</v>
          </cell>
          <cell r="J1249" t="str">
            <v>aaa</v>
          </cell>
          <cell r="K1249">
            <v>1</v>
          </cell>
          <cell r="L1249">
            <v>3</v>
          </cell>
          <cell r="M1249">
            <v>38095</v>
          </cell>
          <cell r="N1249">
            <v>1400000000</v>
          </cell>
          <cell r="O1249" t="str">
            <v/>
          </cell>
          <cell r="P1249" t="str">
            <v/>
          </cell>
        </row>
        <row r="1250">
          <cell r="A1250">
            <v>1038</v>
          </cell>
          <cell r="B1250">
            <v>37820</v>
          </cell>
          <cell r="C1250">
            <v>38551</v>
          </cell>
          <cell r="D1250">
            <v>1</v>
          </cell>
          <cell r="E1250">
            <v>800</v>
          </cell>
          <cell r="F1250">
            <v>7.0000000000000007E-2</v>
          </cell>
          <cell r="G1250">
            <v>5.0000000000000001E-4</v>
          </cell>
          <cell r="H1250">
            <v>7.0250000000000007E-2</v>
          </cell>
          <cell r="I1250">
            <v>7.0250000000000007E-2</v>
          </cell>
          <cell r="J1250" t="str">
            <v>aaa</v>
          </cell>
          <cell r="K1250">
            <v>1</v>
          </cell>
          <cell r="L1250">
            <v>4</v>
          </cell>
          <cell r="M1250">
            <v>38186</v>
          </cell>
          <cell r="N1250">
            <v>1400000000</v>
          </cell>
          <cell r="O1250" t="str">
            <v/>
          </cell>
          <cell r="P1250" t="str">
            <v/>
          </cell>
        </row>
        <row r="1251">
          <cell r="A1251">
            <v>1038</v>
          </cell>
          <cell r="B1251">
            <v>37820</v>
          </cell>
          <cell r="C1251">
            <v>38551</v>
          </cell>
          <cell r="D1251">
            <v>1</v>
          </cell>
          <cell r="E1251">
            <v>800</v>
          </cell>
          <cell r="F1251">
            <v>7.0000000000000007E-2</v>
          </cell>
          <cell r="G1251">
            <v>5.0000000000000001E-4</v>
          </cell>
          <cell r="H1251">
            <v>7.0250000000000007E-2</v>
          </cell>
          <cell r="I1251">
            <v>7.0250000000000007E-2</v>
          </cell>
          <cell r="J1251" t="str">
            <v>aaa</v>
          </cell>
          <cell r="K1251">
            <v>1</v>
          </cell>
          <cell r="L1251">
            <v>5</v>
          </cell>
          <cell r="M1251">
            <v>38278</v>
          </cell>
          <cell r="N1251">
            <v>1400000000</v>
          </cell>
          <cell r="O1251" t="str">
            <v/>
          </cell>
          <cell r="P1251" t="str">
            <v/>
          </cell>
        </row>
        <row r="1252">
          <cell r="A1252">
            <v>1038</v>
          </cell>
          <cell r="B1252">
            <v>37820</v>
          </cell>
          <cell r="C1252">
            <v>38551</v>
          </cell>
          <cell r="D1252">
            <v>1</v>
          </cell>
          <cell r="E1252">
            <v>800</v>
          </cell>
          <cell r="F1252">
            <v>7.0000000000000007E-2</v>
          </cell>
          <cell r="G1252">
            <v>5.0000000000000001E-4</v>
          </cell>
          <cell r="H1252">
            <v>7.0250000000000007E-2</v>
          </cell>
          <cell r="I1252">
            <v>7.0250000000000007E-2</v>
          </cell>
          <cell r="J1252" t="str">
            <v>aaa</v>
          </cell>
          <cell r="K1252">
            <v>1</v>
          </cell>
          <cell r="L1252">
            <v>6</v>
          </cell>
          <cell r="M1252">
            <v>38370</v>
          </cell>
          <cell r="N1252">
            <v>1400000000</v>
          </cell>
          <cell r="O1252" t="str">
            <v/>
          </cell>
          <cell r="P1252" t="str">
            <v/>
          </cell>
        </row>
        <row r="1253">
          <cell r="A1253">
            <v>1038</v>
          </cell>
          <cell r="B1253">
            <v>37820</v>
          </cell>
          <cell r="C1253">
            <v>38551</v>
          </cell>
          <cell r="D1253">
            <v>1</v>
          </cell>
          <cell r="E1253">
            <v>800</v>
          </cell>
          <cell r="F1253">
            <v>7.0000000000000007E-2</v>
          </cell>
          <cell r="G1253">
            <v>5.0000000000000001E-4</v>
          </cell>
          <cell r="H1253">
            <v>7.0250000000000007E-2</v>
          </cell>
          <cell r="I1253">
            <v>7.0250000000000007E-2</v>
          </cell>
          <cell r="J1253" t="str">
            <v>aaa</v>
          </cell>
          <cell r="K1253">
            <v>1</v>
          </cell>
          <cell r="L1253">
            <v>7</v>
          </cell>
          <cell r="M1253">
            <v>38460</v>
          </cell>
          <cell r="N1253">
            <v>1400000000</v>
          </cell>
          <cell r="O1253" t="str">
            <v/>
          </cell>
          <cell r="P1253" t="str">
            <v/>
          </cell>
        </row>
        <row r="1254">
          <cell r="A1254">
            <v>1038</v>
          </cell>
          <cell r="B1254">
            <v>37820</v>
          </cell>
          <cell r="C1254">
            <v>38551</v>
          </cell>
          <cell r="D1254">
            <v>1</v>
          </cell>
          <cell r="E1254">
            <v>800</v>
          </cell>
          <cell r="F1254">
            <v>7.0000000000000007E-2</v>
          </cell>
          <cell r="G1254">
            <v>5.0000000000000001E-4</v>
          </cell>
          <cell r="H1254">
            <v>7.0250000000000007E-2</v>
          </cell>
          <cell r="I1254">
            <v>7.0250000000000007E-2</v>
          </cell>
          <cell r="J1254" t="str">
            <v>aaa</v>
          </cell>
          <cell r="K1254">
            <v>1</v>
          </cell>
          <cell r="L1254">
            <v>8</v>
          </cell>
          <cell r="M1254">
            <v>38551</v>
          </cell>
          <cell r="N1254">
            <v>1400000000</v>
          </cell>
          <cell r="O1254" t="str">
            <v/>
          </cell>
          <cell r="P1254" t="str">
            <v/>
          </cell>
        </row>
        <row r="1255">
          <cell r="A1255">
            <v>1039</v>
          </cell>
          <cell r="B1255">
            <v>37825</v>
          </cell>
          <cell r="C1255">
            <v>38921</v>
          </cell>
          <cell r="D1255">
            <v>1</v>
          </cell>
          <cell r="E1255">
            <v>700</v>
          </cell>
          <cell r="F1255">
            <v>0.08</v>
          </cell>
          <cell r="G1255">
            <v>5.0000000000000001E-4</v>
          </cell>
          <cell r="H1255">
            <v>8.0166666666666664E-2</v>
          </cell>
          <cell r="I1255">
            <v>8.0166666666666664E-2</v>
          </cell>
          <cell r="J1255" t="str">
            <v>aaa</v>
          </cell>
          <cell r="K1255">
            <v>1</v>
          </cell>
          <cell r="L1255">
            <v>-1</v>
          </cell>
          <cell r="M1255" t="str">
            <v/>
          </cell>
          <cell r="N1255" t="str">
            <v/>
          </cell>
          <cell r="O1255">
            <v>35000000</v>
          </cell>
          <cell r="P1255" t="str">
            <v/>
          </cell>
        </row>
        <row r="1256">
          <cell r="A1256">
            <v>1039</v>
          </cell>
          <cell r="B1256">
            <v>37825</v>
          </cell>
          <cell r="C1256">
            <v>38921</v>
          </cell>
          <cell r="D1256">
            <v>1</v>
          </cell>
          <cell r="E1256">
            <v>700</v>
          </cell>
          <cell r="F1256">
            <v>0.08</v>
          </cell>
          <cell r="G1256">
            <v>5.0000000000000001E-4</v>
          </cell>
          <cell r="H1256">
            <v>8.0166666666666664E-2</v>
          </cell>
          <cell r="I1256">
            <v>8.0166666666666664E-2</v>
          </cell>
          <cell r="J1256" t="str">
            <v>aaa</v>
          </cell>
          <cell r="K1256">
            <v>1</v>
          </cell>
          <cell r="L1256">
            <v>0</v>
          </cell>
          <cell r="M1256" t="str">
            <v/>
          </cell>
          <cell r="N1256" t="str">
            <v/>
          </cell>
          <cell r="O1256" t="str">
            <v/>
          </cell>
          <cell r="P1256">
            <v>38921</v>
          </cell>
        </row>
        <row r="1257">
          <cell r="A1257">
            <v>1039</v>
          </cell>
          <cell r="B1257">
            <v>37825</v>
          </cell>
          <cell r="C1257">
            <v>38921</v>
          </cell>
          <cell r="D1257">
            <v>1</v>
          </cell>
          <cell r="E1257">
            <v>700</v>
          </cell>
          <cell r="F1257">
            <v>0.08</v>
          </cell>
          <cell r="G1257">
            <v>5.0000000000000001E-4</v>
          </cell>
          <cell r="H1257">
            <v>8.0166666666666664E-2</v>
          </cell>
          <cell r="I1257">
            <v>8.0166666666666664E-2</v>
          </cell>
          <cell r="J1257" t="str">
            <v>aaa</v>
          </cell>
          <cell r="K1257">
            <v>1</v>
          </cell>
          <cell r="L1257">
            <v>1</v>
          </cell>
          <cell r="M1257">
            <v>37917</v>
          </cell>
          <cell r="N1257">
            <v>1400000000</v>
          </cell>
          <cell r="O1257" t="str">
            <v/>
          </cell>
          <cell r="P1257" t="str">
            <v/>
          </cell>
        </row>
        <row r="1258">
          <cell r="A1258">
            <v>1039</v>
          </cell>
          <cell r="B1258">
            <v>37825</v>
          </cell>
          <cell r="C1258">
            <v>38921</v>
          </cell>
          <cell r="D1258">
            <v>1</v>
          </cell>
          <cell r="E1258">
            <v>700</v>
          </cell>
          <cell r="F1258">
            <v>0.08</v>
          </cell>
          <cell r="G1258">
            <v>5.0000000000000001E-4</v>
          </cell>
          <cell r="H1258">
            <v>8.0166666666666664E-2</v>
          </cell>
          <cell r="I1258">
            <v>8.0166666666666664E-2</v>
          </cell>
          <cell r="J1258" t="str">
            <v>aaa</v>
          </cell>
          <cell r="K1258">
            <v>1</v>
          </cell>
          <cell r="L1258">
            <v>2</v>
          </cell>
          <cell r="M1258">
            <v>38009</v>
          </cell>
          <cell r="N1258">
            <v>1400000000</v>
          </cell>
          <cell r="O1258" t="str">
            <v/>
          </cell>
          <cell r="P1258" t="str">
            <v/>
          </cell>
        </row>
        <row r="1259">
          <cell r="A1259">
            <v>1039</v>
          </cell>
          <cell r="B1259">
            <v>37825</v>
          </cell>
          <cell r="C1259">
            <v>38921</v>
          </cell>
          <cell r="D1259">
            <v>1</v>
          </cell>
          <cell r="E1259">
            <v>700</v>
          </cell>
          <cell r="F1259">
            <v>0.08</v>
          </cell>
          <cell r="G1259">
            <v>5.0000000000000001E-4</v>
          </cell>
          <cell r="H1259">
            <v>8.0166666666666664E-2</v>
          </cell>
          <cell r="I1259">
            <v>8.0166666666666664E-2</v>
          </cell>
          <cell r="J1259" t="str">
            <v>aaa</v>
          </cell>
          <cell r="K1259">
            <v>1</v>
          </cell>
          <cell r="L1259">
            <v>3</v>
          </cell>
          <cell r="M1259">
            <v>38100</v>
          </cell>
          <cell r="N1259">
            <v>1400000000</v>
          </cell>
          <cell r="O1259" t="str">
            <v/>
          </cell>
          <cell r="P1259" t="str">
            <v/>
          </cell>
        </row>
        <row r="1260">
          <cell r="A1260">
            <v>1039</v>
          </cell>
          <cell r="B1260">
            <v>37825</v>
          </cell>
          <cell r="C1260">
            <v>38921</v>
          </cell>
          <cell r="D1260">
            <v>1</v>
          </cell>
          <cell r="E1260">
            <v>700</v>
          </cell>
          <cell r="F1260">
            <v>0.08</v>
          </cell>
          <cell r="G1260">
            <v>5.0000000000000001E-4</v>
          </cell>
          <cell r="H1260">
            <v>8.0166666666666664E-2</v>
          </cell>
          <cell r="I1260">
            <v>8.0166666666666664E-2</v>
          </cell>
          <cell r="J1260" t="str">
            <v>aaa</v>
          </cell>
          <cell r="K1260">
            <v>1</v>
          </cell>
          <cell r="L1260">
            <v>4</v>
          </cell>
          <cell r="M1260">
            <v>38191</v>
          </cell>
          <cell r="N1260">
            <v>1400000000</v>
          </cell>
          <cell r="O1260" t="str">
            <v/>
          </cell>
          <cell r="P1260" t="str">
            <v/>
          </cell>
        </row>
        <row r="1261">
          <cell r="A1261">
            <v>1039</v>
          </cell>
          <cell r="B1261">
            <v>37825</v>
          </cell>
          <cell r="C1261">
            <v>38921</v>
          </cell>
          <cell r="D1261">
            <v>1</v>
          </cell>
          <cell r="E1261">
            <v>700</v>
          </cell>
          <cell r="F1261">
            <v>0.08</v>
          </cell>
          <cell r="G1261">
            <v>5.0000000000000001E-4</v>
          </cell>
          <cell r="H1261">
            <v>8.0166666666666664E-2</v>
          </cell>
          <cell r="I1261">
            <v>8.0166666666666664E-2</v>
          </cell>
          <cell r="J1261" t="str">
            <v>aaa</v>
          </cell>
          <cell r="K1261">
            <v>1</v>
          </cell>
          <cell r="L1261">
            <v>5</v>
          </cell>
          <cell r="M1261">
            <v>38283</v>
          </cell>
          <cell r="N1261">
            <v>1400000000</v>
          </cell>
          <cell r="O1261" t="str">
            <v/>
          </cell>
          <cell r="P1261" t="str">
            <v/>
          </cell>
        </row>
        <row r="1262">
          <cell r="A1262">
            <v>1039</v>
          </cell>
          <cell r="B1262">
            <v>37825</v>
          </cell>
          <cell r="C1262">
            <v>38921</v>
          </cell>
          <cell r="D1262">
            <v>1</v>
          </cell>
          <cell r="E1262">
            <v>700</v>
          </cell>
          <cell r="F1262">
            <v>0.08</v>
          </cell>
          <cell r="G1262">
            <v>5.0000000000000001E-4</v>
          </cell>
          <cell r="H1262">
            <v>8.0166666666666664E-2</v>
          </cell>
          <cell r="I1262">
            <v>8.0166666666666664E-2</v>
          </cell>
          <cell r="J1262" t="str">
            <v>aaa</v>
          </cell>
          <cell r="K1262">
            <v>1</v>
          </cell>
          <cell r="L1262">
            <v>6</v>
          </cell>
          <cell r="M1262">
            <v>38375</v>
          </cell>
          <cell r="N1262">
            <v>1400000000</v>
          </cell>
          <cell r="O1262" t="str">
            <v/>
          </cell>
          <cell r="P1262" t="str">
            <v/>
          </cell>
        </row>
        <row r="1263">
          <cell r="A1263">
            <v>1039</v>
          </cell>
          <cell r="B1263">
            <v>37825</v>
          </cell>
          <cell r="C1263">
            <v>38921</v>
          </cell>
          <cell r="D1263">
            <v>1</v>
          </cell>
          <cell r="E1263">
            <v>700</v>
          </cell>
          <cell r="F1263">
            <v>0.08</v>
          </cell>
          <cell r="G1263">
            <v>5.0000000000000001E-4</v>
          </cell>
          <cell r="H1263">
            <v>8.0166666666666664E-2</v>
          </cell>
          <cell r="I1263">
            <v>8.0166666666666664E-2</v>
          </cell>
          <cell r="J1263" t="str">
            <v>aaa</v>
          </cell>
          <cell r="K1263">
            <v>1</v>
          </cell>
          <cell r="L1263">
            <v>7</v>
          </cell>
          <cell r="M1263">
            <v>38465</v>
          </cell>
          <cell r="N1263">
            <v>1400000000</v>
          </cell>
          <cell r="O1263" t="str">
            <v/>
          </cell>
          <cell r="P1263" t="str">
            <v/>
          </cell>
        </row>
        <row r="1264">
          <cell r="A1264">
            <v>1039</v>
          </cell>
          <cell r="B1264">
            <v>37825</v>
          </cell>
          <cell r="C1264">
            <v>38921</v>
          </cell>
          <cell r="D1264">
            <v>1</v>
          </cell>
          <cell r="E1264">
            <v>700</v>
          </cell>
          <cell r="F1264">
            <v>0.08</v>
          </cell>
          <cell r="G1264">
            <v>5.0000000000000001E-4</v>
          </cell>
          <cell r="H1264">
            <v>8.0166666666666664E-2</v>
          </cell>
          <cell r="I1264">
            <v>8.0166666666666664E-2</v>
          </cell>
          <cell r="J1264" t="str">
            <v>aaa</v>
          </cell>
          <cell r="K1264">
            <v>1</v>
          </cell>
          <cell r="L1264">
            <v>8</v>
          </cell>
          <cell r="M1264">
            <v>38556</v>
          </cell>
          <cell r="N1264">
            <v>1400000000</v>
          </cell>
          <cell r="O1264" t="str">
            <v/>
          </cell>
          <cell r="P1264" t="str">
            <v/>
          </cell>
        </row>
        <row r="1265">
          <cell r="A1265">
            <v>1039</v>
          </cell>
          <cell r="B1265">
            <v>37825</v>
          </cell>
          <cell r="C1265">
            <v>38921</v>
          </cell>
          <cell r="D1265">
            <v>1</v>
          </cell>
          <cell r="E1265">
            <v>700</v>
          </cell>
          <cell r="F1265">
            <v>0.08</v>
          </cell>
          <cell r="G1265">
            <v>5.0000000000000001E-4</v>
          </cell>
          <cell r="H1265">
            <v>8.0166666666666664E-2</v>
          </cell>
          <cell r="I1265">
            <v>8.0166666666666664E-2</v>
          </cell>
          <cell r="J1265" t="str">
            <v>aaa</v>
          </cell>
          <cell r="K1265">
            <v>1</v>
          </cell>
          <cell r="L1265">
            <v>9</v>
          </cell>
          <cell r="M1265">
            <v>38648</v>
          </cell>
          <cell r="N1265">
            <v>1400000000</v>
          </cell>
          <cell r="O1265" t="str">
            <v/>
          </cell>
          <cell r="P1265" t="str">
            <v/>
          </cell>
        </row>
        <row r="1266">
          <cell r="A1266">
            <v>1039</v>
          </cell>
          <cell r="B1266">
            <v>37825</v>
          </cell>
          <cell r="C1266">
            <v>38921</v>
          </cell>
          <cell r="D1266">
            <v>1</v>
          </cell>
          <cell r="E1266">
            <v>700</v>
          </cell>
          <cell r="F1266">
            <v>0.08</v>
          </cell>
          <cell r="G1266">
            <v>5.0000000000000001E-4</v>
          </cell>
          <cell r="H1266">
            <v>8.0166666666666664E-2</v>
          </cell>
          <cell r="I1266">
            <v>8.0166666666666664E-2</v>
          </cell>
          <cell r="J1266" t="str">
            <v>aaa</v>
          </cell>
          <cell r="K1266">
            <v>1</v>
          </cell>
          <cell r="L1266">
            <v>10</v>
          </cell>
          <cell r="M1266">
            <v>38740</v>
          </cell>
          <cell r="N1266">
            <v>1400000000</v>
          </cell>
          <cell r="O1266" t="str">
            <v/>
          </cell>
          <cell r="P1266" t="str">
            <v/>
          </cell>
        </row>
        <row r="1267">
          <cell r="A1267">
            <v>1039</v>
          </cell>
          <cell r="B1267">
            <v>37825</v>
          </cell>
          <cell r="C1267">
            <v>38921</v>
          </cell>
          <cell r="D1267">
            <v>1</v>
          </cell>
          <cell r="E1267">
            <v>700</v>
          </cell>
          <cell r="F1267">
            <v>0.08</v>
          </cell>
          <cell r="G1267">
            <v>5.0000000000000001E-4</v>
          </cell>
          <cell r="H1267">
            <v>8.0166666666666664E-2</v>
          </cell>
          <cell r="I1267">
            <v>8.0166666666666664E-2</v>
          </cell>
          <cell r="J1267" t="str">
            <v>aaa</v>
          </cell>
          <cell r="K1267">
            <v>1</v>
          </cell>
          <cell r="L1267">
            <v>11</v>
          </cell>
          <cell r="M1267">
            <v>38830</v>
          </cell>
          <cell r="N1267">
            <v>1400000000</v>
          </cell>
          <cell r="O1267" t="str">
            <v/>
          </cell>
          <cell r="P1267" t="str">
            <v/>
          </cell>
        </row>
        <row r="1268">
          <cell r="A1268">
            <v>1039</v>
          </cell>
          <cell r="B1268">
            <v>37825</v>
          </cell>
          <cell r="C1268">
            <v>38921</v>
          </cell>
          <cell r="D1268">
            <v>1</v>
          </cell>
          <cell r="E1268">
            <v>700</v>
          </cell>
          <cell r="F1268">
            <v>0.08</v>
          </cell>
          <cell r="G1268">
            <v>5.0000000000000001E-4</v>
          </cell>
          <cell r="H1268">
            <v>8.0166666666666664E-2</v>
          </cell>
          <cell r="I1268">
            <v>8.0166666666666664E-2</v>
          </cell>
          <cell r="J1268" t="str">
            <v>aaa</v>
          </cell>
          <cell r="K1268">
            <v>1</v>
          </cell>
          <cell r="L1268">
            <v>12</v>
          </cell>
          <cell r="M1268">
            <v>38921</v>
          </cell>
          <cell r="N1268">
            <v>1400000000</v>
          </cell>
          <cell r="O1268" t="str">
            <v/>
          </cell>
          <cell r="P1268" t="str">
            <v/>
          </cell>
        </row>
        <row r="1269">
          <cell r="A1269">
            <v>1040</v>
          </cell>
          <cell r="B1269">
            <v>37834</v>
          </cell>
          <cell r="C1269">
            <v>38200</v>
          </cell>
          <cell r="D1269">
            <v>1</v>
          </cell>
          <cell r="E1269">
            <v>900</v>
          </cell>
          <cell r="F1269">
            <v>0.06</v>
          </cell>
          <cell r="G1269">
            <v>5.0000000000000001E-4</v>
          </cell>
          <cell r="H1269">
            <v>6.0499999999999998E-2</v>
          </cell>
          <cell r="I1269">
            <v>6.0499999999999998E-2</v>
          </cell>
          <cell r="J1269" t="str">
            <v>aaa</v>
          </cell>
          <cell r="K1269">
            <v>1</v>
          </cell>
          <cell r="L1269">
            <v>-1</v>
          </cell>
          <cell r="M1269" t="str">
            <v/>
          </cell>
          <cell r="N1269" t="str">
            <v/>
          </cell>
          <cell r="O1269">
            <v>45000000</v>
          </cell>
          <cell r="P1269" t="str">
            <v/>
          </cell>
        </row>
        <row r="1270">
          <cell r="A1270">
            <v>1040</v>
          </cell>
          <cell r="B1270">
            <v>37834</v>
          </cell>
          <cell r="C1270">
            <v>38200</v>
          </cell>
          <cell r="D1270">
            <v>1</v>
          </cell>
          <cell r="E1270">
            <v>900</v>
          </cell>
          <cell r="F1270">
            <v>0.06</v>
          </cell>
          <cell r="G1270">
            <v>5.0000000000000001E-4</v>
          </cell>
          <cell r="H1270">
            <v>6.0499999999999998E-2</v>
          </cell>
          <cell r="I1270">
            <v>6.0499999999999998E-2</v>
          </cell>
          <cell r="J1270" t="str">
            <v>aaa</v>
          </cell>
          <cell r="K1270">
            <v>1</v>
          </cell>
          <cell r="L1270">
            <v>0</v>
          </cell>
          <cell r="M1270" t="str">
            <v/>
          </cell>
          <cell r="N1270" t="str">
            <v/>
          </cell>
          <cell r="O1270" t="str">
            <v/>
          </cell>
          <cell r="P1270">
            <v>38200</v>
          </cell>
        </row>
        <row r="1271">
          <cell r="A1271">
            <v>1040</v>
          </cell>
          <cell r="B1271">
            <v>37834</v>
          </cell>
          <cell r="C1271">
            <v>38200</v>
          </cell>
          <cell r="D1271">
            <v>1</v>
          </cell>
          <cell r="E1271">
            <v>900</v>
          </cell>
          <cell r="F1271">
            <v>0.06</v>
          </cell>
          <cell r="G1271">
            <v>5.0000000000000001E-4</v>
          </cell>
          <cell r="H1271">
            <v>6.0499999999999998E-2</v>
          </cell>
          <cell r="I1271">
            <v>6.0499999999999998E-2</v>
          </cell>
          <cell r="J1271" t="str">
            <v>aaa</v>
          </cell>
          <cell r="K1271">
            <v>1</v>
          </cell>
          <cell r="L1271">
            <v>1</v>
          </cell>
          <cell r="M1271">
            <v>37926</v>
          </cell>
          <cell r="N1271">
            <v>1350000000</v>
          </cell>
          <cell r="O1271" t="str">
            <v/>
          </cell>
          <cell r="P1271" t="str">
            <v/>
          </cell>
        </row>
        <row r="1272">
          <cell r="A1272">
            <v>1040</v>
          </cell>
          <cell r="B1272">
            <v>37834</v>
          </cell>
          <cell r="C1272">
            <v>38200</v>
          </cell>
          <cell r="D1272">
            <v>1</v>
          </cell>
          <cell r="E1272">
            <v>900</v>
          </cell>
          <cell r="F1272">
            <v>0.06</v>
          </cell>
          <cell r="G1272">
            <v>5.0000000000000001E-4</v>
          </cell>
          <cell r="H1272">
            <v>6.0499999999999998E-2</v>
          </cell>
          <cell r="I1272">
            <v>6.0499999999999998E-2</v>
          </cell>
          <cell r="J1272" t="str">
            <v>aaa</v>
          </cell>
          <cell r="K1272">
            <v>1</v>
          </cell>
          <cell r="L1272">
            <v>2</v>
          </cell>
          <cell r="M1272">
            <v>38018</v>
          </cell>
          <cell r="N1272">
            <v>1350000000</v>
          </cell>
          <cell r="O1272" t="str">
            <v/>
          </cell>
          <cell r="P1272" t="str">
            <v/>
          </cell>
        </row>
        <row r="1273">
          <cell r="A1273">
            <v>1040</v>
          </cell>
          <cell r="B1273">
            <v>37834</v>
          </cell>
          <cell r="C1273">
            <v>38200</v>
          </cell>
          <cell r="D1273">
            <v>1</v>
          </cell>
          <cell r="E1273">
            <v>900</v>
          </cell>
          <cell r="F1273">
            <v>0.06</v>
          </cell>
          <cell r="G1273">
            <v>5.0000000000000001E-4</v>
          </cell>
          <cell r="H1273">
            <v>6.0499999999999998E-2</v>
          </cell>
          <cell r="I1273">
            <v>6.0499999999999998E-2</v>
          </cell>
          <cell r="J1273" t="str">
            <v>aaa</v>
          </cell>
          <cell r="K1273">
            <v>1</v>
          </cell>
          <cell r="L1273">
            <v>3</v>
          </cell>
          <cell r="M1273">
            <v>38108</v>
          </cell>
          <cell r="N1273">
            <v>1350000000</v>
          </cell>
          <cell r="O1273" t="str">
            <v/>
          </cell>
          <cell r="P1273" t="str">
            <v/>
          </cell>
        </row>
        <row r="1274">
          <cell r="A1274">
            <v>1040</v>
          </cell>
          <cell r="B1274">
            <v>37834</v>
          </cell>
          <cell r="C1274">
            <v>38200</v>
          </cell>
          <cell r="D1274">
            <v>1</v>
          </cell>
          <cell r="E1274">
            <v>900</v>
          </cell>
          <cell r="F1274">
            <v>0.06</v>
          </cell>
          <cell r="G1274">
            <v>5.0000000000000001E-4</v>
          </cell>
          <cell r="H1274">
            <v>6.0499999999999998E-2</v>
          </cell>
          <cell r="I1274">
            <v>6.0499999999999998E-2</v>
          </cell>
          <cell r="J1274" t="str">
            <v>aaa</v>
          </cell>
          <cell r="K1274">
            <v>1</v>
          </cell>
          <cell r="L1274">
            <v>4</v>
          </cell>
          <cell r="M1274">
            <v>38200</v>
          </cell>
          <cell r="N1274">
            <v>1350000000</v>
          </cell>
          <cell r="O1274" t="str">
            <v/>
          </cell>
          <cell r="P1274" t="str">
            <v/>
          </cell>
        </row>
        <row r="1275">
          <cell r="A1275">
            <v>1041</v>
          </cell>
          <cell r="B1275">
            <v>37839</v>
          </cell>
          <cell r="C1275">
            <v>38570</v>
          </cell>
          <cell r="D1275">
            <v>1</v>
          </cell>
          <cell r="E1275">
            <v>800</v>
          </cell>
          <cell r="F1275">
            <v>7.0000000000000007E-2</v>
          </cell>
          <cell r="G1275">
            <v>5.0000000000000001E-4</v>
          </cell>
          <cell r="H1275">
            <v>7.0250000000000007E-2</v>
          </cell>
          <cell r="I1275">
            <v>7.0250000000000007E-2</v>
          </cell>
          <cell r="J1275" t="str">
            <v>aaa</v>
          </cell>
          <cell r="K1275">
            <v>1</v>
          </cell>
          <cell r="L1275">
            <v>-1</v>
          </cell>
          <cell r="M1275" t="str">
            <v/>
          </cell>
          <cell r="N1275" t="str">
            <v/>
          </cell>
          <cell r="O1275">
            <v>40000000</v>
          </cell>
          <cell r="P1275" t="str">
            <v/>
          </cell>
        </row>
        <row r="1276">
          <cell r="A1276">
            <v>1041</v>
          </cell>
          <cell r="B1276">
            <v>37839</v>
          </cell>
          <cell r="C1276">
            <v>38570</v>
          </cell>
          <cell r="D1276">
            <v>1</v>
          </cell>
          <cell r="E1276">
            <v>800</v>
          </cell>
          <cell r="F1276">
            <v>7.0000000000000007E-2</v>
          </cell>
          <cell r="G1276">
            <v>5.0000000000000001E-4</v>
          </cell>
          <cell r="H1276">
            <v>7.0250000000000007E-2</v>
          </cell>
          <cell r="I1276">
            <v>7.0250000000000007E-2</v>
          </cell>
          <cell r="J1276" t="str">
            <v>aaa</v>
          </cell>
          <cell r="K1276">
            <v>1</v>
          </cell>
          <cell r="L1276">
            <v>0</v>
          </cell>
          <cell r="M1276" t="str">
            <v/>
          </cell>
          <cell r="N1276" t="str">
            <v/>
          </cell>
          <cell r="O1276" t="str">
            <v/>
          </cell>
          <cell r="P1276">
            <v>38570</v>
          </cell>
        </row>
        <row r="1277">
          <cell r="A1277">
            <v>1041</v>
          </cell>
          <cell r="B1277">
            <v>37839</v>
          </cell>
          <cell r="C1277">
            <v>38570</v>
          </cell>
          <cell r="D1277">
            <v>1</v>
          </cell>
          <cell r="E1277">
            <v>800</v>
          </cell>
          <cell r="F1277">
            <v>7.0000000000000007E-2</v>
          </cell>
          <cell r="G1277">
            <v>5.0000000000000001E-4</v>
          </cell>
          <cell r="H1277">
            <v>7.0250000000000007E-2</v>
          </cell>
          <cell r="I1277">
            <v>7.0250000000000007E-2</v>
          </cell>
          <cell r="J1277" t="str">
            <v>aaa</v>
          </cell>
          <cell r="K1277">
            <v>1</v>
          </cell>
          <cell r="L1277">
            <v>1</v>
          </cell>
          <cell r="M1277">
            <v>37931</v>
          </cell>
          <cell r="N1277">
            <v>1400000000</v>
          </cell>
          <cell r="O1277" t="str">
            <v/>
          </cell>
          <cell r="P1277" t="str">
            <v/>
          </cell>
        </row>
        <row r="1278">
          <cell r="A1278">
            <v>1041</v>
          </cell>
          <cell r="B1278">
            <v>37839</v>
          </cell>
          <cell r="C1278">
            <v>38570</v>
          </cell>
          <cell r="D1278">
            <v>1</v>
          </cell>
          <cell r="E1278">
            <v>800</v>
          </cell>
          <cell r="F1278">
            <v>7.0000000000000007E-2</v>
          </cell>
          <cell r="G1278">
            <v>5.0000000000000001E-4</v>
          </cell>
          <cell r="H1278">
            <v>7.0250000000000007E-2</v>
          </cell>
          <cell r="I1278">
            <v>7.0250000000000007E-2</v>
          </cell>
          <cell r="J1278" t="str">
            <v>aaa</v>
          </cell>
          <cell r="K1278">
            <v>1</v>
          </cell>
          <cell r="L1278">
            <v>2</v>
          </cell>
          <cell r="M1278">
            <v>38023</v>
          </cell>
          <cell r="N1278">
            <v>1400000000</v>
          </cell>
          <cell r="O1278" t="str">
            <v/>
          </cell>
          <cell r="P1278" t="str">
            <v/>
          </cell>
        </row>
        <row r="1279">
          <cell r="A1279">
            <v>1041</v>
          </cell>
          <cell r="B1279">
            <v>37839</v>
          </cell>
          <cell r="C1279">
            <v>38570</v>
          </cell>
          <cell r="D1279">
            <v>1</v>
          </cell>
          <cell r="E1279">
            <v>800</v>
          </cell>
          <cell r="F1279">
            <v>7.0000000000000007E-2</v>
          </cell>
          <cell r="G1279">
            <v>5.0000000000000001E-4</v>
          </cell>
          <cell r="H1279">
            <v>7.0250000000000007E-2</v>
          </cell>
          <cell r="I1279">
            <v>7.0250000000000007E-2</v>
          </cell>
          <cell r="J1279" t="str">
            <v>aaa</v>
          </cell>
          <cell r="K1279">
            <v>1</v>
          </cell>
          <cell r="L1279">
            <v>3</v>
          </cell>
          <cell r="M1279">
            <v>38113</v>
          </cell>
          <cell r="N1279">
            <v>1400000000</v>
          </cell>
          <cell r="O1279" t="str">
            <v/>
          </cell>
          <cell r="P1279" t="str">
            <v/>
          </cell>
        </row>
        <row r="1280">
          <cell r="A1280">
            <v>1041</v>
          </cell>
          <cell r="B1280">
            <v>37839</v>
          </cell>
          <cell r="C1280">
            <v>38570</v>
          </cell>
          <cell r="D1280">
            <v>1</v>
          </cell>
          <cell r="E1280">
            <v>800</v>
          </cell>
          <cell r="F1280">
            <v>7.0000000000000007E-2</v>
          </cell>
          <cell r="G1280">
            <v>5.0000000000000001E-4</v>
          </cell>
          <cell r="H1280">
            <v>7.0250000000000007E-2</v>
          </cell>
          <cell r="I1280">
            <v>7.0250000000000007E-2</v>
          </cell>
          <cell r="J1280" t="str">
            <v>aaa</v>
          </cell>
          <cell r="K1280">
            <v>1</v>
          </cell>
          <cell r="L1280">
            <v>4</v>
          </cell>
          <cell r="M1280">
            <v>38205</v>
          </cell>
          <cell r="N1280">
            <v>1400000000</v>
          </cell>
          <cell r="O1280" t="str">
            <v/>
          </cell>
          <cell r="P1280" t="str">
            <v/>
          </cell>
        </row>
        <row r="1281">
          <cell r="A1281">
            <v>1041</v>
          </cell>
          <cell r="B1281">
            <v>37839</v>
          </cell>
          <cell r="C1281">
            <v>38570</v>
          </cell>
          <cell r="D1281">
            <v>1</v>
          </cell>
          <cell r="E1281">
            <v>800</v>
          </cell>
          <cell r="F1281">
            <v>7.0000000000000007E-2</v>
          </cell>
          <cell r="G1281">
            <v>5.0000000000000001E-4</v>
          </cell>
          <cell r="H1281">
            <v>7.0250000000000007E-2</v>
          </cell>
          <cell r="I1281">
            <v>7.0250000000000007E-2</v>
          </cell>
          <cell r="J1281" t="str">
            <v>aaa</v>
          </cell>
          <cell r="K1281">
            <v>1</v>
          </cell>
          <cell r="L1281">
            <v>5</v>
          </cell>
          <cell r="M1281">
            <v>38297</v>
          </cell>
          <cell r="N1281">
            <v>1400000000</v>
          </cell>
          <cell r="O1281" t="str">
            <v/>
          </cell>
          <cell r="P1281" t="str">
            <v/>
          </cell>
        </row>
        <row r="1282">
          <cell r="A1282">
            <v>1041</v>
          </cell>
          <cell r="B1282">
            <v>37839</v>
          </cell>
          <cell r="C1282">
            <v>38570</v>
          </cell>
          <cell r="D1282">
            <v>1</v>
          </cell>
          <cell r="E1282">
            <v>800</v>
          </cell>
          <cell r="F1282">
            <v>7.0000000000000007E-2</v>
          </cell>
          <cell r="G1282">
            <v>5.0000000000000001E-4</v>
          </cell>
          <cell r="H1282">
            <v>7.0250000000000007E-2</v>
          </cell>
          <cell r="I1282">
            <v>7.0250000000000007E-2</v>
          </cell>
          <cell r="J1282" t="str">
            <v>aaa</v>
          </cell>
          <cell r="K1282">
            <v>1</v>
          </cell>
          <cell r="L1282">
            <v>6</v>
          </cell>
          <cell r="M1282">
            <v>38389</v>
          </cell>
          <cell r="N1282">
            <v>1400000000</v>
          </cell>
          <cell r="O1282" t="str">
            <v/>
          </cell>
          <cell r="P1282" t="str">
            <v/>
          </cell>
        </row>
        <row r="1283">
          <cell r="A1283">
            <v>1041</v>
          </cell>
          <cell r="B1283">
            <v>37839</v>
          </cell>
          <cell r="C1283">
            <v>38570</v>
          </cell>
          <cell r="D1283">
            <v>1</v>
          </cell>
          <cell r="E1283">
            <v>800</v>
          </cell>
          <cell r="F1283">
            <v>7.0000000000000007E-2</v>
          </cell>
          <cell r="G1283">
            <v>5.0000000000000001E-4</v>
          </cell>
          <cell r="H1283">
            <v>7.0250000000000007E-2</v>
          </cell>
          <cell r="I1283">
            <v>7.0250000000000007E-2</v>
          </cell>
          <cell r="J1283" t="str">
            <v>aaa</v>
          </cell>
          <cell r="K1283">
            <v>1</v>
          </cell>
          <cell r="L1283">
            <v>7</v>
          </cell>
          <cell r="M1283">
            <v>38478</v>
          </cell>
          <cell r="N1283">
            <v>1400000000</v>
          </cell>
          <cell r="O1283" t="str">
            <v/>
          </cell>
          <cell r="P1283" t="str">
            <v/>
          </cell>
        </row>
        <row r="1284">
          <cell r="A1284">
            <v>1041</v>
          </cell>
          <cell r="B1284">
            <v>37839</v>
          </cell>
          <cell r="C1284">
            <v>38570</v>
          </cell>
          <cell r="D1284">
            <v>1</v>
          </cell>
          <cell r="E1284">
            <v>800</v>
          </cell>
          <cell r="F1284">
            <v>7.0000000000000007E-2</v>
          </cell>
          <cell r="G1284">
            <v>5.0000000000000001E-4</v>
          </cell>
          <cell r="H1284">
            <v>7.0250000000000007E-2</v>
          </cell>
          <cell r="I1284">
            <v>7.0250000000000007E-2</v>
          </cell>
          <cell r="J1284" t="str">
            <v>aaa</v>
          </cell>
          <cell r="K1284">
            <v>1</v>
          </cell>
          <cell r="L1284">
            <v>8</v>
          </cell>
          <cell r="M1284">
            <v>38570</v>
          </cell>
          <cell r="N1284">
            <v>1400000000</v>
          </cell>
          <cell r="O1284" t="str">
            <v/>
          </cell>
          <cell r="P1284" t="str">
            <v/>
          </cell>
        </row>
        <row r="1285">
          <cell r="A1285">
            <v>1042</v>
          </cell>
          <cell r="B1285">
            <v>37841</v>
          </cell>
          <cell r="C1285">
            <v>38937</v>
          </cell>
          <cell r="D1285">
            <v>1</v>
          </cell>
          <cell r="E1285">
            <v>900</v>
          </cell>
          <cell r="F1285">
            <v>0.08</v>
          </cell>
          <cell r="G1285">
            <v>5.0000000000000001E-4</v>
          </cell>
          <cell r="H1285">
            <v>8.0166666666666664E-2</v>
          </cell>
          <cell r="I1285">
            <v>8.0166666666666664E-2</v>
          </cell>
          <cell r="J1285" t="str">
            <v>aaa</v>
          </cell>
          <cell r="K1285">
            <v>1</v>
          </cell>
          <cell r="L1285">
            <v>-1</v>
          </cell>
          <cell r="M1285" t="str">
            <v/>
          </cell>
          <cell r="N1285" t="str">
            <v/>
          </cell>
          <cell r="O1285">
            <v>45000000</v>
          </cell>
          <cell r="P1285" t="str">
            <v/>
          </cell>
        </row>
        <row r="1286">
          <cell r="A1286">
            <v>1042</v>
          </cell>
          <cell r="B1286">
            <v>37841</v>
          </cell>
          <cell r="C1286">
            <v>38937</v>
          </cell>
          <cell r="D1286">
            <v>1</v>
          </cell>
          <cell r="E1286">
            <v>900</v>
          </cell>
          <cell r="F1286">
            <v>0.08</v>
          </cell>
          <cell r="G1286">
            <v>5.0000000000000001E-4</v>
          </cell>
          <cell r="H1286">
            <v>8.0166666666666664E-2</v>
          </cell>
          <cell r="I1286">
            <v>8.0166666666666664E-2</v>
          </cell>
          <cell r="J1286" t="str">
            <v>aaa</v>
          </cell>
          <cell r="K1286">
            <v>1</v>
          </cell>
          <cell r="L1286">
            <v>0</v>
          </cell>
          <cell r="M1286" t="str">
            <v/>
          </cell>
          <cell r="N1286" t="str">
            <v/>
          </cell>
          <cell r="O1286" t="str">
            <v/>
          </cell>
          <cell r="P1286">
            <v>38937</v>
          </cell>
        </row>
        <row r="1287">
          <cell r="A1287">
            <v>1042</v>
          </cell>
          <cell r="B1287">
            <v>37841</v>
          </cell>
          <cell r="C1287">
            <v>38937</v>
          </cell>
          <cell r="D1287">
            <v>1</v>
          </cell>
          <cell r="E1287">
            <v>900</v>
          </cell>
          <cell r="F1287">
            <v>0.08</v>
          </cell>
          <cell r="G1287">
            <v>5.0000000000000001E-4</v>
          </cell>
          <cell r="H1287">
            <v>8.0166666666666664E-2</v>
          </cell>
          <cell r="I1287">
            <v>8.0166666666666664E-2</v>
          </cell>
          <cell r="J1287" t="str">
            <v>aaa</v>
          </cell>
          <cell r="K1287">
            <v>1</v>
          </cell>
          <cell r="L1287">
            <v>1</v>
          </cell>
          <cell r="M1287">
            <v>37933</v>
          </cell>
          <cell r="N1287">
            <v>1800000000</v>
          </cell>
          <cell r="O1287" t="str">
            <v/>
          </cell>
          <cell r="P1287" t="str">
            <v/>
          </cell>
        </row>
        <row r="1288">
          <cell r="A1288">
            <v>1042</v>
          </cell>
          <cell r="B1288">
            <v>37841</v>
          </cell>
          <cell r="C1288">
            <v>38937</v>
          </cell>
          <cell r="D1288">
            <v>1</v>
          </cell>
          <cell r="E1288">
            <v>900</v>
          </cell>
          <cell r="F1288">
            <v>0.08</v>
          </cell>
          <cell r="G1288">
            <v>5.0000000000000001E-4</v>
          </cell>
          <cell r="H1288">
            <v>8.0166666666666664E-2</v>
          </cell>
          <cell r="I1288">
            <v>8.0166666666666664E-2</v>
          </cell>
          <cell r="J1288" t="str">
            <v>aaa</v>
          </cell>
          <cell r="K1288">
            <v>1</v>
          </cell>
          <cell r="L1288">
            <v>2</v>
          </cell>
          <cell r="M1288">
            <v>38025</v>
          </cell>
          <cell r="N1288">
            <v>1800000000</v>
          </cell>
          <cell r="O1288" t="str">
            <v/>
          </cell>
          <cell r="P1288" t="str">
            <v/>
          </cell>
        </row>
        <row r="1289">
          <cell r="A1289">
            <v>1042</v>
          </cell>
          <cell r="B1289">
            <v>37841</v>
          </cell>
          <cell r="C1289">
            <v>38937</v>
          </cell>
          <cell r="D1289">
            <v>1</v>
          </cell>
          <cell r="E1289">
            <v>900</v>
          </cell>
          <cell r="F1289">
            <v>0.08</v>
          </cell>
          <cell r="G1289">
            <v>5.0000000000000001E-4</v>
          </cell>
          <cell r="H1289">
            <v>8.0166666666666664E-2</v>
          </cell>
          <cell r="I1289">
            <v>8.0166666666666664E-2</v>
          </cell>
          <cell r="J1289" t="str">
            <v>aaa</v>
          </cell>
          <cell r="K1289">
            <v>1</v>
          </cell>
          <cell r="L1289">
            <v>3</v>
          </cell>
          <cell r="M1289">
            <v>38115</v>
          </cell>
          <cell r="N1289">
            <v>1800000000</v>
          </cell>
          <cell r="O1289" t="str">
            <v/>
          </cell>
          <cell r="P1289" t="str">
            <v/>
          </cell>
        </row>
        <row r="1290">
          <cell r="A1290">
            <v>1042</v>
          </cell>
          <cell r="B1290">
            <v>37841</v>
          </cell>
          <cell r="C1290">
            <v>38937</v>
          </cell>
          <cell r="D1290">
            <v>1</v>
          </cell>
          <cell r="E1290">
            <v>900</v>
          </cell>
          <cell r="F1290">
            <v>0.08</v>
          </cell>
          <cell r="G1290">
            <v>5.0000000000000001E-4</v>
          </cell>
          <cell r="H1290">
            <v>8.0166666666666664E-2</v>
          </cell>
          <cell r="I1290">
            <v>8.0166666666666664E-2</v>
          </cell>
          <cell r="J1290" t="str">
            <v>aaa</v>
          </cell>
          <cell r="K1290">
            <v>1</v>
          </cell>
          <cell r="L1290">
            <v>4</v>
          </cell>
          <cell r="M1290">
            <v>38207</v>
          </cell>
          <cell r="N1290">
            <v>1800000000</v>
          </cell>
          <cell r="O1290" t="str">
            <v/>
          </cell>
          <cell r="P1290" t="str">
            <v/>
          </cell>
        </row>
        <row r="1291">
          <cell r="A1291">
            <v>1042</v>
          </cell>
          <cell r="B1291">
            <v>37841</v>
          </cell>
          <cell r="C1291">
            <v>38937</v>
          </cell>
          <cell r="D1291">
            <v>1</v>
          </cell>
          <cell r="E1291">
            <v>900</v>
          </cell>
          <cell r="F1291">
            <v>0.08</v>
          </cell>
          <cell r="G1291">
            <v>5.0000000000000001E-4</v>
          </cell>
          <cell r="H1291">
            <v>8.0166666666666664E-2</v>
          </cell>
          <cell r="I1291">
            <v>8.0166666666666664E-2</v>
          </cell>
          <cell r="J1291" t="str">
            <v>aaa</v>
          </cell>
          <cell r="K1291">
            <v>1</v>
          </cell>
          <cell r="L1291">
            <v>5</v>
          </cell>
          <cell r="M1291">
            <v>38299</v>
          </cell>
          <cell r="N1291">
            <v>1800000000</v>
          </cell>
          <cell r="O1291" t="str">
            <v/>
          </cell>
          <cell r="P1291" t="str">
            <v/>
          </cell>
        </row>
        <row r="1292">
          <cell r="A1292">
            <v>1042</v>
          </cell>
          <cell r="B1292">
            <v>37841</v>
          </cell>
          <cell r="C1292">
            <v>38937</v>
          </cell>
          <cell r="D1292">
            <v>1</v>
          </cell>
          <cell r="E1292">
            <v>900</v>
          </cell>
          <cell r="F1292">
            <v>0.08</v>
          </cell>
          <cell r="G1292">
            <v>5.0000000000000001E-4</v>
          </cell>
          <cell r="H1292">
            <v>8.0166666666666664E-2</v>
          </cell>
          <cell r="I1292">
            <v>8.0166666666666664E-2</v>
          </cell>
          <cell r="J1292" t="str">
            <v>aaa</v>
          </cell>
          <cell r="K1292">
            <v>1</v>
          </cell>
          <cell r="L1292">
            <v>6</v>
          </cell>
          <cell r="M1292">
            <v>38391</v>
          </cell>
          <cell r="N1292">
            <v>1800000000</v>
          </cell>
          <cell r="O1292" t="str">
            <v/>
          </cell>
          <cell r="P1292" t="str">
            <v/>
          </cell>
        </row>
        <row r="1293">
          <cell r="A1293">
            <v>1042</v>
          </cell>
          <cell r="B1293">
            <v>37841</v>
          </cell>
          <cell r="C1293">
            <v>38937</v>
          </cell>
          <cell r="D1293">
            <v>1</v>
          </cell>
          <cell r="E1293">
            <v>900</v>
          </cell>
          <cell r="F1293">
            <v>0.08</v>
          </cell>
          <cell r="G1293">
            <v>5.0000000000000001E-4</v>
          </cell>
          <cell r="H1293">
            <v>8.0166666666666664E-2</v>
          </cell>
          <cell r="I1293">
            <v>8.0166666666666664E-2</v>
          </cell>
          <cell r="J1293" t="str">
            <v>aaa</v>
          </cell>
          <cell r="K1293">
            <v>1</v>
          </cell>
          <cell r="L1293">
            <v>7</v>
          </cell>
          <cell r="M1293">
            <v>38480</v>
          </cell>
          <cell r="N1293">
            <v>1800000000</v>
          </cell>
          <cell r="O1293" t="str">
            <v/>
          </cell>
          <cell r="P1293" t="str">
            <v/>
          </cell>
        </row>
        <row r="1294">
          <cell r="A1294">
            <v>1042</v>
          </cell>
          <cell r="B1294">
            <v>37841</v>
          </cell>
          <cell r="C1294">
            <v>38937</v>
          </cell>
          <cell r="D1294">
            <v>1</v>
          </cell>
          <cell r="E1294">
            <v>900</v>
          </cell>
          <cell r="F1294">
            <v>0.08</v>
          </cell>
          <cell r="G1294">
            <v>5.0000000000000001E-4</v>
          </cell>
          <cell r="H1294">
            <v>8.0166666666666664E-2</v>
          </cell>
          <cell r="I1294">
            <v>8.0166666666666664E-2</v>
          </cell>
          <cell r="J1294" t="str">
            <v>aaa</v>
          </cell>
          <cell r="K1294">
            <v>1</v>
          </cell>
          <cell r="L1294">
            <v>8</v>
          </cell>
          <cell r="M1294">
            <v>38572</v>
          </cell>
          <cell r="N1294">
            <v>1800000000</v>
          </cell>
          <cell r="O1294" t="str">
            <v/>
          </cell>
          <cell r="P1294" t="str">
            <v/>
          </cell>
        </row>
        <row r="1295">
          <cell r="A1295">
            <v>1042</v>
          </cell>
          <cell r="B1295">
            <v>37841</v>
          </cell>
          <cell r="C1295">
            <v>38937</v>
          </cell>
          <cell r="D1295">
            <v>1</v>
          </cell>
          <cell r="E1295">
            <v>900</v>
          </cell>
          <cell r="F1295">
            <v>0.08</v>
          </cell>
          <cell r="G1295">
            <v>5.0000000000000001E-4</v>
          </cell>
          <cell r="H1295">
            <v>8.0166666666666664E-2</v>
          </cell>
          <cell r="I1295">
            <v>8.0166666666666664E-2</v>
          </cell>
          <cell r="J1295" t="str">
            <v>aaa</v>
          </cell>
          <cell r="K1295">
            <v>1</v>
          </cell>
          <cell r="L1295">
            <v>9</v>
          </cell>
          <cell r="M1295">
            <v>38664</v>
          </cell>
          <cell r="N1295">
            <v>1800000000</v>
          </cell>
          <cell r="O1295" t="str">
            <v/>
          </cell>
          <cell r="P1295" t="str">
            <v/>
          </cell>
        </row>
        <row r="1296">
          <cell r="A1296">
            <v>1042</v>
          </cell>
          <cell r="B1296">
            <v>37841</v>
          </cell>
          <cell r="C1296">
            <v>38937</v>
          </cell>
          <cell r="D1296">
            <v>1</v>
          </cell>
          <cell r="E1296">
            <v>900</v>
          </cell>
          <cell r="F1296">
            <v>0.08</v>
          </cell>
          <cell r="G1296">
            <v>5.0000000000000001E-4</v>
          </cell>
          <cell r="H1296">
            <v>8.0166666666666664E-2</v>
          </cell>
          <cell r="I1296">
            <v>8.0166666666666664E-2</v>
          </cell>
          <cell r="J1296" t="str">
            <v>aaa</v>
          </cell>
          <cell r="K1296">
            <v>1</v>
          </cell>
          <cell r="L1296">
            <v>10</v>
          </cell>
          <cell r="M1296">
            <v>38756</v>
          </cell>
          <cell r="N1296">
            <v>1800000000</v>
          </cell>
          <cell r="O1296" t="str">
            <v/>
          </cell>
          <cell r="P1296" t="str">
            <v/>
          </cell>
        </row>
        <row r="1297">
          <cell r="A1297">
            <v>1042</v>
          </cell>
          <cell r="B1297">
            <v>37841</v>
          </cell>
          <cell r="C1297">
            <v>38937</v>
          </cell>
          <cell r="D1297">
            <v>1</v>
          </cell>
          <cell r="E1297">
            <v>900</v>
          </cell>
          <cell r="F1297">
            <v>0.08</v>
          </cell>
          <cell r="G1297">
            <v>5.0000000000000001E-4</v>
          </cell>
          <cell r="H1297">
            <v>8.0166666666666664E-2</v>
          </cell>
          <cell r="I1297">
            <v>8.0166666666666664E-2</v>
          </cell>
          <cell r="J1297" t="str">
            <v>aaa</v>
          </cell>
          <cell r="K1297">
            <v>1</v>
          </cell>
          <cell r="L1297">
            <v>11</v>
          </cell>
          <cell r="M1297">
            <v>38845</v>
          </cell>
          <cell r="N1297">
            <v>1800000000</v>
          </cell>
          <cell r="O1297" t="str">
            <v/>
          </cell>
          <cell r="P1297" t="str">
            <v/>
          </cell>
        </row>
        <row r="1298">
          <cell r="A1298">
            <v>1042</v>
          </cell>
          <cell r="B1298">
            <v>37841</v>
          </cell>
          <cell r="C1298">
            <v>38937</v>
          </cell>
          <cell r="D1298">
            <v>1</v>
          </cell>
          <cell r="E1298">
            <v>900</v>
          </cell>
          <cell r="F1298">
            <v>0.08</v>
          </cell>
          <cell r="G1298">
            <v>5.0000000000000001E-4</v>
          </cell>
          <cell r="H1298">
            <v>8.0166666666666664E-2</v>
          </cell>
          <cell r="I1298">
            <v>8.0166666666666664E-2</v>
          </cell>
          <cell r="J1298" t="str">
            <v>aaa</v>
          </cell>
          <cell r="K1298">
            <v>1</v>
          </cell>
          <cell r="L1298">
            <v>12</v>
          </cell>
          <cell r="M1298">
            <v>38937</v>
          </cell>
          <cell r="N1298">
            <v>1800000000</v>
          </cell>
          <cell r="O1298" t="str">
            <v/>
          </cell>
          <cell r="P1298" t="str">
            <v/>
          </cell>
        </row>
        <row r="1299">
          <cell r="A1299">
            <v>1043</v>
          </cell>
          <cell r="B1299">
            <v>37847</v>
          </cell>
          <cell r="C1299">
            <v>38213</v>
          </cell>
          <cell r="D1299">
            <v>1</v>
          </cell>
          <cell r="E1299">
            <v>800</v>
          </cell>
          <cell r="F1299">
            <v>0.06</v>
          </cell>
          <cell r="G1299">
            <v>5.0000000000000001E-4</v>
          </cell>
          <cell r="H1299">
            <v>6.0499999999999998E-2</v>
          </cell>
          <cell r="I1299">
            <v>6.0499999999999998E-2</v>
          </cell>
          <cell r="J1299" t="str">
            <v>aaa</v>
          </cell>
          <cell r="K1299">
            <v>1</v>
          </cell>
          <cell r="L1299">
            <v>-1</v>
          </cell>
          <cell r="M1299" t="str">
            <v/>
          </cell>
          <cell r="N1299" t="str">
            <v/>
          </cell>
          <cell r="O1299">
            <v>40000000</v>
          </cell>
          <cell r="P1299" t="str">
            <v/>
          </cell>
        </row>
        <row r="1300">
          <cell r="A1300">
            <v>1043</v>
          </cell>
          <cell r="B1300">
            <v>37847</v>
          </cell>
          <cell r="C1300">
            <v>38213</v>
          </cell>
          <cell r="D1300">
            <v>1</v>
          </cell>
          <cell r="E1300">
            <v>800</v>
          </cell>
          <cell r="F1300">
            <v>0.06</v>
          </cell>
          <cell r="G1300">
            <v>5.0000000000000001E-4</v>
          </cell>
          <cell r="H1300">
            <v>6.0499999999999998E-2</v>
          </cell>
          <cell r="I1300">
            <v>6.0499999999999998E-2</v>
          </cell>
          <cell r="J1300" t="str">
            <v>aaa</v>
          </cell>
          <cell r="K1300">
            <v>1</v>
          </cell>
          <cell r="L1300">
            <v>0</v>
          </cell>
          <cell r="M1300" t="str">
            <v/>
          </cell>
          <cell r="N1300" t="str">
            <v/>
          </cell>
          <cell r="O1300" t="str">
            <v/>
          </cell>
          <cell r="P1300">
            <v>38213</v>
          </cell>
        </row>
        <row r="1301">
          <cell r="A1301">
            <v>1043</v>
          </cell>
          <cell r="B1301">
            <v>37847</v>
          </cell>
          <cell r="C1301">
            <v>38213</v>
          </cell>
          <cell r="D1301">
            <v>1</v>
          </cell>
          <cell r="E1301">
            <v>800</v>
          </cell>
          <cell r="F1301">
            <v>0.06</v>
          </cell>
          <cell r="G1301">
            <v>5.0000000000000001E-4</v>
          </cell>
          <cell r="H1301">
            <v>6.0499999999999998E-2</v>
          </cell>
          <cell r="I1301">
            <v>6.0499999999999998E-2</v>
          </cell>
          <cell r="J1301" t="str">
            <v>aaa</v>
          </cell>
          <cell r="K1301">
            <v>1</v>
          </cell>
          <cell r="L1301">
            <v>1</v>
          </cell>
          <cell r="M1301">
            <v>37939</v>
          </cell>
          <cell r="N1301">
            <v>1200000000</v>
          </cell>
          <cell r="O1301" t="str">
            <v/>
          </cell>
          <cell r="P1301" t="str">
            <v/>
          </cell>
        </row>
        <row r="1302">
          <cell r="A1302">
            <v>1043</v>
          </cell>
          <cell r="B1302">
            <v>37847</v>
          </cell>
          <cell r="C1302">
            <v>38213</v>
          </cell>
          <cell r="D1302">
            <v>1</v>
          </cell>
          <cell r="E1302">
            <v>800</v>
          </cell>
          <cell r="F1302">
            <v>0.06</v>
          </cell>
          <cell r="G1302">
            <v>5.0000000000000001E-4</v>
          </cell>
          <cell r="H1302">
            <v>6.0499999999999998E-2</v>
          </cell>
          <cell r="I1302">
            <v>6.0499999999999998E-2</v>
          </cell>
          <cell r="J1302" t="str">
            <v>aaa</v>
          </cell>
          <cell r="K1302">
            <v>1</v>
          </cell>
          <cell r="L1302">
            <v>2</v>
          </cell>
          <cell r="M1302">
            <v>38031</v>
          </cell>
          <cell r="N1302">
            <v>1200000000</v>
          </cell>
          <cell r="O1302" t="str">
            <v/>
          </cell>
          <cell r="P1302" t="str">
            <v/>
          </cell>
        </row>
        <row r="1303">
          <cell r="A1303">
            <v>1043</v>
          </cell>
          <cell r="B1303">
            <v>37847</v>
          </cell>
          <cell r="C1303">
            <v>38213</v>
          </cell>
          <cell r="D1303">
            <v>1</v>
          </cell>
          <cell r="E1303">
            <v>800</v>
          </cell>
          <cell r="F1303">
            <v>0.06</v>
          </cell>
          <cell r="G1303">
            <v>5.0000000000000001E-4</v>
          </cell>
          <cell r="H1303">
            <v>6.0499999999999998E-2</v>
          </cell>
          <cell r="I1303">
            <v>6.0499999999999998E-2</v>
          </cell>
          <cell r="J1303" t="str">
            <v>aaa</v>
          </cell>
          <cell r="K1303">
            <v>1</v>
          </cell>
          <cell r="L1303">
            <v>3</v>
          </cell>
          <cell r="M1303">
            <v>38121</v>
          </cell>
          <cell r="N1303">
            <v>1200000000</v>
          </cell>
          <cell r="O1303" t="str">
            <v/>
          </cell>
          <cell r="P1303" t="str">
            <v/>
          </cell>
        </row>
        <row r="1304">
          <cell r="A1304">
            <v>1043</v>
          </cell>
          <cell r="B1304">
            <v>37847</v>
          </cell>
          <cell r="C1304">
            <v>38213</v>
          </cell>
          <cell r="D1304">
            <v>1</v>
          </cell>
          <cell r="E1304">
            <v>800</v>
          </cell>
          <cell r="F1304">
            <v>0.06</v>
          </cell>
          <cell r="G1304">
            <v>5.0000000000000001E-4</v>
          </cell>
          <cell r="H1304">
            <v>6.0499999999999998E-2</v>
          </cell>
          <cell r="I1304">
            <v>6.0499999999999998E-2</v>
          </cell>
          <cell r="J1304" t="str">
            <v>aaa</v>
          </cell>
          <cell r="K1304">
            <v>1</v>
          </cell>
          <cell r="L1304">
            <v>4</v>
          </cell>
          <cell r="M1304">
            <v>38213</v>
          </cell>
          <cell r="N1304">
            <v>1200000000</v>
          </cell>
          <cell r="O1304" t="str">
            <v/>
          </cell>
          <cell r="P1304" t="str">
            <v/>
          </cell>
        </row>
        <row r="1305">
          <cell r="A1305">
            <v>1044</v>
          </cell>
          <cell r="B1305">
            <v>37851</v>
          </cell>
          <cell r="C1305">
            <v>38582</v>
          </cell>
          <cell r="D1305">
            <v>1</v>
          </cell>
          <cell r="E1305">
            <v>900</v>
          </cell>
          <cell r="F1305">
            <v>7.0000000000000007E-2</v>
          </cell>
          <cell r="G1305">
            <v>5.0000000000000001E-4</v>
          </cell>
          <cell r="H1305">
            <v>7.0250000000000007E-2</v>
          </cell>
          <cell r="I1305">
            <v>7.0250000000000007E-2</v>
          </cell>
          <cell r="J1305" t="str">
            <v>aaa</v>
          </cell>
          <cell r="K1305">
            <v>1</v>
          </cell>
          <cell r="L1305">
            <v>-1</v>
          </cell>
          <cell r="M1305" t="str">
            <v/>
          </cell>
          <cell r="N1305" t="str">
            <v/>
          </cell>
          <cell r="O1305">
            <v>45000000</v>
          </cell>
          <cell r="P1305" t="str">
            <v/>
          </cell>
        </row>
        <row r="1306">
          <cell r="A1306">
            <v>1044</v>
          </cell>
          <cell r="B1306">
            <v>37851</v>
          </cell>
          <cell r="C1306">
            <v>38582</v>
          </cell>
          <cell r="D1306">
            <v>1</v>
          </cell>
          <cell r="E1306">
            <v>900</v>
          </cell>
          <cell r="F1306">
            <v>7.0000000000000007E-2</v>
          </cell>
          <cell r="G1306">
            <v>5.0000000000000001E-4</v>
          </cell>
          <cell r="H1306">
            <v>7.0250000000000007E-2</v>
          </cell>
          <cell r="I1306">
            <v>7.0250000000000007E-2</v>
          </cell>
          <cell r="J1306" t="str">
            <v>aaa</v>
          </cell>
          <cell r="K1306">
            <v>1</v>
          </cell>
          <cell r="L1306">
            <v>0</v>
          </cell>
          <cell r="M1306" t="str">
            <v/>
          </cell>
          <cell r="N1306" t="str">
            <v/>
          </cell>
          <cell r="O1306" t="str">
            <v/>
          </cell>
          <cell r="P1306">
            <v>38582</v>
          </cell>
        </row>
        <row r="1307">
          <cell r="A1307">
            <v>1044</v>
          </cell>
          <cell r="B1307">
            <v>37851</v>
          </cell>
          <cell r="C1307">
            <v>38582</v>
          </cell>
          <cell r="D1307">
            <v>1</v>
          </cell>
          <cell r="E1307">
            <v>900</v>
          </cell>
          <cell r="F1307">
            <v>7.0000000000000007E-2</v>
          </cell>
          <cell r="G1307">
            <v>5.0000000000000001E-4</v>
          </cell>
          <cell r="H1307">
            <v>7.0250000000000007E-2</v>
          </cell>
          <cell r="I1307">
            <v>7.0250000000000007E-2</v>
          </cell>
          <cell r="J1307" t="str">
            <v>aaa</v>
          </cell>
          <cell r="K1307">
            <v>1</v>
          </cell>
          <cell r="L1307">
            <v>1</v>
          </cell>
          <cell r="M1307">
            <v>37943</v>
          </cell>
          <cell r="N1307">
            <v>1575000000</v>
          </cell>
          <cell r="O1307" t="str">
            <v/>
          </cell>
          <cell r="P1307" t="str">
            <v/>
          </cell>
        </row>
        <row r="1308">
          <cell r="A1308">
            <v>1044</v>
          </cell>
          <cell r="B1308">
            <v>37851</v>
          </cell>
          <cell r="C1308">
            <v>38582</v>
          </cell>
          <cell r="D1308">
            <v>1</v>
          </cell>
          <cell r="E1308">
            <v>900</v>
          </cell>
          <cell r="F1308">
            <v>7.0000000000000007E-2</v>
          </cell>
          <cell r="G1308">
            <v>5.0000000000000001E-4</v>
          </cell>
          <cell r="H1308">
            <v>7.0250000000000007E-2</v>
          </cell>
          <cell r="I1308">
            <v>7.0250000000000007E-2</v>
          </cell>
          <cell r="J1308" t="str">
            <v>aaa</v>
          </cell>
          <cell r="K1308">
            <v>1</v>
          </cell>
          <cell r="L1308">
            <v>2</v>
          </cell>
          <cell r="M1308">
            <v>38035</v>
          </cell>
          <cell r="N1308">
            <v>1575000000</v>
          </cell>
          <cell r="O1308" t="str">
            <v/>
          </cell>
          <cell r="P1308" t="str">
            <v/>
          </cell>
        </row>
        <row r="1309">
          <cell r="A1309">
            <v>1044</v>
          </cell>
          <cell r="B1309">
            <v>37851</v>
          </cell>
          <cell r="C1309">
            <v>38582</v>
          </cell>
          <cell r="D1309">
            <v>1</v>
          </cell>
          <cell r="E1309">
            <v>900</v>
          </cell>
          <cell r="F1309">
            <v>7.0000000000000007E-2</v>
          </cell>
          <cell r="G1309">
            <v>5.0000000000000001E-4</v>
          </cell>
          <cell r="H1309">
            <v>7.0250000000000007E-2</v>
          </cell>
          <cell r="I1309">
            <v>7.0250000000000007E-2</v>
          </cell>
          <cell r="J1309" t="str">
            <v>aaa</v>
          </cell>
          <cell r="K1309">
            <v>1</v>
          </cell>
          <cell r="L1309">
            <v>3</v>
          </cell>
          <cell r="M1309">
            <v>38125</v>
          </cell>
          <cell r="N1309">
            <v>1575000000</v>
          </cell>
          <cell r="O1309" t="str">
            <v/>
          </cell>
          <cell r="P1309" t="str">
            <v/>
          </cell>
        </row>
        <row r="1310">
          <cell r="A1310">
            <v>1044</v>
          </cell>
          <cell r="B1310">
            <v>37851</v>
          </cell>
          <cell r="C1310">
            <v>38582</v>
          </cell>
          <cell r="D1310">
            <v>1</v>
          </cell>
          <cell r="E1310">
            <v>900</v>
          </cell>
          <cell r="F1310">
            <v>7.0000000000000007E-2</v>
          </cell>
          <cell r="G1310">
            <v>5.0000000000000001E-4</v>
          </cell>
          <cell r="H1310">
            <v>7.0250000000000007E-2</v>
          </cell>
          <cell r="I1310">
            <v>7.0250000000000007E-2</v>
          </cell>
          <cell r="J1310" t="str">
            <v>aaa</v>
          </cell>
          <cell r="K1310">
            <v>1</v>
          </cell>
          <cell r="L1310">
            <v>4</v>
          </cell>
          <cell r="M1310">
            <v>38217</v>
          </cell>
          <cell r="N1310">
            <v>1575000000</v>
          </cell>
          <cell r="O1310" t="str">
            <v/>
          </cell>
          <cell r="P1310" t="str">
            <v/>
          </cell>
        </row>
        <row r="1311">
          <cell r="A1311">
            <v>1044</v>
          </cell>
          <cell r="B1311">
            <v>37851</v>
          </cell>
          <cell r="C1311">
            <v>38582</v>
          </cell>
          <cell r="D1311">
            <v>1</v>
          </cell>
          <cell r="E1311">
            <v>900</v>
          </cell>
          <cell r="F1311">
            <v>7.0000000000000007E-2</v>
          </cell>
          <cell r="G1311">
            <v>5.0000000000000001E-4</v>
          </cell>
          <cell r="H1311">
            <v>7.0250000000000007E-2</v>
          </cell>
          <cell r="I1311">
            <v>7.0250000000000007E-2</v>
          </cell>
          <cell r="J1311" t="str">
            <v>aaa</v>
          </cell>
          <cell r="K1311">
            <v>1</v>
          </cell>
          <cell r="L1311">
            <v>5</v>
          </cell>
          <cell r="M1311">
            <v>38309</v>
          </cell>
          <cell r="N1311">
            <v>1575000000</v>
          </cell>
          <cell r="O1311" t="str">
            <v/>
          </cell>
          <cell r="P1311" t="str">
            <v/>
          </cell>
        </row>
        <row r="1312">
          <cell r="A1312">
            <v>1044</v>
          </cell>
          <cell r="B1312">
            <v>37851</v>
          </cell>
          <cell r="C1312">
            <v>38582</v>
          </cell>
          <cell r="D1312">
            <v>1</v>
          </cell>
          <cell r="E1312">
            <v>900</v>
          </cell>
          <cell r="F1312">
            <v>7.0000000000000007E-2</v>
          </cell>
          <cell r="G1312">
            <v>5.0000000000000001E-4</v>
          </cell>
          <cell r="H1312">
            <v>7.0250000000000007E-2</v>
          </cell>
          <cell r="I1312">
            <v>7.0250000000000007E-2</v>
          </cell>
          <cell r="J1312" t="str">
            <v>aaa</v>
          </cell>
          <cell r="K1312">
            <v>1</v>
          </cell>
          <cell r="L1312">
            <v>6</v>
          </cell>
          <cell r="M1312">
            <v>38401</v>
          </cell>
          <cell r="N1312">
            <v>1575000000</v>
          </cell>
          <cell r="O1312" t="str">
            <v/>
          </cell>
          <cell r="P1312" t="str">
            <v/>
          </cell>
        </row>
        <row r="1313">
          <cell r="A1313">
            <v>1044</v>
          </cell>
          <cell r="B1313">
            <v>37851</v>
          </cell>
          <cell r="C1313">
            <v>38582</v>
          </cell>
          <cell r="D1313">
            <v>1</v>
          </cell>
          <cell r="E1313">
            <v>900</v>
          </cell>
          <cell r="F1313">
            <v>7.0000000000000007E-2</v>
          </cell>
          <cell r="G1313">
            <v>5.0000000000000001E-4</v>
          </cell>
          <cell r="H1313">
            <v>7.0250000000000007E-2</v>
          </cell>
          <cell r="I1313">
            <v>7.0250000000000007E-2</v>
          </cell>
          <cell r="J1313" t="str">
            <v>aaa</v>
          </cell>
          <cell r="K1313">
            <v>1</v>
          </cell>
          <cell r="L1313">
            <v>7</v>
          </cell>
          <cell r="M1313">
            <v>38490</v>
          </cell>
          <cell r="N1313">
            <v>1575000000</v>
          </cell>
          <cell r="O1313" t="str">
            <v/>
          </cell>
          <cell r="P1313" t="str">
            <v/>
          </cell>
        </row>
        <row r="1314">
          <cell r="A1314">
            <v>1044</v>
          </cell>
          <cell r="B1314">
            <v>37851</v>
          </cell>
          <cell r="C1314">
            <v>38582</v>
          </cell>
          <cell r="D1314">
            <v>1</v>
          </cell>
          <cell r="E1314">
            <v>900</v>
          </cell>
          <cell r="F1314">
            <v>7.0000000000000007E-2</v>
          </cell>
          <cell r="G1314">
            <v>5.0000000000000001E-4</v>
          </cell>
          <cell r="H1314">
            <v>7.0250000000000007E-2</v>
          </cell>
          <cell r="I1314">
            <v>7.0250000000000007E-2</v>
          </cell>
          <cell r="J1314" t="str">
            <v>aaa</v>
          </cell>
          <cell r="K1314">
            <v>1</v>
          </cell>
          <cell r="L1314">
            <v>8</v>
          </cell>
          <cell r="M1314">
            <v>38582</v>
          </cell>
          <cell r="N1314">
            <v>1575000000</v>
          </cell>
          <cell r="O1314" t="str">
            <v/>
          </cell>
          <cell r="P1314" t="str">
            <v/>
          </cell>
        </row>
        <row r="1315">
          <cell r="A1315">
            <v>1045</v>
          </cell>
          <cell r="B1315">
            <v>37853</v>
          </cell>
          <cell r="C1315">
            <v>38949</v>
          </cell>
          <cell r="D1315">
            <v>1</v>
          </cell>
          <cell r="E1315">
            <v>800</v>
          </cell>
          <cell r="F1315">
            <v>0.08</v>
          </cell>
          <cell r="G1315">
            <v>5.0000000000000001E-4</v>
          </cell>
          <cell r="H1315">
            <v>8.0166666666666664E-2</v>
          </cell>
          <cell r="I1315">
            <v>8.0166666666666664E-2</v>
          </cell>
          <cell r="J1315" t="str">
            <v>aaa</v>
          </cell>
          <cell r="K1315">
            <v>1</v>
          </cell>
          <cell r="L1315">
            <v>-1</v>
          </cell>
          <cell r="M1315" t="str">
            <v/>
          </cell>
          <cell r="N1315" t="str">
            <v/>
          </cell>
          <cell r="O1315">
            <v>40000000</v>
          </cell>
          <cell r="P1315" t="str">
            <v/>
          </cell>
        </row>
        <row r="1316">
          <cell r="A1316">
            <v>1045</v>
          </cell>
          <cell r="B1316">
            <v>37853</v>
          </cell>
          <cell r="C1316">
            <v>38949</v>
          </cell>
          <cell r="D1316">
            <v>1</v>
          </cell>
          <cell r="E1316">
            <v>800</v>
          </cell>
          <cell r="F1316">
            <v>0.08</v>
          </cell>
          <cell r="G1316">
            <v>5.0000000000000001E-4</v>
          </cell>
          <cell r="H1316">
            <v>8.0166666666666664E-2</v>
          </cell>
          <cell r="I1316">
            <v>8.0166666666666664E-2</v>
          </cell>
          <cell r="J1316" t="str">
            <v>aaa</v>
          </cell>
          <cell r="K1316">
            <v>1</v>
          </cell>
          <cell r="L1316">
            <v>0</v>
          </cell>
          <cell r="M1316" t="str">
            <v/>
          </cell>
          <cell r="N1316" t="str">
            <v/>
          </cell>
          <cell r="O1316" t="str">
            <v/>
          </cell>
          <cell r="P1316">
            <v>38949</v>
          </cell>
        </row>
        <row r="1317">
          <cell r="A1317">
            <v>1045</v>
          </cell>
          <cell r="B1317">
            <v>37853</v>
          </cell>
          <cell r="C1317">
            <v>38949</v>
          </cell>
          <cell r="D1317">
            <v>1</v>
          </cell>
          <cell r="E1317">
            <v>800</v>
          </cell>
          <cell r="F1317">
            <v>0.08</v>
          </cell>
          <cell r="G1317">
            <v>5.0000000000000001E-4</v>
          </cell>
          <cell r="H1317">
            <v>8.0166666666666664E-2</v>
          </cell>
          <cell r="I1317">
            <v>8.0166666666666664E-2</v>
          </cell>
          <cell r="J1317" t="str">
            <v>aaa</v>
          </cell>
          <cell r="K1317">
            <v>1</v>
          </cell>
          <cell r="L1317">
            <v>1</v>
          </cell>
          <cell r="M1317">
            <v>37945</v>
          </cell>
          <cell r="N1317">
            <v>1600000000</v>
          </cell>
          <cell r="O1317" t="str">
            <v/>
          </cell>
          <cell r="P1317" t="str">
            <v/>
          </cell>
        </row>
        <row r="1318">
          <cell r="A1318">
            <v>1045</v>
          </cell>
          <cell r="B1318">
            <v>37853</v>
          </cell>
          <cell r="C1318">
            <v>38949</v>
          </cell>
          <cell r="D1318">
            <v>1</v>
          </cell>
          <cell r="E1318">
            <v>800</v>
          </cell>
          <cell r="F1318">
            <v>0.08</v>
          </cell>
          <cell r="G1318">
            <v>5.0000000000000001E-4</v>
          </cell>
          <cell r="H1318">
            <v>8.0166666666666664E-2</v>
          </cell>
          <cell r="I1318">
            <v>8.0166666666666664E-2</v>
          </cell>
          <cell r="J1318" t="str">
            <v>aaa</v>
          </cell>
          <cell r="K1318">
            <v>1</v>
          </cell>
          <cell r="L1318">
            <v>2</v>
          </cell>
          <cell r="M1318">
            <v>38037</v>
          </cell>
          <cell r="N1318">
            <v>1600000000</v>
          </cell>
          <cell r="O1318" t="str">
            <v/>
          </cell>
          <cell r="P1318" t="str">
            <v/>
          </cell>
        </row>
        <row r="1319">
          <cell r="A1319">
            <v>1045</v>
          </cell>
          <cell r="B1319">
            <v>37853</v>
          </cell>
          <cell r="C1319">
            <v>38949</v>
          </cell>
          <cell r="D1319">
            <v>1</v>
          </cell>
          <cell r="E1319">
            <v>800</v>
          </cell>
          <cell r="F1319">
            <v>0.08</v>
          </cell>
          <cell r="G1319">
            <v>5.0000000000000001E-4</v>
          </cell>
          <cell r="H1319">
            <v>8.0166666666666664E-2</v>
          </cell>
          <cell r="I1319">
            <v>8.0166666666666664E-2</v>
          </cell>
          <cell r="J1319" t="str">
            <v>aaa</v>
          </cell>
          <cell r="K1319">
            <v>1</v>
          </cell>
          <cell r="L1319">
            <v>3</v>
          </cell>
          <cell r="M1319">
            <v>38127</v>
          </cell>
          <cell r="N1319">
            <v>1600000000</v>
          </cell>
          <cell r="O1319" t="str">
            <v/>
          </cell>
          <cell r="P1319" t="str">
            <v/>
          </cell>
        </row>
        <row r="1320">
          <cell r="A1320">
            <v>1045</v>
          </cell>
          <cell r="B1320">
            <v>37853</v>
          </cell>
          <cell r="C1320">
            <v>38949</v>
          </cell>
          <cell r="D1320">
            <v>1</v>
          </cell>
          <cell r="E1320">
            <v>800</v>
          </cell>
          <cell r="F1320">
            <v>0.08</v>
          </cell>
          <cell r="G1320">
            <v>5.0000000000000001E-4</v>
          </cell>
          <cell r="H1320">
            <v>8.0166666666666664E-2</v>
          </cell>
          <cell r="I1320">
            <v>8.0166666666666664E-2</v>
          </cell>
          <cell r="J1320" t="str">
            <v>aaa</v>
          </cell>
          <cell r="K1320">
            <v>1</v>
          </cell>
          <cell r="L1320">
            <v>4</v>
          </cell>
          <cell r="M1320">
            <v>38219</v>
          </cell>
          <cell r="N1320">
            <v>1600000000</v>
          </cell>
          <cell r="O1320" t="str">
            <v/>
          </cell>
          <cell r="P1320" t="str">
            <v/>
          </cell>
        </row>
        <row r="1321">
          <cell r="A1321">
            <v>1045</v>
          </cell>
          <cell r="B1321">
            <v>37853</v>
          </cell>
          <cell r="C1321">
            <v>38949</v>
          </cell>
          <cell r="D1321">
            <v>1</v>
          </cell>
          <cell r="E1321">
            <v>800</v>
          </cell>
          <cell r="F1321">
            <v>0.08</v>
          </cell>
          <cell r="G1321">
            <v>5.0000000000000001E-4</v>
          </cell>
          <cell r="H1321">
            <v>8.0166666666666664E-2</v>
          </cell>
          <cell r="I1321">
            <v>8.0166666666666664E-2</v>
          </cell>
          <cell r="J1321" t="str">
            <v>aaa</v>
          </cell>
          <cell r="K1321">
            <v>1</v>
          </cell>
          <cell r="L1321">
            <v>5</v>
          </cell>
          <cell r="M1321">
            <v>38311</v>
          </cell>
          <cell r="N1321">
            <v>1600000000</v>
          </cell>
          <cell r="O1321" t="str">
            <v/>
          </cell>
          <cell r="P1321" t="str">
            <v/>
          </cell>
        </row>
        <row r="1322">
          <cell r="A1322">
            <v>1045</v>
          </cell>
          <cell r="B1322">
            <v>37853</v>
          </cell>
          <cell r="C1322">
            <v>38949</v>
          </cell>
          <cell r="D1322">
            <v>1</v>
          </cell>
          <cell r="E1322">
            <v>800</v>
          </cell>
          <cell r="F1322">
            <v>0.08</v>
          </cell>
          <cell r="G1322">
            <v>5.0000000000000001E-4</v>
          </cell>
          <cell r="H1322">
            <v>8.0166666666666664E-2</v>
          </cell>
          <cell r="I1322">
            <v>8.0166666666666664E-2</v>
          </cell>
          <cell r="J1322" t="str">
            <v>aaa</v>
          </cell>
          <cell r="K1322">
            <v>1</v>
          </cell>
          <cell r="L1322">
            <v>6</v>
          </cell>
          <cell r="M1322">
            <v>38403</v>
          </cell>
          <cell r="N1322">
            <v>1600000000</v>
          </cell>
          <cell r="O1322" t="str">
            <v/>
          </cell>
          <cell r="P1322" t="str">
            <v/>
          </cell>
        </row>
        <row r="1323">
          <cell r="A1323">
            <v>1045</v>
          </cell>
          <cell r="B1323">
            <v>37853</v>
          </cell>
          <cell r="C1323">
            <v>38949</v>
          </cell>
          <cell r="D1323">
            <v>1</v>
          </cell>
          <cell r="E1323">
            <v>800</v>
          </cell>
          <cell r="F1323">
            <v>0.08</v>
          </cell>
          <cell r="G1323">
            <v>5.0000000000000001E-4</v>
          </cell>
          <cell r="H1323">
            <v>8.0166666666666664E-2</v>
          </cell>
          <cell r="I1323">
            <v>8.0166666666666664E-2</v>
          </cell>
          <cell r="J1323" t="str">
            <v>aaa</v>
          </cell>
          <cell r="K1323">
            <v>1</v>
          </cell>
          <cell r="L1323">
            <v>7</v>
          </cell>
          <cell r="M1323">
            <v>38492</v>
          </cell>
          <cell r="N1323">
            <v>1600000000</v>
          </cell>
          <cell r="O1323" t="str">
            <v/>
          </cell>
          <cell r="P1323" t="str">
            <v/>
          </cell>
        </row>
        <row r="1324">
          <cell r="A1324">
            <v>1045</v>
          </cell>
          <cell r="B1324">
            <v>37853</v>
          </cell>
          <cell r="C1324">
            <v>38949</v>
          </cell>
          <cell r="D1324">
            <v>1</v>
          </cell>
          <cell r="E1324">
            <v>800</v>
          </cell>
          <cell r="F1324">
            <v>0.08</v>
          </cell>
          <cell r="G1324">
            <v>5.0000000000000001E-4</v>
          </cell>
          <cell r="H1324">
            <v>8.0166666666666664E-2</v>
          </cell>
          <cell r="I1324">
            <v>8.0166666666666664E-2</v>
          </cell>
          <cell r="J1324" t="str">
            <v>aaa</v>
          </cell>
          <cell r="K1324">
            <v>1</v>
          </cell>
          <cell r="L1324">
            <v>8</v>
          </cell>
          <cell r="M1324">
            <v>38584</v>
          </cell>
          <cell r="N1324">
            <v>1600000000</v>
          </cell>
          <cell r="O1324" t="str">
            <v/>
          </cell>
          <cell r="P1324" t="str">
            <v/>
          </cell>
        </row>
        <row r="1325">
          <cell r="A1325">
            <v>1045</v>
          </cell>
          <cell r="B1325">
            <v>37853</v>
          </cell>
          <cell r="C1325">
            <v>38949</v>
          </cell>
          <cell r="D1325">
            <v>1</v>
          </cell>
          <cell r="E1325">
            <v>800</v>
          </cell>
          <cell r="F1325">
            <v>0.08</v>
          </cell>
          <cell r="G1325">
            <v>5.0000000000000001E-4</v>
          </cell>
          <cell r="H1325">
            <v>8.0166666666666664E-2</v>
          </cell>
          <cell r="I1325">
            <v>8.0166666666666664E-2</v>
          </cell>
          <cell r="J1325" t="str">
            <v>aaa</v>
          </cell>
          <cell r="K1325">
            <v>1</v>
          </cell>
          <cell r="L1325">
            <v>9</v>
          </cell>
          <cell r="M1325">
            <v>38676</v>
          </cell>
          <cell r="N1325">
            <v>1600000000</v>
          </cell>
          <cell r="O1325" t="str">
            <v/>
          </cell>
          <cell r="P1325" t="str">
            <v/>
          </cell>
        </row>
        <row r="1326">
          <cell r="A1326">
            <v>1045</v>
          </cell>
          <cell r="B1326">
            <v>37853</v>
          </cell>
          <cell r="C1326">
            <v>38949</v>
          </cell>
          <cell r="D1326">
            <v>1</v>
          </cell>
          <cell r="E1326">
            <v>800</v>
          </cell>
          <cell r="F1326">
            <v>0.08</v>
          </cell>
          <cell r="G1326">
            <v>5.0000000000000001E-4</v>
          </cell>
          <cell r="H1326">
            <v>8.0166666666666664E-2</v>
          </cell>
          <cell r="I1326">
            <v>8.0166666666666664E-2</v>
          </cell>
          <cell r="J1326" t="str">
            <v>aaa</v>
          </cell>
          <cell r="K1326">
            <v>1</v>
          </cell>
          <cell r="L1326">
            <v>10</v>
          </cell>
          <cell r="M1326">
            <v>38768</v>
          </cell>
          <cell r="N1326">
            <v>1600000000</v>
          </cell>
          <cell r="O1326" t="str">
            <v/>
          </cell>
          <cell r="P1326" t="str">
            <v/>
          </cell>
        </row>
        <row r="1327">
          <cell r="A1327">
            <v>1045</v>
          </cell>
          <cell r="B1327">
            <v>37853</v>
          </cell>
          <cell r="C1327">
            <v>38949</v>
          </cell>
          <cell r="D1327">
            <v>1</v>
          </cell>
          <cell r="E1327">
            <v>800</v>
          </cell>
          <cell r="F1327">
            <v>0.08</v>
          </cell>
          <cell r="G1327">
            <v>5.0000000000000001E-4</v>
          </cell>
          <cell r="H1327">
            <v>8.0166666666666664E-2</v>
          </cell>
          <cell r="I1327">
            <v>8.0166666666666664E-2</v>
          </cell>
          <cell r="J1327" t="str">
            <v>aaa</v>
          </cell>
          <cell r="K1327">
            <v>1</v>
          </cell>
          <cell r="L1327">
            <v>11</v>
          </cell>
          <cell r="M1327">
            <v>38857</v>
          </cell>
          <cell r="N1327">
            <v>1600000000</v>
          </cell>
          <cell r="O1327" t="str">
            <v/>
          </cell>
          <cell r="P1327" t="str">
            <v/>
          </cell>
        </row>
        <row r="1328">
          <cell r="A1328">
            <v>1045</v>
          </cell>
          <cell r="B1328">
            <v>37853</v>
          </cell>
          <cell r="C1328">
            <v>38949</v>
          </cell>
          <cell r="D1328">
            <v>1</v>
          </cell>
          <cell r="E1328">
            <v>800</v>
          </cell>
          <cell r="F1328">
            <v>0.08</v>
          </cell>
          <cell r="G1328">
            <v>5.0000000000000001E-4</v>
          </cell>
          <cell r="H1328">
            <v>8.0166666666666664E-2</v>
          </cell>
          <cell r="I1328">
            <v>8.0166666666666664E-2</v>
          </cell>
          <cell r="J1328" t="str">
            <v>aaa</v>
          </cell>
          <cell r="K1328">
            <v>1</v>
          </cell>
          <cell r="L1328">
            <v>12</v>
          </cell>
          <cell r="M1328">
            <v>38949</v>
          </cell>
          <cell r="N1328">
            <v>1600000000</v>
          </cell>
          <cell r="O1328" t="str">
            <v/>
          </cell>
          <cell r="P1328" t="str">
            <v/>
          </cell>
        </row>
        <row r="1329">
          <cell r="A1329">
            <v>1046</v>
          </cell>
          <cell r="B1329">
            <v>37867</v>
          </cell>
          <cell r="C1329">
            <v>38233</v>
          </cell>
          <cell r="D1329">
            <v>1</v>
          </cell>
          <cell r="E1329">
            <v>800</v>
          </cell>
          <cell r="F1329">
            <v>0.06</v>
          </cell>
          <cell r="G1329">
            <v>5.0000000000000001E-4</v>
          </cell>
          <cell r="H1329">
            <v>6.0499999999999998E-2</v>
          </cell>
          <cell r="I1329">
            <v>6.0499999999999998E-2</v>
          </cell>
          <cell r="J1329" t="str">
            <v>aaa</v>
          </cell>
          <cell r="K1329">
            <v>1</v>
          </cell>
          <cell r="L1329">
            <v>-1</v>
          </cell>
          <cell r="M1329" t="str">
            <v/>
          </cell>
          <cell r="N1329" t="str">
            <v/>
          </cell>
          <cell r="O1329">
            <v>40000000</v>
          </cell>
          <cell r="P1329" t="str">
            <v/>
          </cell>
        </row>
        <row r="1330">
          <cell r="A1330">
            <v>1046</v>
          </cell>
          <cell r="B1330">
            <v>37867</v>
          </cell>
          <cell r="C1330">
            <v>38233</v>
          </cell>
          <cell r="D1330">
            <v>1</v>
          </cell>
          <cell r="E1330">
            <v>800</v>
          </cell>
          <cell r="F1330">
            <v>0.06</v>
          </cell>
          <cell r="G1330">
            <v>5.0000000000000001E-4</v>
          </cell>
          <cell r="H1330">
            <v>6.0499999999999998E-2</v>
          </cell>
          <cell r="I1330">
            <v>6.0499999999999998E-2</v>
          </cell>
          <cell r="J1330" t="str">
            <v>aaa</v>
          </cell>
          <cell r="K1330">
            <v>1</v>
          </cell>
          <cell r="L1330">
            <v>0</v>
          </cell>
          <cell r="M1330" t="str">
            <v/>
          </cell>
          <cell r="N1330" t="str">
            <v/>
          </cell>
          <cell r="O1330" t="str">
            <v/>
          </cell>
          <cell r="P1330">
            <v>38233</v>
          </cell>
        </row>
        <row r="1331">
          <cell r="A1331">
            <v>1046</v>
          </cell>
          <cell r="B1331">
            <v>37867</v>
          </cell>
          <cell r="C1331">
            <v>38233</v>
          </cell>
          <cell r="D1331">
            <v>1</v>
          </cell>
          <cell r="E1331">
            <v>800</v>
          </cell>
          <cell r="F1331">
            <v>0.06</v>
          </cell>
          <cell r="G1331">
            <v>5.0000000000000001E-4</v>
          </cell>
          <cell r="H1331">
            <v>6.0499999999999998E-2</v>
          </cell>
          <cell r="I1331">
            <v>6.0499999999999998E-2</v>
          </cell>
          <cell r="J1331" t="str">
            <v>aaa</v>
          </cell>
          <cell r="K1331">
            <v>1</v>
          </cell>
          <cell r="L1331">
            <v>1</v>
          </cell>
          <cell r="M1331">
            <v>37958</v>
          </cell>
          <cell r="N1331">
            <v>1200000000</v>
          </cell>
          <cell r="O1331" t="str">
            <v/>
          </cell>
          <cell r="P1331" t="str">
            <v/>
          </cell>
        </row>
        <row r="1332">
          <cell r="A1332">
            <v>1046</v>
          </cell>
          <cell r="B1332">
            <v>37867</v>
          </cell>
          <cell r="C1332">
            <v>38233</v>
          </cell>
          <cell r="D1332">
            <v>1</v>
          </cell>
          <cell r="E1332">
            <v>800</v>
          </cell>
          <cell r="F1332">
            <v>0.06</v>
          </cell>
          <cell r="G1332">
            <v>5.0000000000000001E-4</v>
          </cell>
          <cell r="H1332">
            <v>6.0499999999999998E-2</v>
          </cell>
          <cell r="I1332">
            <v>6.0499999999999998E-2</v>
          </cell>
          <cell r="J1332" t="str">
            <v>aaa</v>
          </cell>
          <cell r="K1332">
            <v>1</v>
          </cell>
          <cell r="L1332">
            <v>2</v>
          </cell>
          <cell r="M1332">
            <v>38049</v>
          </cell>
          <cell r="N1332">
            <v>1200000000</v>
          </cell>
          <cell r="O1332" t="str">
            <v/>
          </cell>
          <cell r="P1332" t="str">
            <v/>
          </cell>
        </row>
        <row r="1333">
          <cell r="A1333">
            <v>1046</v>
          </cell>
          <cell r="B1333">
            <v>37867</v>
          </cell>
          <cell r="C1333">
            <v>38233</v>
          </cell>
          <cell r="D1333">
            <v>1</v>
          </cell>
          <cell r="E1333">
            <v>800</v>
          </cell>
          <cell r="F1333">
            <v>0.06</v>
          </cell>
          <cell r="G1333">
            <v>5.0000000000000001E-4</v>
          </cell>
          <cell r="H1333">
            <v>6.0499999999999998E-2</v>
          </cell>
          <cell r="I1333">
            <v>6.0499999999999998E-2</v>
          </cell>
          <cell r="J1333" t="str">
            <v>aaa</v>
          </cell>
          <cell r="K1333">
            <v>1</v>
          </cell>
          <cell r="L1333">
            <v>3</v>
          </cell>
          <cell r="M1333">
            <v>38141</v>
          </cell>
          <cell r="N1333">
            <v>1200000000</v>
          </cell>
          <cell r="O1333" t="str">
            <v/>
          </cell>
          <cell r="P1333" t="str">
            <v/>
          </cell>
        </row>
        <row r="1334">
          <cell r="A1334">
            <v>1046</v>
          </cell>
          <cell r="B1334">
            <v>37867</v>
          </cell>
          <cell r="C1334">
            <v>38233</v>
          </cell>
          <cell r="D1334">
            <v>1</v>
          </cell>
          <cell r="E1334">
            <v>800</v>
          </cell>
          <cell r="F1334">
            <v>0.06</v>
          </cell>
          <cell r="G1334">
            <v>5.0000000000000001E-4</v>
          </cell>
          <cell r="H1334">
            <v>6.0499999999999998E-2</v>
          </cell>
          <cell r="I1334">
            <v>6.0499999999999998E-2</v>
          </cell>
          <cell r="J1334" t="str">
            <v>aaa</v>
          </cell>
          <cell r="K1334">
            <v>1</v>
          </cell>
          <cell r="L1334">
            <v>4</v>
          </cell>
          <cell r="M1334">
            <v>38233</v>
          </cell>
          <cell r="N1334">
            <v>1200000000</v>
          </cell>
          <cell r="O1334" t="str">
            <v/>
          </cell>
          <cell r="P1334" t="str">
            <v/>
          </cell>
        </row>
        <row r="1335">
          <cell r="A1335">
            <v>1047</v>
          </cell>
          <cell r="B1335">
            <v>37869</v>
          </cell>
          <cell r="C1335">
            <v>38600</v>
          </cell>
          <cell r="D1335">
            <v>1</v>
          </cell>
          <cell r="E1335">
            <v>900</v>
          </cell>
          <cell r="F1335">
            <v>7.0000000000000007E-2</v>
          </cell>
          <cell r="G1335">
            <v>5.0000000000000001E-4</v>
          </cell>
          <cell r="H1335">
            <v>7.0250000000000007E-2</v>
          </cell>
          <cell r="I1335">
            <v>7.0250000000000007E-2</v>
          </cell>
          <cell r="J1335" t="str">
            <v>aaa</v>
          </cell>
          <cell r="K1335">
            <v>1</v>
          </cell>
          <cell r="L1335">
            <v>-1</v>
          </cell>
          <cell r="M1335" t="str">
            <v/>
          </cell>
          <cell r="N1335" t="str">
            <v/>
          </cell>
          <cell r="O1335">
            <v>45000000</v>
          </cell>
          <cell r="P1335" t="str">
            <v/>
          </cell>
        </row>
        <row r="1336">
          <cell r="A1336">
            <v>1047</v>
          </cell>
          <cell r="B1336">
            <v>37869</v>
          </cell>
          <cell r="C1336">
            <v>38600</v>
          </cell>
          <cell r="D1336">
            <v>1</v>
          </cell>
          <cell r="E1336">
            <v>900</v>
          </cell>
          <cell r="F1336">
            <v>7.0000000000000007E-2</v>
          </cell>
          <cell r="G1336">
            <v>5.0000000000000001E-4</v>
          </cell>
          <cell r="H1336">
            <v>7.0250000000000007E-2</v>
          </cell>
          <cell r="I1336">
            <v>7.0250000000000007E-2</v>
          </cell>
          <cell r="J1336" t="str">
            <v>aaa</v>
          </cell>
          <cell r="K1336">
            <v>1</v>
          </cell>
          <cell r="L1336">
            <v>0</v>
          </cell>
          <cell r="M1336" t="str">
            <v/>
          </cell>
          <cell r="N1336" t="str">
            <v/>
          </cell>
          <cell r="O1336" t="str">
            <v/>
          </cell>
          <cell r="P1336">
            <v>38600</v>
          </cell>
        </row>
        <row r="1337">
          <cell r="A1337">
            <v>1047</v>
          </cell>
          <cell r="B1337">
            <v>37869</v>
          </cell>
          <cell r="C1337">
            <v>38600</v>
          </cell>
          <cell r="D1337">
            <v>1</v>
          </cell>
          <cell r="E1337">
            <v>900</v>
          </cell>
          <cell r="F1337">
            <v>7.0000000000000007E-2</v>
          </cell>
          <cell r="G1337">
            <v>5.0000000000000001E-4</v>
          </cell>
          <cell r="H1337">
            <v>7.0250000000000007E-2</v>
          </cell>
          <cell r="I1337">
            <v>7.0250000000000007E-2</v>
          </cell>
          <cell r="J1337" t="str">
            <v>aaa</v>
          </cell>
          <cell r="K1337">
            <v>1</v>
          </cell>
          <cell r="L1337">
            <v>1</v>
          </cell>
          <cell r="M1337">
            <v>37960</v>
          </cell>
          <cell r="N1337">
            <v>1575000000</v>
          </cell>
          <cell r="O1337" t="str">
            <v/>
          </cell>
          <cell r="P1337" t="str">
            <v/>
          </cell>
        </row>
        <row r="1338">
          <cell r="A1338">
            <v>1047</v>
          </cell>
          <cell r="B1338">
            <v>37869</v>
          </cell>
          <cell r="C1338">
            <v>38600</v>
          </cell>
          <cell r="D1338">
            <v>1</v>
          </cell>
          <cell r="E1338">
            <v>900</v>
          </cell>
          <cell r="F1338">
            <v>7.0000000000000007E-2</v>
          </cell>
          <cell r="G1338">
            <v>5.0000000000000001E-4</v>
          </cell>
          <cell r="H1338">
            <v>7.0250000000000007E-2</v>
          </cell>
          <cell r="I1338">
            <v>7.0250000000000007E-2</v>
          </cell>
          <cell r="J1338" t="str">
            <v>aaa</v>
          </cell>
          <cell r="K1338">
            <v>1</v>
          </cell>
          <cell r="L1338">
            <v>2</v>
          </cell>
          <cell r="M1338">
            <v>38051</v>
          </cell>
          <cell r="N1338">
            <v>1575000000</v>
          </cell>
          <cell r="O1338" t="str">
            <v/>
          </cell>
          <cell r="P1338" t="str">
            <v/>
          </cell>
        </row>
        <row r="1339">
          <cell r="A1339">
            <v>1047</v>
          </cell>
          <cell r="B1339">
            <v>37869</v>
          </cell>
          <cell r="C1339">
            <v>38600</v>
          </cell>
          <cell r="D1339">
            <v>1</v>
          </cell>
          <cell r="E1339">
            <v>900</v>
          </cell>
          <cell r="F1339">
            <v>7.0000000000000007E-2</v>
          </cell>
          <cell r="G1339">
            <v>5.0000000000000001E-4</v>
          </cell>
          <cell r="H1339">
            <v>7.0250000000000007E-2</v>
          </cell>
          <cell r="I1339">
            <v>7.0250000000000007E-2</v>
          </cell>
          <cell r="J1339" t="str">
            <v>aaa</v>
          </cell>
          <cell r="K1339">
            <v>1</v>
          </cell>
          <cell r="L1339">
            <v>3</v>
          </cell>
          <cell r="M1339">
            <v>38143</v>
          </cell>
          <cell r="N1339">
            <v>1575000000</v>
          </cell>
          <cell r="O1339" t="str">
            <v/>
          </cell>
          <cell r="P1339" t="str">
            <v/>
          </cell>
        </row>
        <row r="1340">
          <cell r="A1340">
            <v>1047</v>
          </cell>
          <cell r="B1340">
            <v>37869</v>
          </cell>
          <cell r="C1340">
            <v>38600</v>
          </cell>
          <cell r="D1340">
            <v>1</v>
          </cell>
          <cell r="E1340">
            <v>900</v>
          </cell>
          <cell r="F1340">
            <v>7.0000000000000007E-2</v>
          </cell>
          <cell r="G1340">
            <v>5.0000000000000001E-4</v>
          </cell>
          <cell r="H1340">
            <v>7.0250000000000007E-2</v>
          </cell>
          <cell r="I1340">
            <v>7.0250000000000007E-2</v>
          </cell>
          <cell r="J1340" t="str">
            <v>aaa</v>
          </cell>
          <cell r="K1340">
            <v>1</v>
          </cell>
          <cell r="L1340">
            <v>4</v>
          </cell>
          <cell r="M1340">
            <v>38235</v>
          </cell>
          <cell r="N1340">
            <v>1575000000</v>
          </cell>
          <cell r="O1340" t="str">
            <v/>
          </cell>
          <cell r="P1340" t="str">
            <v/>
          </cell>
        </row>
        <row r="1341">
          <cell r="A1341">
            <v>1047</v>
          </cell>
          <cell r="B1341">
            <v>37869</v>
          </cell>
          <cell r="C1341">
            <v>38600</v>
          </cell>
          <cell r="D1341">
            <v>1</v>
          </cell>
          <cell r="E1341">
            <v>900</v>
          </cell>
          <cell r="F1341">
            <v>7.0000000000000007E-2</v>
          </cell>
          <cell r="G1341">
            <v>5.0000000000000001E-4</v>
          </cell>
          <cell r="H1341">
            <v>7.0250000000000007E-2</v>
          </cell>
          <cell r="I1341">
            <v>7.0250000000000007E-2</v>
          </cell>
          <cell r="J1341" t="str">
            <v>aaa</v>
          </cell>
          <cell r="K1341">
            <v>1</v>
          </cell>
          <cell r="L1341">
            <v>5</v>
          </cell>
          <cell r="M1341">
            <v>38326</v>
          </cell>
          <cell r="N1341">
            <v>1575000000</v>
          </cell>
          <cell r="O1341" t="str">
            <v/>
          </cell>
          <cell r="P1341" t="str">
            <v/>
          </cell>
        </row>
        <row r="1342">
          <cell r="A1342">
            <v>1047</v>
          </cell>
          <cell r="B1342">
            <v>37869</v>
          </cell>
          <cell r="C1342">
            <v>38600</v>
          </cell>
          <cell r="D1342">
            <v>1</v>
          </cell>
          <cell r="E1342">
            <v>900</v>
          </cell>
          <cell r="F1342">
            <v>7.0000000000000007E-2</v>
          </cell>
          <cell r="G1342">
            <v>5.0000000000000001E-4</v>
          </cell>
          <cell r="H1342">
            <v>7.0250000000000007E-2</v>
          </cell>
          <cell r="I1342">
            <v>7.0250000000000007E-2</v>
          </cell>
          <cell r="J1342" t="str">
            <v>aaa</v>
          </cell>
          <cell r="K1342">
            <v>1</v>
          </cell>
          <cell r="L1342">
            <v>6</v>
          </cell>
          <cell r="M1342">
            <v>38416</v>
          </cell>
          <cell r="N1342">
            <v>1575000000</v>
          </cell>
          <cell r="O1342" t="str">
            <v/>
          </cell>
          <cell r="P1342" t="str">
            <v/>
          </cell>
        </row>
        <row r="1343">
          <cell r="A1343">
            <v>1047</v>
          </cell>
          <cell r="B1343">
            <v>37869</v>
          </cell>
          <cell r="C1343">
            <v>38600</v>
          </cell>
          <cell r="D1343">
            <v>1</v>
          </cell>
          <cell r="E1343">
            <v>900</v>
          </cell>
          <cell r="F1343">
            <v>7.0000000000000007E-2</v>
          </cell>
          <cell r="G1343">
            <v>5.0000000000000001E-4</v>
          </cell>
          <cell r="H1343">
            <v>7.0250000000000007E-2</v>
          </cell>
          <cell r="I1343">
            <v>7.0250000000000007E-2</v>
          </cell>
          <cell r="J1343" t="str">
            <v>aaa</v>
          </cell>
          <cell r="K1343">
            <v>1</v>
          </cell>
          <cell r="L1343">
            <v>7</v>
          </cell>
          <cell r="M1343">
            <v>38508</v>
          </cell>
          <cell r="N1343">
            <v>1575000000</v>
          </cell>
          <cell r="O1343" t="str">
            <v/>
          </cell>
          <cell r="P1343" t="str">
            <v/>
          </cell>
        </row>
        <row r="1344">
          <cell r="A1344">
            <v>1047</v>
          </cell>
          <cell r="B1344">
            <v>37869</v>
          </cell>
          <cell r="C1344">
            <v>38600</v>
          </cell>
          <cell r="D1344">
            <v>1</v>
          </cell>
          <cell r="E1344">
            <v>900</v>
          </cell>
          <cell r="F1344">
            <v>7.0000000000000007E-2</v>
          </cell>
          <cell r="G1344">
            <v>5.0000000000000001E-4</v>
          </cell>
          <cell r="H1344">
            <v>7.0250000000000007E-2</v>
          </cell>
          <cell r="I1344">
            <v>7.0250000000000007E-2</v>
          </cell>
          <cell r="J1344" t="str">
            <v>aaa</v>
          </cell>
          <cell r="K1344">
            <v>1</v>
          </cell>
          <cell r="L1344">
            <v>8</v>
          </cell>
          <cell r="M1344">
            <v>38600</v>
          </cell>
          <cell r="N1344">
            <v>1575000000</v>
          </cell>
          <cell r="O1344" t="str">
            <v/>
          </cell>
          <cell r="P1344" t="str">
            <v/>
          </cell>
        </row>
        <row r="1345">
          <cell r="A1345">
            <v>1048</v>
          </cell>
          <cell r="B1345">
            <v>37873</v>
          </cell>
          <cell r="C1345">
            <v>38969</v>
          </cell>
          <cell r="D1345">
            <v>1</v>
          </cell>
          <cell r="E1345">
            <v>900</v>
          </cell>
          <cell r="F1345">
            <v>0.08</v>
          </cell>
          <cell r="G1345">
            <v>5.0000000000000001E-4</v>
          </cell>
          <cell r="H1345">
            <v>8.0166666666666664E-2</v>
          </cell>
          <cell r="I1345">
            <v>8.0166666666666664E-2</v>
          </cell>
          <cell r="J1345" t="str">
            <v>aaa</v>
          </cell>
          <cell r="K1345">
            <v>1</v>
          </cell>
          <cell r="L1345">
            <v>-1</v>
          </cell>
          <cell r="M1345" t="str">
            <v/>
          </cell>
          <cell r="N1345" t="str">
            <v/>
          </cell>
          <cell r="O1345">
            <v>45000000</v>
          </cell>
          <cell r="P1345" t="str">
            <v/>
          </cell>
        </row>
        <row r="1346">
          <cell r="A1346">
            <v>1048</v>
          </cell>
          <cell r="B1346">
            <v>37873</v>
          </cell>
          <cell r="C1346">
            <v>38969</v>
          </cell>
          <cell r="D1346">
            <v>1</v>
          </cell>
          <cell r="E1346">
            <v>900</v>
          </cell>
          <cell r="F1346">
            <v>0.08</v>
          </cell>
          <cell r="G1346">
            <v>5.0000000000000001E-4</v>
          </cell>
          <cell r="H1346">
            <v>8.0166666666666664E-2</v>
          </cell>
          <cell r="I1346">
            <v>8.0166666666666664E-2</v>
          </cell>
          <cell r="J1346" t="str">
            <v>aaa</v>
          </cell>
          <cell r="K1346">
            <v>1</v>
          </cell>
          <cell r="L1346">
            <v>0</v>
          </cell>
          <cell r="M1346" t="str">
            <v/>
          </cell>
          <cell r="N1346" t="str">
            <v/>
          </cell>
          <cell r="O1346" t="str">
            <v/>
          </cell>
          <cell r="P1346">
            <v>38969</v>
          </cell>
        </row>
        <row r="1347">
          <cell r="A1347">
            <v>1048</v>
          </cell>
          <cell r="B1347">
            <v>37873</v>
          </cell>
          <cell r="C1347">
            <v>38969</v>
          </cell>
          <cell r="D1347">
            <v>1</v>
          </cell>
          <cell r="E1347">
            <v>900</v>
          </cell>
          <cell r="F1347">
            <v>0.08</v>
          </cell>
          <cell r="G1347">
            <v>5.0000000000000001E-4</v>
          </cell>
          <cell r="H1347">
            <v>8.0166666666666664E-2</v>
          </cell>
          <cell r="I1347">
            <v>8.0166666666666664E-2</v>
          </cell>
          <cell r="J1347" t="str">
            <v>aaa</v>
          </cell>
          <cell r="K1347">
            <v>1</v>
          </cell>
          <cell r="L1347">
            <v>1</v>
          </cell>
          <cell r="M1347">
            <v>37964</v>
          </cell>
          <cell r="N1347">
            <v>1800000000</v>
          </cell>
          <cell r="O1347" t="str">
            <v/>
          </cell>
          <cell r="P1347" t="str">
            <v/>
          </cell>
        </row>
        <row r="1348">
          <cell r="A1348">
            <v>1048</v>
          </cell>
          <cell r="B1348">
            <v>37873</v>
          </cell>
          <cell r="C1348">
            <v>38969</v>
          </cell>
          <cell r="D1348">
            <v>1</v>
          </cell>
          <cell r="E1348">
            <v>900</v>
          </cell>
          <cell r="F1348">
            <v>0.08</v>
          </cell>
          <cell r="G1348">
            <v>5.0000000000000001E-4</v>
          </cell>
          <cell r="H1348">
            <v>8.0166666666666664E-2</v>
          </cell>
          <cell r="I1348">
            <v>8.0166666666666664E-2</v>
          </cell>
          <cell r="J1348" t="str">
            <v>aaa</v>
          </cell>
          <cell r="K1348">
            <v>1</v>
          </cell>
          <cell r="L1348">
            <v>2</v>
          </cell>
          <cell r="M1348">
            <v>38055</v>
          </cell>
          <cell r="N1348">
            <v>1800000000</v>
          </cell>
          <cell r="O1348" t="str">
            <v/>
          </cell>
          <cell r="P1348" t="str">
            <v/>
          </cell>
        </row>
        <row r="1349">
          <cell r="A1349">
            <v>1048</v>
          </cell>
          <cell r="B1349">
            <v>37873</v>
          </cell>
          <cell r="C1349">
            <v>38969</v>
          </cell>
          <cell r="D1349">
            <v>1</v>
          </cell>
          <cell r="E1349">
            <v>900</v>
          </cell>
          <cell r="F1349">
            <v>0.08</v>
          </cell>
          <cell r="G1349">
            <v>5.0000000000000001E-4</v>
          </cell>
          <cell r="H1349">
            <v>8.0166666666666664E-2</v>
          </cell>
          <cell r="I1349">
            <v>8.0166666666666664E-2</v>
          </cell>
          <cell r="J1349" t="str">
            <v>aaa</v>
          </cell>
          <cell r="K1349">
            <v>1</v>
          </cell>
          <cell r="L1349">
            <v>3</v>
          </cell>
          <cell r="M1349">
            <v>38147</v>
          </cell>
          <cell r="N1349">
            <v>1800000000</v>
          </cell>
          <cell r="O1349" t="str">
            <v/>
          </cell>
          <cell r="P1349" t="str">
            <v/>
          </cell>
        </row>
        <row r="1350">
          <cell r="A1350">
            <v>1048</v>
          </cell>
          <cell r="B1350">
            <v>37873</v>
          </cell>
          <cell r="C1350">
            <v>38969</v>
          </cell>
          <cell r="D1350">
            <v>1</v>
          </cell>
          <cell r="E1350">
            <v>900</v>
          </cell>
          <cell r="F1350">
            <v>0.08</v>
          </cell>
          <cell r="G1350">
            <v>5.0000000000000001E-4</v>
          </cell>
          <cell r="H1350">
            <v>8.0166666666666664E-2</v>
          </cell>
          <cell r="I1350">
            <v>8.0166666666666664E-2</v>
          </cell>
          <cell r="J1350" t="str">
            <v>aaa</v>
          </cell>
          <cell r="K1350">
            <v>1</v>
          </cell>
          <cell r="L1350">
            <v>4</v>
          </cell>
          <cell r="M1350">
            <v>38239</v>
          </cell>
          <cell r="N1350">
            <v>1800000000</v>
          </cell>
          <cell r="O1350" t="str">
            <v/>
          </cell>
          <cell r="P1350" t="str">
            <v/>
          </cell>
        </row>
        <row r="1351">
          <cell r="A1351">
            <v>1048</v>
          </cell>
          <cell r="B1351">
            <v>37873</v>
          </cell>
          <cell r="C1351">
            <v>38969</v>
          </cell>
          <cell r="D1351">
            <v>1</v>
          </cell>
          <cell r="E1351">
            <v>900</v>
          </cell>
          <cell r="F1351">
            <v>0.08</v>
          </cell>
          <cell r="G1351">
            <v>5.0000000000000001E-4</v>
          </cell>
          <cell r="H1351">
            <v>8.0166666666666664E-2</v>
          </cell>
          <cell r="I1351">
            <v>8.0166666666666664E-2</v>
          </cell>
          <cell r="J1351" t="str">
            <v>aaa</v>
          </cell>
          <cell r="K1351">
            <v>1</v>
          </cell>
          <cell r="L1351">
            <v>5</v>
          </cell>
          <cell r="M1351">
            <v>38330</v>
          </cell>
          <cell r="N1351">
            <v>1800000000</v>
          </cell>
          <cell r="O1351" t="str">
            <v/>
          </cell>
          <cell r="P1351" t="str">
            <v/>
          </cell>
        </row>
        <row r="1352">
          <cell r="A1352">
            <v>1048</v>
          </cell>
          <cell r="B1352">
            <v>37873</v>
          </cell>
          <cell r="C1352">
            <v>38969</v>
          </cell>
          <cell r="D1352">
            <v>1</v>
          </cell>
          <cell r="E1352">
            <v>900</v>
          </cell>
          <cell r="F1352">
            <v>0.08</v>
          </cell>
          <cell r="G1352">
            <v>5.0000000000000001E-4</v>
          </cell>
          <cell r="H1352">
            <v>8.0166666666666664E-2</v>
          </cell>
          <cell r="I1352">
            <v>8.0166666666666664E-2</v>
          </cell>
          <cell r="J1352" t="str">
            <v>aaa</v>
          </cell>
          <cell r="K1352">
            <v>1</v>
          </cell>
          <cell r="L1352">
            <v>6</v>
          </cell>
          <cell r="M1352">
            <v>38420</v>
          </cell>
          <cell r="N1352">
            <v>1800000000</v>
          </cell>
          <cell r="O1352" t="str">
            <v/>
          </cell>
          <cell r="P1352" t="str">
            <v/>
          </cell>
        </row>
        <row r="1353">
          <cell r="A1353">
            <v>1048</v>
          </cell>
          <cell r="B1353">
            <v>37873</v>
          </cell>
          <cell r="C1353">
            <v>38969</v>
          </cell>
          <cell r="D1353">
            <v>1</v>
          </cell>
          <cell r="E1353">
            <v>900</v>
          </cell>
          <cell r="F1353">
            <v>0.08</v>
          </cell>
          <cell r="G1353">
            <v>5.0000000000000001E-4</v>
          </cell>
          <cell r="H1353">
            <v>8.0166666666666664E-2</v>
          </cell>
          <cell r="I1353">
            <v>8.0166666666666664E-2</v>
          </cell>
          <cell r="J1353" t="str">
            <v>aaa</v>
          </cell>
          <cell r="K1353">
            <v>1</v>
          </cell>
          <cell r="L1353">
            <v>7</v>
          </cell>
          <cell r="M1353">
            <v>38512</v>
          </cell>
          <cell r="N1353">
            <v>1800000000</v>
          </cell>
          <cell r="O1353" t="str">
            <v/>
          </cell>
          <cell r="P1353" t="str">
            <v/>
          </cell>
        </row>
        <row r="1354">
          <cell r="A1354">
            <v>1048</v>
          </cell>
          <cell r="B1354">
            <v>37873</v>
          </cell>
          <cell r="C1354">
            <v>38969</v>
          </cell>
          <cell r="D1354">
            <v>1</v>
          </cell>
          <cell r="E1354">
            <v>900</v>
          </cell>
          <cell r="F1354">
            <v>0.08</v>
          </cell>
          <cell r="G1354">
            <v>5.0000000000000001E-4</v>
          </cell>
          <cell r="H1354">
            <v>8.0166666666666664E-2</v>
          </cell>
          <cell r="I1354">
            <v>8.0166666666666664E-2</v>
          </cell>
          <cell r="J1354" t="str">
            <v>aaa</v>
          </cell>
          <cell r="K1354">
            <v>1</v>
          </cell>
          <cell r="L1354">
            <v>8</v>
          </cell>
          <cell r="M1354">
            <v>38604</v>
          </cell>
          <cell r="N1354">
            <v>1800000000</v>
          </cell>
          <cell r="O1354" t="str">
            <v/>
          </cell>
          <cell r="P1354" t="str">
            <v/>
          </cell>
        </row>
        <row r="1355">
          <cell r="A1355">
            <v>1048</v>
          </cell>
          <cell r="B1355">
            <v>37873</v>
          </cell>
          <cell r="C1355">
            <v>38969</v>
          </cell>
          <cell r="D1355">
            <v>1</v>
          </cell>
          <cell r="E1355">
            <v>900</v>
          </cell>
          <cell r="F1355">
            <v>0.08</v>
          </cell>
          <cell r="G1355">
            <v>5.0000000000000001E-4</v>
          </cell>
          <cell r="H1355">
            <v>8.0166666666666664E-2</v>
          </cell>
          <cell r="I1355">
            <v>8.0166666666666664E-2</v>
          </cell>
          <cell r="J1355" t="str">
            <v>aaa</v>
          </cell>
          <cell r="K1355">
            <v>1</v>
          </cell>
          <cell r="L1355">
            <v>9</v>
          </cell>
          <cell r="M1355">
            <v>38695</v>
          </cell>
          <cell r="N1355">
            <v>1800000000</v>
          </cell>
          <cell r="O1355" t="str">
            <v/>
          </cell>
          <cell r="P1355" t="str">
            <v/>
          </cell>
        </row>
        <row r="1356">
          <cell r="A1356">
            <v>1048</v>
          </cell>
          <cell r="B1356">
            <v>37873</v>
          </cell>
          <cell r="C1356">
            <v>38969</v>
          </cell>
          <cell r="D1356">
            <v>1</v>
          </cell>
          <cell r="E1356">
            <v>900</v>
          </cell>
          <cell r="F1356">
            <v>0.08</v>
          </cell>
          <cell r="G1356">
            <v>5.0000000000000001E-4</v>
          </cell>
          <cell r="H1356">
            <v>8.0166666666666664E-2</v>
          </cell>
          <cell r="I1356">
            <v>8.0166666666666664E-2</v>
          </cell>
          <cell r="J1356" t="str">
            <v>aaa</v>
          </cell>
          <cell r="K1356">
            <v>1</v>
          </cell>
          <cell r="L1356">
            <v>10</v>
          </cell>
          <cell r="M1356">
            <v>38785</v>
          </cell>
          <cell r="N1356">
            <v>1800000000</v>
          </cell>
          <cell r="O1356" t="str">
            <v/>
          </cell>
          <cell r="P1356" t="str">
            <v/>
          </cell>
        </row>
        <row r="1357">
          <cell r="A1357">
            <v>1048</v>
          </cell>
          <cell r="B1357">
            <v>37873</v>
          </cell>
          <cell r="C1357">
            <v>38969</v>
          </cell>
          <cell r="D1357">
            <v>1</v>
          </cell>
          <cell r="E1357">
            <v>900</v>
          </cell>
          <cell r="F1357">
            <v>0.08</v>
          </cell>
          <cell r="G1357">
            <v>5.0000000000000001E-4</v>
          </cell>
          <cell r="H1357">
            <v>8.0166666666666664E-2</v>
          </cell>
          <cell r="I1357">
            <v>8.0166666666666664E-2</v>
          </cell>
          <cell r="J1357" t="str">
            <v>aaa</v>
          </cell>
          <cell r="K1357">
            <v>1</v>
          </cell>
          <cell r="L1357">
            <v>11</v>
          </cell>
          <cell r="M1357">
            <v>38877</v>
          </cell>
          <cell r="N1357">
            <v>1800000000</v>
          </cell>
          <cell r="O1357" t="str">
            <v/>
          </cell>
          <cell r="P1357" t="str">
            <v/>
          </cell>
        </row>
        <row r="1358">
          <cell r="A1358">
            <v>1048</v>
          </cell>
          <cell r="B1358">
            <v>37873</v>
          </cell>
          <cell r="C1358">
            <v>38969</v>
          </cell>
          <cell r="D1358">
            <v>1</v>
          </cell>
          <cell r="E1358">
            <v>900</v>
          </cell>
          <cell r="F1358">
            <v>0.08</v>
          </cell>
          <cell r="G1358">
            <v>5.0000000000000001E-4</v>
          </cell>
          <cell r="H1358">
            <v>8.0166666666666664E-2</v>
          </cell>
          <cell r="I1358">
            <v>8.0166666666666664E-2</v>
          </cell>
          <cell r="J1358" t="str">
            <v>aaa</v>
          </cell>
          <cell r="K1358">
            <v>1</v>
          </cell>
          <cell r="L1358">
            <v>12</v>
          </cell>
          <cell r="M1358">
            <v>38969</v>
          </cell>
          <cell r="N1358">
            <v>1800000000</v>
          </cell>
          <cell r="O1358" t="str">
            <v/>
          </cell>
          <cell r="P1358" t="str">
            <v/>
          </cell>
        </row>
        <row r="1359">
          <cell r="A1359">
            <v>1049</v>
          </cell>
          <cell r="B1359">
            <v>37880</v>
          </cell>
          <cell r="C1359">
            <v>38246</v>
          </cell>
          <cell r="D1359">
            <v>1</v>
          </cell>
          <cell r="E1359">
            <v>900</v>
          </cell>
          <cell r="F1359">
            <v>0.06</v>
          </cell>
          <cell r="G1359">
            <v>5.0000000000000001E-4</v>
          </cell>
          <cell r="H1359">
            <v>6.0499999999999998E-2</v>
          </cell>
          <cell r="I1359">
            <v>6.0499999999999998E-2</v>
          </cell>
          <cell r="J1359" t="str">
            <v>aaa</v>
          </cell>
          <cell r="K1359">
            <v>1</v>
          </cell>
          <cell r="L1359">
            <v>-1</v>
          </cell>
          <cell r="M1359" t="str">
            <v/>
          </cell>
          <cell r="N1359" t="str">
            <v/>
          </cell>
          <cell r="O1359">
            <v>45000000</v>
          </cell>
          <cell r="P1359" t="str">
            <v/>
          </cell>
        </row>
        <row r="1360">
          <cell r="A1360">
            <v>1049</v>
          </cell>
          <cell r="B1360">
            <v>37880</v>
          </cell>
          <cell r="C1360">
            <v>38246</v>
          </cell>
          <cell r="D1360">
            <v>1</v>
          </cell>
          <cell r="E1360">
            <v>900</v>
          </cell>
          <cell r="F1360">
            <v>0.06</v>
          </cell>
          <cell r="G1360">
            <v>5.0000000000000001E-4</v>
          </cell>
          <cell r="H1360">
            <v>6.0499999999999998E-2</v>
          </cell>
          <cell r="I1360">
            <v>6.0499999999999998E-2</v>
          </cell>
          <cell r="J1360" t="str">
            <v>aaa</v>
          </cell>
          <cell r="K1360">
            <v>1</v>
          </cell>
          <cell r="L1360">
            <v>0</v>
          </cell>
          <cell r="M1360" t="str">
            <v/>
          </cell>
          <cell r="N1360" t="str">
            <v/>
          </cell>
          <cell r="O1360" t="str">
            <v/>
          </cell>
          <cell r="P1360">
            <v>38246</v>
          </cell>
        </row>
        <row r="1361">
          <cell r="A1361">
            <v>1049</v>
          </cell>
          <cell r="B1361">
            <v>37880</v>
          </cell>
          <cell r="C1361">
            <v>38246</v>
          </cell>
          <cell r="D1361">
            <v>1</v>
          </cell>
          <cell r="E1361">
            <v>900</v>
          </cell>
          <cell r="F1361">
            <v>0.06</v>
          </cell>
          <cell r="G1361">
            <v>5.0000000000000001E-4</v>
          </cell>
          <cell r="H1361">
            <v>6.0499999999999998E-2</v>
          </cell>
          <cell r="I1361">
            <v>6.0499999999999998E-2</v>
          </cell>
          <cell r="J1361" t="str">
            <v>aaa</v>
          </cell>
          <cell r="K1361">
            <v>1</v>
          </cell>
          <cell r="L1361">
            <v>1</v>
          </cell>
          <cell r="M1361">
            <v>37971</v>
          </cell>
          <cell r="N1361">
            <v>1350000000</v>
          </cell>
          <cell r="O1361" t="str">
            <v/>
          </cell>
          <cell r="P1361" t="str">
            <v/>
          </cell>
        </row>
        <row r="1362">
          <cell r="A1362">
            <v>1049</v>
          </cell>
          <cell r="B1362">
            <v>37880</v>
          </cell>
          <cell r="C1362">
            <v>38246</v>
          </cell>
          <cell r="D1362">
            <v>1</v>
          </cell>
          <cell r="E1362">
            <v>900</v>
          </cell>
          <cell r="F1362">
            <v>0.06</v>
          </cell>
          <cell r="G1362">
            <v>5.0000000000000001E-4</v>
          </cell>
          <cell r="H1362">
            <v>6.0499999999999998E-2</v>
          </cell>
          <cell r="I1362">
            <v>6.0499999999999998E-2</v>
          </cell>
          <cell r="J1362" t="str">
            <v>aaa</v>
          </cell>
          <cell r="K1362">
            <v>1</v>
          </cell>
          <cell r="L1362">
            <v>2</v>
          </cell>
          <cell r="M1362">
            <v>38062</v>
          </cell>
          <cell r="N1362">
            <v>1350000000</v>
          </cell>
          <cell r="O1362" t="str">
            <v/>
          </cell>
          <cell r="P1362" t="str">
            <v/>
          </cell>
        </row>
        <row r="1363">
          <cell r="A1363">
            <v>1049</v>
          </cell>
          <cell r="B1363">
            <v>37880</v>
          </cell>
          <cell r="C1363">
            <v>38246</v>
          </cell>
          <cell r="D1363">
            <v>1</v>
          </cell>
          <cell r="E1363">
            <v>900</v>
          </cell>
          <cell r="F1363">
            <v>0.06</v>
          </cell>
          <cell r="G1363">
            <v>5.0000000000000001E-4</v>
          </cell>
          <cell r="H1363">
            <v>6.0499999999999998E-2</v>
          </cell>
          <cell r="I1363">
            <v>6.0499999999999998E-2</v>
          </cell>
          <cell r="J1363" t="str">
            <v>aaa</v>
          </cell>
          <cell r="K1363">
            <v>1</v>
          </cell>
          <cell r="L1363">
            <v>3</v>
          </cell>
          <cell r="M1363">
            <v>38154</v>
          </cell>
          <cell r="N1363">
            <v>1350000000</v>
          </cell>
          <cell r="O1363" t="str">
            <v/>
          </cell>
          <cell r="P1363" t="str">
            <v/>
          </cell>
        </row>
        <row r="1364">
          <cell r="A1364">
            <v>1049</v>
          </cell>
          <cell r="B1364">
            <v>37880</v>
          </cell>
          <cell r="C1364">
            <v>38246</v>
          </cell>
          <cell r="D1364">
            <v>1</v>
          </cell>
          <cell r="E1364">
            <v>900</v>
          </cell>
          <cell r="F1364">
            <v>0.06</v>
          </cell>
          <cell r="G1364">
            <v>5.0000000000000001E-4</v>
          </cell>
          <cell r="H1364">
            <v>6.0499999999999998E-2</v>
          </cell>
          <cell r="I1364">
            <v>6.0499999999999998E-2</v>
          </cell>
          <cell r="J1364" t="str">
            <v>aaa</v>
          </cell>
          <cell r="K1364">
            <v>1</v>
          </cell>
          <cell r="L1364">
            <v>4</v>
          </cell>
          <cell r="M1364">
            <v>38246</v>
          </cell>
          <cell r="N1364">
            <v>1350000000</v>
          </cell>
          <cell r="O1364" t="str">
            <v/>
          </cell>
          <cell r="P1364" t="str">
            <v/>
          </cell>
        </row>
        <row r="1365">
          <cell r="A1365">
            <v>1050</v>
          </cell>
          <cell r="B1365">
            <v>37883</v>
          </cell>
          <cell r="C1365">
            <v>38614</v>
          </cell>
          <cell r="D1365">
            <v>1</v>
          </cell>
          <cell r="E1365">
            <v>800</v>
          </cell>
          <cell r="F1365">
            <v>7.0000000000000007E-2</v>
          </cell>
          <cell r="G1365">
            <v>5.0000000000000001E-4</v>
          </cell>
          <cell r="H1365">
            <v>7.0250000000000007E-2</v>
          </cell>
          <cell r="I1365">
            <v>7.0250000000000007E-2</v>
          </cell>
          <cell r="J1365" t="str">
            <v>aaa</v>
          </cell>
          <cell r="K1365">
            <v>1</v>
          </cell>
          <cell r="L1365">
            <v>-1</v>
          </cell>
          <cell r="M1365" t="str">
            <v/>
          </cell>
          <cell r="N1365" t="str">
            <v/>
          </cell>
          <cell r="O1365">
            <v>40000000</v>
          </cell>
          <cell r="P1365" t="str">
            <v/>
          </cell>
        </row>
        <row r="1366">
          <cell r="A1366">
            <v>1050</v>
          </cell>
          <cell r="B1366">
            <v>37883</v>
          </cell>
          <cell r="C1366">
            <v>38614</v>
          </cell>
          <cell r="D1366">
            <v>1</v>
          </cell>
          <cell r="E1366">
            <v>800</v>
          </cell>
          <cell r="F1366">
            <v>7.0000000000000007E-2</v>
          </cell>
          <cell r="G1366">
            <v>5.0000000000000001E-4</v>
          </cell>
          <cell r="H1366">
            <v>7.0250000000000007E-2</v>
          </cell>
          <cell r="I1366">
            <v>7.0250000000000007E-2</v>
          </cell>
          <cell r="J1366" t="str">
            <v>aaa</v>
          </cell>
          <cell r="K1366">
            <v>1</v>
          </cell>
          <cell r="L1366">
            <v>0</v>
          </cell>
          <cell r="M1366" t="str">
            <v/>
          </cell>
          <cell r="N1366" t="str">
            <v/>
          </cell>
          <cell r="O1366" t="str">
            <v/>
          </cell>
          <cell r="P1366">
            <v>38614</v>
          </cell>
        </row>
        <row r="1367">
          <cell r="A1367">
            <v>1050</v>
          </cell>
          <cell r="B1367">
            <v>37883</v>
          </cell>
          <cell r="C1367">
            <v>38614</v>
          </cell>
          <cell r="D1367">
            <v>1</v>
          </cell>
          <cell r="E1367">
            <v>800</v>
          </cell>
          <cell r="F1367">
            <v>7.0000000000000007E-2</v>
          </cell>
          <cell r="G1367">
            <v>5.0000000000000001E-4</v>
          </cell>
          <cell r="H1367">
            <v>7.0250000000000007E-2</v>
          </cell>
          <cell r="I1367">
            <v>7.0250000000000007E-2</v>
          </cell>
          <cell r="J1367" t="str">
            <v>aaa</v>
          </cell>
          <cell r="K1367">
            <v>1</v>
          </cell>
          <cell r="L1367">
            <v>1</v>
          </cell>
          <cell r="M1367">
            <v>37974</v>
          </cell>
          <cell r="N1367">
            <v>1400000000</v>
          </cell>
          <cell r="O1367" t="str">
            <v/>
          </cell>
          <cell r="P1367" t="str">
            <v/>
          </cell>
        </row>
        <row r="1368">
          <cell r="A1368">
            <v>1050</v>
          </cell>
          <cell r="B1368">
            <v>37883</v>
          </cell>
          <cell r="C1368">
            <v>38614</v>
          </cell>
          <cell r="D1368">
            <v>1</v>
          </cell>
          <cell r="E1368">
            <v>800</v>
          </cell>
          <cell r="F1368">
            <v>7.0000000000000007E-2</v>
          </cell>
          <cell r="G1368">
            <v>5.0000000000000001E-4</v>
          </cell>
          <cell r="H1368">
            <v>7.0250000000000007E-2</v>
          </cell>
          <cell r="I1368">
            <v>7.0250000000000007E-2</v>
          </cell>
          <cell r="J1368" t="str">
            <v>aaa</v>
          </cell>
          <cell r="K1368">
            <v>1</v>
          </cell>
          <cell r="L1368">
            <v>2</v>
          </cell>
          <cell r="M1368">
            <v>38065</v>
          </cell>
          <cell r="N1368">
            <v>1400000000</v>
          </cell>
          <cell r="O1368" t="str">
            <v/>
          </cell>
          <cell r="P1368" t="str">
            <v/>
          </cell>
        </row>
        <row r="1369">
          <cell r="A1369">
            <v>1050</v>
          </cell>
          <cell r="B1369">
            <v>37883</v>
          </cell>
          <cell r="C1369">
            <v>38614</v>
          </cell>
          <cell r="D1369">
            <v>1</v>
          </cell>
          <cell r="E1369">
            <v>800</v>
          </cell>
          <cell r="F1369">
            <v>7.0000000000000007E-2</v>
          </cell>
          <cell r="G1369">
            <v>5.0000000000000001E-4</v>
          </cell>
          <cell r="H1369">
            <v>7.0250000000000007E-2</v>
          </cell>
          <cell r="I1369">
            <v>7.0250000000000007E-2</v>
          </cell>
          <cell r="J1369" t="str">
            <v>aaa</v>
          </cell>
          <cell r="K1369">
            <v>1</v>
          </cell>
          <cell r="L1369">
            <v>3</v>
          </cell>
          <cell r="M1369">
            <v>38157</v>
          </cell>
          <cell r="N1369">
            <v>1400000000</v>
          </cell>
          <cell r="O1369" t="str">
            <v/>
          </cell>
          <cell r="P1369" t="str">
            <v/>
          </cell>
        </row>
        <row r="1370">
          <cell r="A1370">
            <v>1050</v>
          </cell>
          <cell r="B1370">
            <v>37883</v>
          </cell>
          <cell r="C1370">
            <v>38614</v>
          </cell>
          <cell r="D1370">
            <v>1</v>
          </cell>
          <cell r="E1370">
            <v>800</v>
          </cell>
          <cell r="F1370">
            <v>7.0000000000000007E-2</v>
          </cell>
          <cell r="G1370">
            <v>5.0000000000000001E-4</v>
          </cell>
          <cell r="H1370">
            <v>7.0250000000000007E-2</v>
          </cell>
          <cell r="I1370">
            <v>7.0250000000000007E-2</v>
          </cell>
          <cell r="J1370" t="str">
            <v>aaa</v>
          </cell>
          <cell r="K1370">
            <v>1</v>
          </cell>
          <cell r="L1370">
            <v>4</v>
          </cell>
          <cell r="M1370">
            <v>38249</v>
          </cell>
          <cell r="N1370">
            <v>1400000000</v>
          </cell>
          <cell r="O1370" t="str">
            <v/>
          </cell>
          <cell r="P1370" t="str">
            <v/>
          </cell>
        </row>
        <row r="1371">
          <cell r="A1371">
            <v>1050</v>
          </cell>
          <cell r="B1371">
            <v>37883</v>
          </cell>
          <cell r="C1371">
            <v>38614</v>
          </cell>
          <cell r="D1371">
            <v>1</v>
          </cell>
          <cell r="E1371">
            <v>800</v>
          </cell>
          <cell r="F1371">
            <v>7.0000000000000007E-2</v>
          </cell>
          <cell r="G1371">
            <v>5.0000000000000001E-4</v>
          </cell>
          <cell r="H1371">
            <v>7.0250000000000007E-2</v>
          </cell>
          <cell r="I1371">
            <v>7.0250000000000007E-2</v>
          </cell>
          <cell r="J1371" t="str">
            <v>aaa</v>
          </cell>
          <cell r="K1371">
            <v>1</v>
          </cell>
          <cell r="L1371">
            <v>5</v>
          </cell>
          <cell r="M1371">
            <v>38340</v>
          </cell>
          <cell r="N1371">
            <v>1400000000</v>
          </cell>
          <cell r="O1371" t="str">
            <v/>
          </cell>
          <cell r="P1371" t="str">
            <v/>
          </cell>
        </row>
        <row r="1372">
          <cell r="A1372">
            <v>1050</v>
          </cell>
          <cell r="B1372">
            <v>37883</v>
          </cell>
          <cell r="C1372">
            <v>38614</v>
          </cell>
          <cell r="D1372">
            <v>1</v>
          </cell>
          <cell r="E1372">
            <v>800</v>
          </cell>
          <cell r="F1372">
            <v>7.0000000000000007E-2</v>
          </cell>
          <cell r="G1372">
            <v>5.0000000000000001E-4</v>
          </cell>
          <cell r="H1372">
            <v>7.0250000000000007E-2</v>
          </cell>
          <cell r="I1372">
            <v>7.0250000000000007E-2</v>
          </cell>
          <cell r="J1372" t="str">
            <v>aaa</v>
          </cell>
          <cell r="K1372">
            <v>1</v>
          </cell>
          <cell r="L1372">
            <v>6</v>
          </cell>
          <cell r="M1372">
            <v>38430</v>
          </cell>
          <cell r="N1372">
            <v>1400000000</v>
          </cell>
          <cell r="O1372" t="str">
            <v/>
          </cell>
          <cell r="P1372" t="str">
            <v/>
          </cell>
        </row>
        <row r="1373">
          <cell r="A1373">
            <v>1050</v>
          </cell>
          <cell r="B1373">
            <v>37883</v>
          </cell>
          <cell r="C1373">
            <v>38614</v>
          </cell>
          <cell r="D1373">
            <v>1</v>
          </cell>
          <cell r="E1373">
            <v>800</v>
          </cell>
          <cell r="F1373">
            <v>7.0000000000000007E-2</v>
          </cell>
          <cell r="G1373">
            <v>5.0000000000000001E-4</v>
          </cell>
          <cell r="H1373">
            <v>7.0250000000000007E-2</v>
          </cell>
          <cell r="I1373">
            <v>7.0250000000000007E-2</v>
          </cell>
          <cell r="J1373" t="str">
            <v>aaa</v>
          </cell>
          <cell r="K1373">
            <v>1</v>
          </cell>
          <cell r="L1373">
            <v>7</v>
          </cell>
          <cell r="M1373">
            <v>38522</v>
          </cell>
          <cell r="N1373">
            <v>1400000000</v>
          </cell>
          <cell r="O1373" t="str">
            <v/>
          </cell>
          <cell r="P1373" t="str">
            <v/>
          </cell>
        </row>
        <row r="1374">
          <cell r="A1374">
            <v>1050</v>
          </cell>
          <cell r="B1374">
            <v>37883</v>
          </cell>
          <cell r="C1374">
            <v>38614</v>
          </cell>
          <cell r="D1374">
            <v>1</v>
          </cell>
          <cell r="E1374">
            <v>800</v>
          </cell>
          <cell r="F1374">
            <v>7.0000000000000007E-2</v>
          </cell>
          <cell r="G1374">
            <v>5.0000000000000001E-4</v>
          </cell>
          <cell r="H1374">
            <v>7.0250000000000007E-2</v>
          </cell>
          <cell r="I1374">
            <v>7.0250000000000007E-2</v>
          </cell>
          <cell r="J1374" t="str">
            <v>aaa</v>
          </cell>
          <cell r="K1374">
            <v>1</v>
          </cell>
          <cell r="L1374">
            <v>8</v>
          </cell>
          <cell r="M1374">
            <v>38614</v>
          </cell>
          <cell r="N1374">
            <v>1400000000</v>
          </cell>
          <cell r="O1374" t="str">
            <v/>
          </cell>
          <cell r="P1374" t="str">
            <v/>
          </cell>
        </row>
        <row r="1375">
          <cell r="A1375">
            <v>1051</v>
          </cell>
          <cell r="B1375">
            <v>37888</v>
          </cell>
          <cell r="C1375">
            <v>38984</v>
          </cell>
          <cell r="D1375">
            <v>1</v>
          </cell>
          <cell r="E1375">
            <v>800</v>
          </cell>
          <cell r="F1375">
            <v>0.08</v>
          </cell>
          <cell r="G1375">
            <v>5.0000000000000001E-4</v>
          </cell>
          <cell r="H1375">
            <v>8.0166666666666664E-2</v>
          </cell>
          <cell r="I1375">
            <v>8.0166666666666664E-2</v>
          </cell>
          <cell r="J1375" t="str">
            <v>aaa</v>
          </cell>
          <cell r="K1375">
            <v>1</v>
          </cell>
          <cell r="L1375">
            <v>-1</v>
          </cell>
          <cell r="M1375" t="str">
            <v/>
          </cell>
          <cell r="N1375" t="str">
            <v/>
          </cell>
          <cell r="O1375">
            <v>40000000</v>
          </cell>
          <cell r="P1375" t="str">
            <v/>
          </cell>
        </row>
        <row r="1376">
          <cell r="A1376">
            <v>1051</v>
          </cell>
          <cell r="B1376">
            <v>37888</v>
          </cell>
          <cell r="C1376">
            <v>38984</v>
          </cell>
          <cell r="D1376">
            <v>1</v>
          </cell>
          <cell r="E1376">
            <v>800</v>
          </cell>
          <cell r="F1376">
            <v>0.08</v>
          </cell>
          <cell r="G1376">
            <v>5.0000000000000001E-4</v>
          </cell>
          <cell r="H1376">
            <v>8.0166666666666664E-2</v>
          </cell>
          <cell r="I1376">
            <v>8.0166666666666664E-2</v>
          </cell>
          <cell r="J1376" t="str">
            <v>aaa</v>
          </cell>
          <cell r="K1376">
            <v>1</v>
          </cell>
          <cell r="L1376">
            <v>0</v>
          </cell>
          <cell r="M1376" t="str">
            <v/>
          </cell>
          <cell r="N1376" t="str">
            <v/>
          </cell>
          <cell r="O1376" t="str">
            <v/>
          </cell>
          <cell r="P1376">
            <v>38984</v>
          </cell>
        </row>
        <row r="1377">
          <cell r="A1377">
            <v>1051</v>
          </cell>
          <cell r="B1377">
            <v>37888</v>
          </cell>
          <cell r="C1377">
            <v>38984</v>
          </cell>
          <cell r="D1377">
            <v>1</v>
          </cell>
          <cell r="E1377">
            <v>800</v>
          </cell>
          <cell r="F1377">
            <v>0.08</v>
          </cell>
          <cell r="G1377">
            <v>5.0000000000000001E-4</v>
          </cell>
          <cell r="H1377">
            <v>8.0166666666666664E-2</v>
          </cell>
          <cell r="I1377">
            <v>8.0166666666666664E-2</v>
          </cell>
          <cell r="J1377" t="str">
            <v>aaa</v>
          </cell>
          <cell r="K1377">
            <v>1</v>
          </cell>
          <cell r="L1377">
            <v>1</v>
          </cell>
          <cell r="M1377">
            <v>37979</v>
          </cell>
          <cell r="N1377">
            <v>1600000000</v>
          </cell>
          <cell r="O1377" t="str">
            <v/>
          </cell>
          <cell r="P1377" t="str">
            <v/>
          </cell>
        </row>
        <row r="1378">
          <cell r="A1378">
            <v>1051</v>
          </cell>
          <cell r="B1378">
            <v>37888</v>
          </cell>
          <cell r="C1378">
            <v>38984</v>
          </cell>
          <cell r="D1378">
            <v>1</v>
          </cell>
          <cell r="E1378">
            <v>800</v>
          </cell>
          <cell r="F1378">
            <v>0.08</v>
          </cell>
          <cell r="G1378">
            <v>5.0000000000000001E-4</v>
          </cell>
          <cell r="H1378">
            <v>8.0166666666666664E-2</v>
          </cell>
          <cell r="I1378">
            <v>8.0166666666666664E-2</v>
          </cell>
          <cell r="J1378" t="str">
            <v>aaa</v>
          </cell>
          <cell r="K1378">
            <v>1</v>
          </cell>
          <cell r="L1378">
            <v>2</v>
          </cell>
          <cell r="M1378">
            <v>38070</v>
          </cell>
          <cell r="N1378">
            <v>1600000000</v>
          </cell>
          <cell r="O1378" t="str">
            <v/>
          </cell>
          <cell r="P1378" t="str">
            <v/>
          </cell>
        </row>
        <row r="1379">
          <cell r="A1379">
            <v>1051</v>
          </cell>
          <cell r="B1379">
            <v>37888</v>
          </cell>
          <cell r="C1379">
            <v>38984</v>
          </cell>
          <cell r="D1379">
            <v>1</v>
          </cell>
          <cell r="E1379">
            <v>800</v>
          </cell>
          <cell r="F1379">
            <v>0.08</v>
          </cell>
          <cell r="G1379">
            <v>5.0000000000000001E-4</v>
          </cell>
          <cell r="H1379">
            <v>8.0166666666666664E-2</v>
          </cell>
          <cell r="I1379">
            <v>8.0166666666666664E-2</v>
          </cell>
          <cell r="J1379" t="str">
            <v>aaa</v>
          </cell>
          <cell r="K1379">
            <v>1</v>
          </cell>
          <cell r="L1379">
            <v>3</v>
          </cell>
          <cell r="M1379">
            <v>38162</v>
          </cell>
          <cell r="N1379">
            <v>1600000000</v>
          </cell>
          <cell r="O1379" t="str">
            <v/>
          </cell>
          <cell r="P1379" t="str">
            <v/>
          </cell>
        </row>
        <row r="1380">
          <cell r="A1380">
            <v>1051</v>
          </cell>
          <cell r="B1380">
            <v>37888</v>
          </cell>
          <cell r="C1380">
            <v>38984</v>
          </cell>
          <cell r="D1380">
            <v>1</v>
          </cell>
          <cell r="E1380">
            <v>800</v>
          </cell>
          <cell r="F1380">
            <v>0.08</v>
          </cell>
          <cell r="G1380">
            <v>5.0000000000000001E-4</v>
          </cell>
          <cell r="H1380">
            <v>8.0166666666666664E-2</v>
          </cell>
          <cell r="I1380">
            <v>8.0166666666666664E-2</v>
          </cell>
          <cell r="J1380" t="str">
            <v>aaa</v>
          </cell>
          <cell r="K1380">
            <v>1</v>
          </cell>
          <cell r="L1380">
            <v>4</v>
          </cell>
          <cell r="M1380">
            <v>38254</v>
          </cell>
          <cell r="N1380">
            <v>1600000000</v>
          </cell>
          <cell r="O1380" t="str">
            <v/>
          </cell>
          <cell r="P1380" t="str">
            <v/>
          </cell>
        </row>
        <row r="1381">
          <cell r="A1381">
            <v>1051</v>
          </cell>
          <cell r="B1381">
            <v>37888</v>
          </cell>
          <cell r="C1381">
            <v>38984</v>
          </cell>
          <cell r="D1381">
            <v>1</v>
          </cell>
          <cell r="E1381">
            <v>800</v>
          </cell>
          <cell r="F1381">
            <v>0.08</v>
          </cell>
          <cell r="G1381">
            <v>5.0000000000000001E-4</v>
          </cell>
          <cell r="H1381">
            <v>8.0166666666666664E-2</v>
          </cell>
          <cell r="I1381">
            <v>8.0166666666666664E-2</v>
          </cell>
          <cell r="J1381" t="str">
            <v>aaa</v>
          </cell>
          <cell r="K1381">
            <v>1</v>
          </cell>
          <cell r="L1381">
            <v>5</v>
          </cell>
          <cell r="M1381">
            <v>38345</v>
          </cell>
          <cell r="N1381">
            <v>1600000000</v>
          </cell>
          <cell r="O1381" t="str">
            <v/>
          </cell>
          <cell r="P1381" t="str">
            <v/>
          </cell>
        </row>
        <row r="1382">
          <cell r="A1382">
            <v>1051</v>
          </cell>
          <cell r="B1382">
            <v>37888</v>
          </cell>
          <cell r="C1382">
            <v>38984</v>
          </cell>
          <cell r="D1382">
            <v>1</v>
          </cell>
          <cell r="E1382">
            <v>800</v>
          </cell>
          <cell r="F1382">
            <v>0.08</v>
          </cell>
          <cell r="G1382">
            <v>5.0000000000000001E-4</v>
          </cell>
          <cell r="H1382">
            <v>8.0166666666666664E-2</v>
          </cell>
          <cell r="I1382">
            <v>8.0166666666666664E-2</v>
          </cell>
          <cell r="J1382" t="str">
            <v>aaa</v>
          </cell>
          <cell r="K1382">
            <v>1</v>
          </cell>
          <cell r="L1382">
            <v>6</v>
          </cell>
          <cell r="M1382">
            <v>38435</v>
          </cell>
          <cell r="N1382">
            <v>1600000000</v>
          </cell>
          <cell r="O1382" t="str">
            <v/>
          </cell>
          <cell r="P1382" t="str">
            <v/>
          </cell>
        </row>
        <row r="1383">
          <cell r="A1383">
            <v>1051</v>
          </cell>
          <cell r="B1383">
            <v>37888</v>
          </cell>
          <cell r="C1383">
            <v>38984</v>
          </cell>
          <cell r="D1383">
            <v>1</v>
          </cell>
          <cell r="E1383">
            <v>800</v>
          </cell>
          <cell r="F1383">
            <v>0.08</v>
          </cell>
          <cell r="G1383">
            <v>5.0000000000000001E-4</v>
          </cell>
          <cell r="H1383">
            <v>8.0166666666666664E-2</v>
          </cell>
          <cell r="I1383">
            <v>8.0166666666666664E-2</v>
          </cell>
          <cell r="J1383" t="str">
            <v>aaa</v>
          </cell>
          <cell r="K1383">
            <v>1</v>
          </cell>
          <cell r="L1383">
            <v>7</v>
          </cell>
          <cell r="M1383">
            <v>38527</v>
          </cell>
          <cell r="N1383">
            <v>1600000000</v>
          </cell>
          <cell r="O1383" t="str">
            <v/>
          </cell>
          <cell r="P1383" t="str">
            <v/>
          </cell>
        </row>
        <row r="1384">
          <cell r="A1384">
            <v>1051</v>
          </cell>
          <cell r="B1384">
            <v>37888</v>
          </cell>
          <cell r="C1384">
            <v>38984</v>
          </cell>
          <cell r="D1384">
            <v>1</v>
          </cell>
          <cell r="E1384">
            <v>800</v>
          </cell>
          <cell r="F1384">
            <v>0.08</v>
          </cell>
          <cell r="G1384">
            <v>5.0000000000000001E-4</v>
          </cell>
          <cell r="H1384">
            <v>8.0166666666666664E-2</v>
          </cell>
          <cell r="I1384">
            <v>8.0166666666666664E-2</v>
          </cell>
          <cell r="J1384" t="str">
            <v>aaa</v>
          </cell>
          <cell r="K1384">
            <v>1</v>
          </cell>
          <cell r="L1384">
            <v>8</v>
          </cell>
          <cell r="M1384">
            <v>38619</v>
          </cell>
          <cell r="N1384">
            <v>1600000000</v>
          </cell>
          <cell r="O1384" t="str">
            <v/>
          </cell>
          <cell r="P1384" t="str">
            <v/>
          </cell>
        </row>
        <row r="1385">
          <cell r="A1385">
            <v>1051</v>
          </cell>
          <cell r="B1385">
            <v>37888</v>
          </cell>
          <cell r="C1385">
            <v>38984</v>
          </cell>
          <cell r="D1385">
            <v>1</v>
          </cell>
          <cell r="E1385">
            <v>800</v>
          </cell>
          <cell r="F1385">
            <v>0.08</v>
          </cell>
          <cell r="G1385">
            <v>5.0000000000000001E-4</v>
          </cell>
          <cell r="H1385">
            <v>8.0166666666666664E-2</v>
          </cell>
          <cell r="I1385">
            <v>8.0166666666666664E-2</v>
          </cell>
          <cell r="J1385" t="str">
            <v>aaa</v>
          </cell>
          <cell r="K1385">
            <v>1</v>
          </cell>
          <cell r="L1385">
            <v>9</v>
          </cell>
          <cell r="M1385">
            <v>38710</v>
          </cell>
          <cell r="N1385">
            <v>1600000000</v>
          </cell>
          <cell r="O1385" t="str">
            <v/>
          </cell>
          <cell r="P1385" t="str">
            <v/>
          </cell>
        </row>
        <row r="1386">
          <cell r="A1386">
            <v>1051</v>
          </cell>
          <cell r="B1386">
            <v>37888</v>
          </cell>
          <cell r="C1386">
            <v>38984</v>
          </cell>
          <cell r="D1386">
            <v>1</v>
          </cell>
          <cell r="E1386">
            <v>800</v>
          </cell>
          <cell r="F1386">
            <v>0.08</v>
          </cell>
          <cell r="G1386">
            <v>5.0000000000000001E-4</v>
          </cell>
          <cell r="H1386">
            <v>8.0166666666666664E-2</v>
          </cell>
          <cell r="I1386">
            <v>8.0166666666666664E-2</v>
          </cell>
          <cell r="J1386" t="str">
            <v>aaa</v>
          </cell>
          <cell r="K1386">
            <v>1</v>
          </cell>
          <cell r="L1386">
            <v>10</v>
          </cell>
          <cell r="M1386">
            <v>38800</v>
          </cell>
          <cell r="N1386">
            <v>1600000000</v>
          </cell>
          <cell r="O1386" t="str">
            <v/>
          </cell>
          <cell r="P1386" t="str">
            <v/>
          </cell>
        </row>
        <row r="1387">
          <cell r="A1387">
            <v>1051</v>
          </cell>
          <cell r="B1387">
            <v>37888</v>
          </cell>
          <cell r="C1387">
            <v>38984</v>
          </cell>
          <cell r="D1387">
            <v>1</v>
          </cell>
          <cell r="E1387">
            <v>800</v>
          </cell>
          <cell r="F1387">
            <v>0.08</v>
          </cell>
          <cell r="G1387">
            <v>5.0000000000000001E-4</v>
          </cell>
          <cell r="H1387">
            <v>8.0166666666666664E-2</v>
          </cell>
          <cell r="I1387">
            <v>8.0166666666666664E-2</v>
          </cell>
          <cell r="J1387" t="str">
            <v>aaa</v>
          </cell>
          <cell r="K1387">
            <v>1</v>
          </cell>
          <cell r="L1387">
            <v>11</v>
          </cell>
          <cell r="M1387">
            <v>38892</v>
          </cell>
          <cell r="N1387">
            <v>1600000000</v>
          </cell>
          <cell r="O1387" t="str">
            <v/>
          </cell>
          <cell r="P1387" t="str">
            <v/>
          </cell>
        </row>
        <row r="1388">
          <cell r="A1388">
            <v>1051</v>
          </cell>
          <cell r="B1388">
            <v>37888</v>
          </cell>
          <cell r="C1388">
            <v>38984</v>
          </cell>
          <cell r="D1388">
            <v>1</v>
          </cell>
          <cell r="E1388">
            <v>800</v>
          </cell>
          <cell r="F1388">
            <v>0.08</v>
          </cell>
          <cell r="G1388">
            <v>5.0000000000000001E-4</v>
          </cell>
          <cell r="H1388">
            <v>8.0166666666666664E-2</v>
          </cell>
          <cell r="I1388">
            <v>8.0166666666666664E-2</v>
          </cell>
          <cell r="J1388" t="str">
            <v>aaa</v>
          </cell>
          <cell r="K1388">
            <v>1</v>
          </cell>
          <cell r="L1388">
            <v>12</v>
          </cell>
          <cell r="M1388">
            <v>38984</v>
          </cell>
          <cell r="N1388">
            <v>1600000000</v>
          </cell>
          <cell r="O1388" t="str">
            <v/>
          </cell>
          <cell r="P1388" t="str">
            <v/>
          </cell>
        </row>
        <row r="1389">
          <cell r="A1389">
            <v>1052</v>
          </cell>
          <cell r="B1389">
            <v>37900</v>
          </cell>
          <cell r="C1389">
            <v>38266</v>
          </cell>
          <cell r="D1389">
            <v>1</v>
          </cell>
          <cell r="E1389">
            <v>800</v>
          </cell>
          <cell r="F1389">
            <v>0.06</v>
          </cell>
          <cell r="G1389">
            <v>5.0000000000000001E-4</v>
          </cell>
          <cell r="H1389">
            <v>6.0499999999999998E-2</v>
          </cell>
          <cell r="I1389">
            <v>6.0499999999999998E-2</v>
          </cell>
          <cell r="J1389" t="str">
            <v>aaa</v>
          </cell>
          <cell r="K1389">
            <v>1</v>
          </cell>
          <cell r="L1389">
            <v>-1</v>
          </cell>
          <cell r="M1389" t="str">
            <v/>
          </cell>
          <cell r="N1389" t="str">
            <v/>
          </cell>
          <cell r="O1389">
            <v>40000000</v>
          </cell>
          <cell r="P1389" t="str">
            <v/>
          </cell>
        </row>
        <row r="1390">
          <cell r="A1390">
            <v>1052</v>
          </cell>
          <cell r="B1390">
            <v>37900</v>
          </cell>
          <cell r="C1390">
            <v>38266</v>
          </cell>
          <cell r="D1390">
            <v>1</v>
          </cell>
          <cell r="E1390">
            <v>800</v>
          </cell>
          <cell r="F1390">
            <v>0.06</v>
          </cell>
          <cell r="G1390">
            <v>5.0000000000000001E-4</v>
          </cell>
          <cell r="H1390">
            <v>6.0499999999999998E-2</v>
          </cell>
          <cell r="I1390">
            <v>6.0499999999999998E-2</v>
          </cell>
          <cell r="J1390" t="str">
            <v>aaa</v>
          </cell>
          <cell r="K1390">
            <v>1</v>
          </cell>
          <cell r="L1390">
            <v>0</v>
          </cell>
          <cell r="M1390" t="str">
            <v/>
          </cell>
          <cell r="N1390" t="str">
            <v/>
          </cell>
          <cell r="O1390" t="str">
            <v/>
          </cell>
          <cell r="P1390">
            <v>38266</v>
          </cell>
        </row>
        <row r="1391">
          <cell r="A1391">
            <v>1052</v>
          </cell>
          <cell r="B1391">
            <v>37900</v>
          </cell>
          <cell r="C1391">
            <v>38266</v>
          </cell>
          <cell r="D1391">
            <v>1</v>
          </cell>
          <cell r="E1391">
            <v>800</v>
          </cell>
          <cell r="F1391">
            <v>0.06</v>
          </cell>
          <cell r="G1391">
            <v>5.0000000000000001E-4</v>
          </cell>
          <cell r="H1391">
            <v>6.0499999999999998E-2</v>
          </cell>
          <cell r="I1391">
            <v>6.0499999999999998E-2</v>
          </cell>
          <cell r="J1391" t="str">
            <v>aaa</v>
          </cell>
          <cell r="K1391">
            <v>1</v>
          </cell>
          <cell r="L1391">
            <v>1</v>
          </cell>
          <cell r="M1391">
            <v>37992</v>
          </cell>
          <cell r="N1391">
            <v>1200000000</v>
          </cell>
          <cell r="O1391" t="str">
            <v/>
          </cell>
          <cell r="P1391" t="str">
            <v/>
          </cell>
        </row>
        <row r="1392">
          <cell r="A1392">
            <v>1052</v>
          </cell>
          <cell r="B1392">
            <v>37900</v>
          </cell>
          <cell r="C1392">
            <v>38266</v>
          </cell>
          <cell r="D1392">
            <v>1</v>
          </cell>
          <cell r="E1392">
            <v>800</v>
          </cell>
          <cell r="F1392">
            <v>0.06</v>
          </cell>
          <cell r="G1392">
            <v>5.0000000000000001E-4</v>
          </cell>
          <cell r="H1392">
            <v>6.0499999999999998E-2</v>
          </cell>
          <cell r="I1392">
            <v>6.0499999999999998E-2</v>
          </cell>
          <cell r="J1392" t="str">
            <v>aaa</v>
          </cell>
          <cell r="K1392">
            <v>1</v>
          </cell>
          <cell r="L1392">
            <v>2</v>
          </cell>
          <cell r="M1392">
            <v>38083</v>
          </cell>
          <cell r="N1392">
            <v>1200000000</v>
          </cell>
          <cell r="O1392" t="str">
            <v/>
          </cell>
          <cell r="P1392" t="str">
            <v/>
          </cell>
        </row>
        <row r="1393">
          <cell r="A1393">
            <v>1052</v>
          </cell>
          <cell r="B1393">
            <v>37900</v>
          </cell>
          <cell r="C1393">
            <v>38266</v>
          </cell>
          <cell r="D1393">
            <v>1</v>
          </cell>
          <cell r="E1393">
            <v>800</v>
          </cell>
          <cell r="F1393">
            <v>0.06</v>
          </cell>
          <cell r="G1393">
            <v>5.0000000000000001E-4</v>
          </cell>
          <cell r="H1393">
            <v>6.0499999999999998E-2</v>
          </cell>
          <cell r="I1393">
            <v>6.0499999999999998E-2</v>
          </cell>
          <cell r="J1393" t="str">
            <v>aaa</v>
          </cell>
          <cell r="K1393">
            <v>1</v>
          </cell>
          <cell r="L1393">
            <v>3</v>
          </cell>
          <cell r="M1393">
            <v>38174</v>
          </cell>
          <cell r="N1393">
            <v>1200000000</v>
          </cell>
          <cell r="O1393" t="str">
            <v/>
          </cell>
          <cell r="P1393" t="str">
            <v/>
          </cell>
        </row>
        <row r="1394">
          <cell r="A1394">
            <v>1052</v>
          </cell>
          <cell r="B1394">
            <v>37900</v>
          </cell>
          <cell r="C1394">
            <v>38266</v>
          </cell>
          <cell r="D1394">
            <v>1</v>
          </cell>
          <cell r="E1394">
            <v>800</v>
          </cell>
          <cell r="F1394">
            <v>0.06</v>
          </cell>
          <cell r="G1394">
            <v>5.0000000000000001E-4</v>
          </cell>
          <cell r="H1394">
            <v>6.0499999999999998E-2</v>
          </cell>
          <cell r="I1394">
            <v>6.0499999999999998E-2</v>
          </cell>
          <cell r="J1394" t="str">
            <v>aaa</v>
          </cell>
          <cell r="K1394">
            <v>1</v>
          </cell>
          <cell r="L1394">
            <v>4</v>
          </cell>
          <cell r="M1394">
            <v>38266</v>
          </cell>
          <cell r="N1394">
            <v>1200000000</v>
          </cell>
          <cell r="O1394" t="str">
            <v/>
          </cell>
          <cell r="P1394" t="str">
            <v/>
          </cell>
        </row>
        <row r="1395">
          <cell r="A1395">
            <v>1053</v>
          </cell>
          <cell r="B1395">
            <v>37903</v>
          </cell>
          <cell r="C1395">
            <v>38634</v>
          </cell>
          <cell r="D1395">
            <v>1</v>
          </cell>
          <cell r="E1395">
            <v>700</v>
          </cell>
          <cell r="F1395">
            <v>7.0000000000000007E-2</v>
          </cell>
          <cell r="G1395">
            <v>5.0000000000000001E-4</v>
          </cell>
          <cell r="H1395">
            <v>7.0250000000000007E-2</v>
          </cell>
          <cell r="I1395">
            <v>7.0250000000000007E-2</v>
          </cell>
          <cell r="J1395" t="str">
            <v>aaa</v>
          </cell>
          <cell r="K1395">
            <v>1</v>
          </cell>
          <cell r="L1395">
            <v>-1</v>
          </cell>
          <cell r="M1395" t="str">
            <v/>
          </cell>
          <cell r="N1395" t="str">
            <v/>
          </cell>
          <cell r="O1395">
            <v>35000000</v>
          </cell>
          <cell r="P1395" t="str">
            <v/>
          </cell>
        </row>
        <row r="1396">
          <cell r="A1396">
            <v>1053</v>
          </cell>
          <cell r="B1396">
            <v>37903</v>
          </cell>
          <cell r="C1396">
            <v>38634</v>
          </cell>
          <cell r="D1396">
            <v>1</v>
          </cell>
          <cell r="E1396">
            <v>700</v>
          </cell>
          <cell r="F1396">
            <v>7.0000000000000007E-2</v>
          </cell>
          <cell r="G1396">
            <v>5.0000000000000001E-4</v>
          </cell>
          <cell r="H1396">
            <v>7.0250000000000007E-2</v>
          </cell>
          <cell r="I1396">
            <v>7.0250000000000007E-2</v>
          </cell>
          <cell r="J1396" t="str">
            <v>aaa</v>
          </cell>
          <cell r="K1396">
            <v>1</v>
          </cell>
          <cell r="L1396">
            <v>0</v>
          </cell>
          <cell r="M1396" t="str">
            <v/>
          </cell>
          <cell r="N1396" t="str">
            <v/>
          </cell>
          <cell r="O1396" t="str">
            <v/>
          </cell>
          <cell r="P1396">
            <v>38634</v>
          </cell>
        </row>
        <row r="1397">
          <cell r="A1397">
            <v>1053</v>
          </cell>
          <cell r="B1397">
            <v>37903</v>
          </cell>
          <cell r="C1397">
            <v>38634</v>
          </cell>
          <cell r="D1397">
            <v>1</v>
          </cell>
          <cell r="E1397">
            <v>700</v>
          </cell>
          <cell r="F1397">
            <v>7.0000000000000007E-2</v>
          </cell>
          <cell r="G1397">
            <v>5.0000000000000001E-4</v>
          </cell>
          <cell r="H1397">
            <v>7.0250000000000007E-2</v>
          </cell>
          <cell r="I1397">
            <v>7.0250000000000007E-2</v>
          </cell>
          <cell r="J1397" t="str">
            <v>aaa</v>
          </cell>
          <cell r="K1397">
            <v>1</v>
          </cell>
          <cell r="L1397">
            <v>1</v>
          </cell>
          <cell r="M1397">
            <v>37995</v>
          </cell>
          <cell r="N1397">
            <v>1225000000</v>
          </cell>
          <cell r="O1397" t="str">
            <v/>
          </cell>
          <cell r="P1397" t="str">
            <v/>
          </cell>
        </row>
        <row r="1398">
          <cell r="A1398">
            <v>1053</v>
          </cell>
          <cell r="B1398">
            <v>37903</v>
          </cell>
          <cell r="C1398">
            <v>38634</v>
          </cell>
          <cell r="D1398">
            <v>1</v>
          </cell>
          <cell r="E1398">
            <v>700</v>
          </cell>
          <cell r="F1398">
            <v>7.0000000000000007E-2</v>
          </cell>
          <cell r="G1398">
            <v>5.0000000000000001E-4</v>
          </cell>
          <cell r="H1398">
            <v>7.0250000000000007E-2</v>
          </cell>
          <cell r="I1398">
            <v>7.0250000000000007E-2</v>
          </cell>
          <cell r="J1398" t="str">
            <v>aaa</v>
          </cell>
          <cell r="K1398">
            <v>1</v>
          </cell>
          <cell r="L1398">
            <v>2</v>
          </cell>
          <cell r="M1398">
            <v>38086</v>
          </cell>
          <cell r="N1398">
            <v>1225000000</v>
          </cell>
          <cell r="O1398" t="str">
            <v/>
          </cell>
          <cell r="P1398" t="str">
            <v/>
          </cell>
        </row>
        <row r="1399">
          <cell r="A1399">
            <v>1053</v>
          </cell>
          <cell r="B1399">
            <v>37903</v>
          </cell>
          <cell r="C1399">
            <v>38634</v>
          </cell>
          <cell r="D1399">
            <v>1</v>
          </cell>
          <cell r="E1399">
            <v>700</v>
          </cell>
          <cell r="F1399">
            <v>7.0000000000000007E-2</v>
          </cell>
          <cell r="G1399">
            <v>5.0000000000000001E-4</v>
          </cell>
          <cell r="H1399">
            <v>7.0250000000000007E-2</v>
          </cell>
          <cell r="I1399">
            <v>7.0250000000000007E-2</v>
          </cell>
          <cell r="J1399" t="str">
            <v>aaa</v>
          </cell>
          <cell r="K1399">
            <v>1</v>
          </cell>
          <cell r="L1399">
            <v>3</v>
          </cell>
          <cell r="M1399">
            <v>38177</v>
          </cell>
          <cell r="N1399">
            <v>1225000000</v>
          </cell>
          <cell r="O1399" t="str">
            <v/>
          </cell>
          <cell r="P1399" t="str">
            <v/>
          </cell>
        </row>
        <row r="1400">
          <cell r="A1400">
            <v>1053</v>
          </cell>
          <cell r="B1400">
            <v>37903</v>
          </cell>
          <cell r="C1400">
            <v>38634</v>
          </cell>
          <cell r="D1400">
            <v>1</v>
          </cell>
          <cell r="E1400">
            <v>700</v>
          </cell>
          <cell r="F1400">
            <v>7.0000000000000007E-2</v>
          </cell>
          <cell r="G1400">
            <v>5.0000000000000001E-4</v>
          </cell>
          <cell r="H1400">
            <v>7.0250000000000007E-2</v>
          </cell>
          <cell r="I1400">
            <v>7.0250000000000007E-2</v>
          </cell>
          <cell r="J1400" t="str">
            <v>aaa</v>
          </cell>
          <cell r="K1400">
            <v>1</v>
          </cell>
          <cell r="L1400">
            <v>4</v>
          </cell>
          <cell r="M1400">
            <v>38269</v>
          </cell>
          <cell r="N1400">
            <v>1225000000</v>
          </cell>
          <cell r="O1400" t="str">
            <v/>
          </cell>
          <cell r="P1400" t="str">
            <v/>
          </cell>
        </row>
        <row r="1401">
          <cell r="A1401">
            <v>1053</v>
          </cell>
          <cell r="B1401">
            <v>37903</v>
          </cell>
          <cell r="C1401">
            <v>38634</v>
          </cell>
          <cell r="D1401">
            <v>1</v>
          </cell>
          <cell r="E1401">
            <v>700</v>
          </cell>
          <cell r="F1401">
            <v>7.0000000000000007E-2</v>
          </cell>
          <cell r="G1401">
            <v>5.0000000000000001E-4</v>
          </cell>
          <cell r="H1401">
            <v>7.0250000000000007E-2</v>
          </cell>
          <cell r="I1401">
            <v>7.0250000000000007E-2</v>
          </cell>
          <cell r="J1401" t="str">
            <v>aaa</v>
          </cell>
          <cell r="K1401">
            <v>1</v>
          </cell>
          <cell r="L1401">
            <v>5</v>
          </cell>
          <cell r="M1401">
            <v>38361</v>
          </cell>
          <cell r="N1401">
            <v>1225000000</v>
          </cell>
          <cell r="O1401" t="str">
            <v/>
          </cell>
          <cell r="P1401" t="str">
            <v/>
          </cell>
        </row>
        <row r="1402">
          <cell r="A1402">
            <v>1053</v>
          </cell>
          <cell r="B1402">
            <v>37903</v>
          </cell>
          <cell r="C1402">
            <v>38634</v>
          </cell>
          <cell r="D1402">
            <v>1</v>
          </cell>
          <cell r="E1402">
            <v>700</v>
          </cell>
          <cell r="F1402">
            <v>7.0000000000000007E-2</v>
          </cell>
          <cell r="G1402">
            <v>5.0000000000000001E-4</v>
          </cell>
          <cell r="H1402">
            <v>7.0250000000000007E-2</v>
          </cell>
          <cell r="I1402">
            <v>7.0250000000000007E-2</v>
          </cell>
          <cell r="J1402" t="str">
            <v>aaa</v>
          </cell>
          <cell r="K1402">
            <v>1</v>
          </cell>
          <cell r="L1402">
            <v>6</v>
          </cell>
          <cell r="M1402">
            <v>38451</v>
          </cell>
          <cell r="N1402">
            <v>1225000000</v>
          </cell>
          <cell r="O1402" t="str">
            <v/>
          </cell>
          <cell r="P1402" t="str">
            <v/>
          </cell>
        </row>
        <row r="1403">
          <cell r="A1403">
            <v>1053</v>
          </cell>
          <cell r="B1403">
            <v>37903</v>
          </cell>
          <cell r="C1403">
            <v>38634</v>
          </cell>
          <cell r="D1403">
            <v>1</v>
          </cell>
          <cell r="E1403">
            <v>700</v>
          </cell>
          <cell r="F1403">
            <v>7.0000000000000007E-2</v>
          </cell>
          <cell r="G1403">
            <v>5.0000000000000001E-4</v>
          </cell>
          <cell r="H1403">
            <v>7.0250000000000007E-2</v>
          </cell>
          <cell r="I1403">
            <v>7.0250000000000007E-2</v>
          </cell>
          <cell r="J1403" t="str">
            <v>aaa</v>
          </cell>
          <cell r="K1403">
            <v>1</v>
          </cell>
          <cell r="L1403">
            <v>7</v>
          </cell>
          <cell r="M1403">
            <v>38542</v>
          </cell>
          <cell r="N1403">
            <v>1225000000</v>
          </cell>
          <cell r="O1403" t="str">
            <v/>
          </cell>
          <cell r="P1403" t="str">
            <v/>
          </cell>
        </row>
        <row r="1404">
          <cell r="A1404">
            <v>1053</v>
          </cell>
          <cell r="B1404">
            <v>37903</v>
          </cell>
          <cell r="C1404">
            <v>38634</v>
          </cell>
          <cell r="D1404">
            <v>1</v>
          </cell>
          <cell r="E1404">
            <v>700</v>
          </cell>
          <cell r="F1404">
            <v>7.0000000000000007E-2</v>
          </cell>
          <cell r="G1404">
            <v>5.0000000000000001E-4</v>
          </cell>
          <cell r="H1404">
            <v>7.0250000000000007E-2</v>
          </cell>
          <cell r="I1404">
            <v>7.0250000000000007E-2</v>
          </cell>
          <cell r="J1404" t="str">
            <v>aaa</v>
          </cell>
          <cell r="K1404">
            <v>1</v>
          </cell>
          <cell r="L1404">
            <v>8</v>
          </cell>
          <cell r="M1404">
            <v>38634</v>
          </cell>
          <cell r="N1404">
            <v>1225000000</v>
          </cell>
          <cell r="O1404" t="str">
            <v/>
          </cell>
          <cell r="P1404" t="str">
            <v/>
          </cell>
        </row>
        <row r="1405">
          <cell r="A1405">
            <v>1054</v>
          </cell>
          <cell r="B1405">
            <v>37908</v>
          </cell>
          <cell r="C1405">
            <v>39004</v>
          </cell>
          <cell r="D1405">
            <v>1</v>
          </cell>
          <cell r="E1405">
            <v>800</v>
          </cell>
          <cell r="F1405">
            <v>0.08</v>
          </cell>
          <cell r="G1405">
            <v>5.0000000000000001E-4</v>
          </cell>
          <cell r="H1405">
            <v>8.0166666666666664E-2</v>
          </cell>
          <cell r="I1405">
            <v>8.0166666666666664E-2</v>
          </cell>
          <cell r="J1405" t="str">
            <v>aaa</v>
          </cell>
          <cell r="K1405">
            <v>1</v>
          </cell>
          <cell r="L1405">
            <v>-1</v>
          </cell>
          <cell r="M1405" t="str">
            <v/>
          </cell>
          <cell r="N1405" t="str">
            <v/>
          </cell>
          <cell r="O1405">
            <v>40000000</v>
          </cell>
          <cell r="P1405" t="str">
            <v/>
          </cell>
        </row>
        <row r="1406">
          <cell r="A1406">
            <v>1054</v>
          </cell>
          <cell r="B1406">
            <v>37908</v>
          </cell>
          <cell r="C1406">
            <v>39004</v>
          </cell>
          <cell r="D1406">
            <v>1</v>
          </cell>
          <cell r="E1406">
            <v>800</v>
          </cell>
          <cell r="F1406">
            <v>0.08</v>
          </cell>
          <cell r="G1406">
            <v>5.0000000000000001E-4</v>
          </cell>
          <cell r="H1406">
            <v>8.0166666666666664E-2</v>
          </cell>
          <cell r="I1406">
            <v>8.0166666666666664E-2</v>
          </cell>
          <cell r="J1406" t="str">
            <v>aaa</v>
          </cell>
          <cell r="K1406">
            <v>1</v>
          </cell>
          <cell r="L1406">
            <v>0</v>
          </cell>
          <cell r="M1406" t="str">
            <v/>
          </cell>
          <cell r="N1406" t="str">
            <v/>
          </cell>
          <cell r="O1406" t="str">
            <v/>
          </cell>
          <cell r="P1406">
            <v>39004</v>
          </cell>
        </row>
        <row r="1407">
          <cell r="A1407">
            <v>1054</v>
          </cell>
          <cell r="B1407">
            <v>37908</v>
          </cell>
          <cell r="C1407">
            <v>39004</v>
          </cell>
          <cell r="D1407">
            <v>1</v>
          </cell>
          <cell r="E1407">
            <v>800</v>
          </cell>
          <cell r="F1407">
            <v>0.08</v>
          </cell>
          <cell r="G1407">
            <v>5.0000000000000001E-4</v>
          </cell>
          <cell r="H1407">
            <v>8.0166666666666664E-2</v>
          </cell>
          <cell r="I1407">
            <v>8.0166666666666664E-2</v>
          </cell>
          <cell r="J1407" t="str">
            <v>aaa</v>
          </cell>
          <cell r="K1407">
            <v>1</v>
          </cell>
          <cell r="L1407">
            <v>1</v>
          </cell>
          <cell r="M1407">
            <v>38000</v>
          </cell>
          <cell r="N1407">
            <v>1600000000</v>
          </cell>
          <cell r="O1407" t="str">
            <v/>
          </cell>
          <cell r="P1407" t="str">
            <v/>
          </cell>
        </row>
        <row r="1408">
          <cell r="A1408">
            <v>1054</v>
          </cell>
          <cell r="B1408">
            <v>37908</v>
          </cell>
          <cell r="C1408">
            <v>39004</v>
          </cell>
          <cell r="D1408">
            <v>1</v>
          </cell>
          <cell r="E1408">
            <v>800</v>
          </cell>
          <cell r="F1408">
            <v>0.08</v>
          </cell>
          <cell r="G1408">
            <v>5.0000000000000001E-4</v>
          </cell>
          <cell r="H1408">
            <v>8.0166666666666664E-2</v>
          </cell>
          <cell r="I1408">
            <v>8.0166666666666664E-2</v>
          </cell>
          <cell r="J1408" t="str">
            <v>aaa</v>
          </cell>
          <cell r="K1408">
            <v>1</v>
          </cell>
          <cell r="L1408">
            <v>2</v>
          </cell>
          <cell r="M1408">
            <v>38091</v>
          </cell>
          <cell r="N1408">
            <v>1600000000</v>
          </cell>
          <cell r="O1408" t="str">
            <v/>
          </cell>
          <cell r="P1408" t="str">
            <v/>
          </cell>
        </row>
        <row r="1409">
          <cell r="A1409">
            <v>1054</v>
          </cell>
          <cell r="B1409">
            <v>37908</v>
          </cell>
          <cell r="C1409">
            <v>39004</v>
          </cell>
          <cell r="D1409">
            <v>1</v>
          </cell>
          <cell r="E1409">
            <v>800</v>
          </cell>
          <cell r="F1409">
            <v>0.08</v>
          </cell>
          <cell r="G1409">
            <v>5.0000000000000001E-4</v>
          </cell>
          <cell r="H1409">
            <v>8.0166666666666664E-2</v>
          </cell>
          <cell r="I1409">
            <v>8.0166666666666664E-2</v>
          </cell>
          <cell r="J1409" t="str">
            <v>aaa</v>
          </cell>
          <cell r="K1409">
            <v>1</v>
          </cell>
          <cell r="L1409">
            <v>3</v>
          </cell>
          <cell r="M1409">
            <v>38182</v>
          </cell>
          <cell r="N1409">
            <v>1600000000</v>
          </cell>
          <cell r="O1409" t="str">
            <v/>
          </cell>
          <cell r="P1409" t="str">
            <v/>
          </cell>
        </row>
        <row r="1410">
          <cell r="A1410">
            <v>1054</v>
          </cell>
          <cell r="B1410">
            <v>37908</v>
          </cell>
          <cell r="C1410">
            <v>39004</v>
          </cell>
          <cell r="D1410">
            <v>1</v>
          </cell>
          <cell r="E1410">
            <v>800</v>
          </cell>
          <cell r="F1410">
            <v>0.08</v>
          </cell>
          <cell r="G1410">
            <v>5.0000000000000001E-4</v>
          </cell>
          <cell r="H1410">
            <v>8.0166666666666664E-2</v>
          </cell>
          <cell r="I1410">
            <v>8.0166666666666664E-2</v>
          </cell>
          <cell r="J1410" t="str">
            <v>aaa</v>
          </cell>
          <cell r="K1410">
            <v>1</v>
          </cell>
          <cell r="L1410">
            <v>4</v>
          </cell>
          <cell r="M1410">
            <v>38274</v>
          </cell>
          <cell r="N1410">
            <v>1600000000</v>
          </cell>
          <cell r="O1410" t="str">
            <v/>
          </cell>
          <cell r="P1410" t="str">
            <v/>
          </cell>
        </row>
        <row r="1411">
          <cell r="A1411">
            <v>1054</v>
          </cell>
          <cell r="B1411">
            <v>37908</v>
          </cell>
          <cell r="C1411">
            <v>39004</v>
          </cell>
          <cell r="D1411">
            <v>1</v>
          </cell>
          <cell r="E1411">
            <v>800</v>
          </cell>
          <cell r="F1411">
            <v>0.08</v>
          </cell>
          <cell r="G1411">
            <v>5.0000000000000001E-4</v>
          </cell>
          <cell r="H1411">
            <v>8.0166666666666664E-2</v>
          </cell>
          <cell r="I1411">
            <v>8.0166666666666664E-2</v>
          </cell>
          <cell r="J1411" t="str">
            <v>aaa</v>
          </cell>
          <cell r="K1411">
            <v>1</v>
          </cell>
          <cell r="L1411">
            <v>5</v>
          </cell>
          <cell r="M1411">
            <v>38366</v>
          </cell>
          <cell r="N1411">
            <v>1600000000</v>
          </cell>
          <cell r="O1411" t="str">
            <v/>
          </cell>
          <cell r="P1411" t="str">
            <v/>
          </cell>
        </row>
        <row r="1412">
          <cell r="A1412">
            <v>1054</v>
          </cell>
          <cell r="B1412">
            <v>37908</v>
          </cell>
          <cell r="C1412">
            <v>39004</v>
          </cell>
          <cell r="D1412">
            <v>1</v>
          </cell>
          <cell r="E1412">
            <v>800</v>
          </cell>
          <cell r="F1412">
            <v>0.08</v>
          </cell>
          <cell r="G1412">
            <v>5.0000000000000001E-4</v>
          </cell>
          <cell r="H1412">
            <v>8.0166666666666664E-2</v>
          </cell>
          <cell r="I1412">
            <v>8.0166666666666664E-2</v>
          </cell>
          <cell r="J1412" t="str">
            <v>aaa</v>
          </cell>
          <cell r="K1412">
            <v>1</v>
          </cell>
          <cell r="L1412">
            <v>6</v>
          </cell>
          <cell r="M1412">
            <v>38456</v>
          </cell>
          <cell r="N1412">
            <v>1600000000</v>
          </cell>
          <cell r="O1412" t="str">
            <v/>
          </cell>
          <cell r="P1412" t="str">
            <v/>
          </cell>
        </row>
        <row r="1413">
          <cell r="A1413">
            <v>1054</v>
          </cell>
          <cell r="B1413">
            <v>37908</v>
          </cell>
          <cell r="C1413">
            <v>39004</v>
          </cell>
          <cell r="D1413">
            <v>1</v>
          </cell>
          <cell r="E1413">
            <v>800</v>
          </cell>
          <cell r="F1413">
            <v>0.08</v>
          </cell>
          <cell r="G1413">
            <v>5.0000000000000001E-4</v>
          </cell>
          <cell r="H1413">
            <v>8.0166666666666664E-2</v>
          </cell>
          <cell r="I1413">
            <v>8.0166666666666664E-2</v>
          </cell>
          <cell r="J1413" t="str">
            <v>aaa</v>
          </cell>
          <cell r="K1413">
            <v>1</v>
          </cell>
          <cell r="L1413">
            <v>7</v>
          </cell>
          <cell r="M1413">
            <v>38547</v>
          </cell>
          <cell r="N1413">
            <v>1600000000</v>
          </cell>
          <cell r="O1413" t="str">
            <v/>
          </cell>
          <cell r="P1413" t="str">
            <v/>
          </cell>
        </row>
        <row r="1414">
          <cell r="A1414">
            <v>1054</v>
          </cell>
          <cell r="B1414">
            <v>37908</v>
          </cell>
          <cell r="C1414">
            <v>39004</v>
          </cell>
          <cell r="D1414">
            <v>1</v>
          </cell>
          <cell r="E1414">
            <v>800</v>
          </cell>
          <cell r="F1414">
            <v>0.08</v>
          </cell>
          <cell r="G1414">
            <v>5.0000000000000001E-4</v>
          </cell>
          <cell r="H1414">
            <v>8.0166666666666664E-2</v>
          </cell>
          <cell r="I1414">
            <v>8.0166666666666664E-2</v>
          </cell>
          <cell r="J1414" t="str">
            <v>aaa</v>
          </cell>
          <cell r="K1414">
            <v>1</v>
          </cell>
          <cell r="L1414">
            <v>8</v>
          </cell>
          <cell r="M1414">
            <v>38639</v>
          </cell>
          <cell r="N1414">
            <v>1600000000</v>
          </cell>
          <cell r="O1414" t="str">
            <v/>
          </cell>
          <cell r="P1414" t="str">
            <v/>
          </cell>
        </row>
        <row r="1415">
          <cell r="A1415">
            <v>1054</v>
          </cell>
          <cell r="B1415">
            <v>37908</v>
          </cell>
          <cell r="C1415">
            <v>39004</v>
          </cell>
          <cell r="D1415">
            <v>1</v>
          </cell>
          <cell r="E1415">
            <v>800</v>
          </cell>
          <cell r="F1415">
            <v>0.08</v>
          </cell>
          <cell r="G1415">
            <v>5.0000000000000001E-4</v>
          </cell>
          <cell r="H1415">
            <v>8.0166666666666664E-2</v>
          </cell>
          <cell r="I1415">
            <v>8.0166666666666664E-2</v>
          </cell>
          <cell r="J1415" t="str">
            <v>aaa</v>
          </cell>
          <cell r="K1415">
            <v>1</v>
          </cell>
          <cell r="L1415">
            <v>9</v>
          </cell>
          <cell r="M1415">
            <v>38731</v>
          </cell>
          <cell r="N1415">
            <v>1600000000</v>
          </cell>
          <cell r="O1415" t="str">
            <v/>
          </cell>
          <cell r="P1415" t="str">
            <v/>
          </cell>
        </row>
        <row r="1416">
          <cell r="A1416">
            <v>1054</v>
          </cell>
          <cell r="B1416">
            <v>37908</v>
          </cell>
          <cell r="C1416">
            <v>39004</v>
          </cell>
          <cell r="D1416">
            <v>1</v>
          </cell>
          <cell r="E1416">
            <v>800</v>
          </cell>
          <cell r="F1416">
            <v>0.08</v>
          </cell>
          <cell r="G1416">
            <v>5.0000000000000001E-4</v>
          </cell>
          <cell r="H1416">
            <v>8.0166666666666664E-2</v>
          </cell>
          <cell r="I1416">
            <v>8.0166666666666664E-2</v>
          </cell>
          <cell r="J1416" t="str">
            <v>aaa</v>
          </cell>
          <cell r="K1416">
            <v>1</v>
          </cell>
          <cell r="L1416">
            <v>10</v>
          </cell>
          <cell r="M1416">
            <v>38821</v>
          </cell>
          <cell r="N1416">
            <v>1600000000</v>
          </cell>
          <cell r="O1416" t="str">
            <v/>
          </cell>
          <cell r="P1416" t="str">
            <v/>
          </cell>
        </row>
        <row r="1417">
          <cell r="A1417">
            <v>1054</v>
          </cell>
          <cell r="B1417">
            <v>37908</v>
          </cell>
          <cell r="C1417">
            <v>39004</v>
          </cell>
          <cell r="D1417">
            <v>1</v>
          </cell>
          <cell r="E1417">
            <v>800</v>
          </cell>
          <cell r="F1417">
            <v>0.08</v>
          </cell>
          <cell r="G1417">
            <v>5.0000000000000001E-4</v>
          </cell>
          <cell r="H1417">
            <v>8.0166666666666664E-2</v>
          </cell>
          <cell r="I1417">
            <v>8.0166666666666664E-2</v>
          </cell>
          <cell r="J1417" t="str">
            <v>aaa</v>
          </cell>
          <cell r="K1417">
            <v>1</v>
          </cell>
          <cell r="L1417">
            <v>11</v>
          </cell>
          <cell r="M1417">
            <v>38912</v>
          </cell>
          <cell r="N1417">
            <v>1600000000</v>
          </cell>
          <cell r="O1417" t="str">
            <v/>
          </cell>
          <cell r="P1417" t="str">
            <v/>
          </cell>
        </row>
        <row r="1418">
          <cell r="A1418">
            <v>1054</v>
          </cell>
          <cell r="B1418">
            <v>37908</v>
          </cell>
          <cell r="C1418">
            <v>39004</v>
          </cell>
          <cell r="D1418">
            <v>1</v>
          </cell>
          <cell r="E1418">
            <v>800</v>
          </cell>
          <cell r="F1418">
            <v>0.08</v>
          </cell>
          <cell r="G1418">
            <v>5.0000000000000001E-4</v>
          </cell>
          <cell r="H1418">
            <v>8.0166666666666664E-2</v>
          </cell>
          <cell r="I1418">
            <v>8.0166666666666664E-2</v>
          </cell>
          <cell r="J1418" t="str">
            <v>aaa</v>
          </cell>
          <cell r="K1418">
            <v>1</v>
          </cell>
          <cell r="L1418">
            <v>12</v>
          </cell>
          <cell r="M1418">
            <v>39004</v>
          </cell>
          <cell r="N1418">
            <v>1600000000</v>
          </cell>
          <cell r="O1418" t="str">
            <v/>
          </cell>
          <cell r="P1418" t="str">
            <v/>
          </cell>
        </row>
        <row r="1419">
          <cell r="A1419">
            <v>1055</v>
          </cell>
          <cell r="B1419">
            <v>37911</v>
          </cell>
          <cell r="C1419">
            <v>38277</v>
          </cell>
          <cell r="D1419">
            <v>1</v>
          </cell>
          <cell r="E1419">
            <v>700</v>
          </cell>
          <cell r="F1419">
            <v>0.06</v>
          </cell>
          <cell r="G1419">
            <v>5.0000000000000001E-4</v>
          </cell>
          <cell r="H1419">
            <v>6.0499999999999998E-2</v>
          </cell>
          <cell r="I1419">
            <v>6.0499999999999998E-2</v>
          </cell>
          <cell r="J1419" t="str">
            <v>aaa</v>
          </cell>
          <cell r="K1419">
            <v>1</v>
          </cell>
          <cell r="L1419">
            <v>-1</v>
          </cell>
          <cell r="M1419" t="str">
            <v/>
          </cell>
          <cell r="N1419" t="str">
            <v/>
          </cell>
          <cell r="O1419">
            <v>35000000</v>
          </cell>
          <cell r="P1419" t="str">
            <v/>
          </cell>
        </row>
        <row r="1420">
          <cell r="A1420">
            <v>1055</v>
          </cell>
          <cell r="B1420">
            <v>37911</v>
          </cell>
          <cell r="C1420">
            <v>38277</v>
          </cell>
          <cell r="D1420">
            <v>1</v>
          </cell>
          <cell r="E1420">
            <v>700</v>
          </cell>
          <cell r="F1420">
            <v>0.06</v>
          </cell>
          <cell r="G1420">
            <v>5.0000000000000001E-4</v>
          </cell>
          <cell r="H1420">
            <v>6.0499999999999998E-2</v>
          </cell>
          <cell r="I1420">
            <v>6.0499999999999998E-2</v>
          </cell>
          <cell r="J1420" t="str">
            <v>aaa</v>
          </cell>
          <cell r="K1420">
            <v>1</v>
          </cell>
          <cell r="L1420">
            <v>0</v>
          </cell>
          <cell r="M1420" t="str">
            <v/>
          </cell>
          <cell r="N1420" t="str">
            <v/>
          </cell>
          <cell r="O1420" t="str">
            <v/>
          </cell>
          <cell r="P1420">
            <v>38277</v>
          </cell>
        </row>
        <row r="1421">
          <cell r="A1421">
            <v>1055</v>
          </cell>
          <cell r="B1421">
            <v>37911</v>
          </cell>
          <cell r="C1421">
            <v>38277</v>
          </cell>
          <cell r="D1421">
            <v>1</v>
          </cell>
          <cell r="E1421">
            <v>700</v>
          </cell>
          <cell r="F1421">
            <v>0.06</v>
          </cell>
          <cell r="G1421">
            <v>5.0000000000000001E-4</v>
          </cell>
          <cell r="H1421">
            <v>6.0499999999999998E-2</v>
          </cell>
          <cell r="I1421">
            <v>6.0499999999999998E-2</v>
          </cell>
          <cell r="J1421" t="str">
            <v>aaa</v>
          </cell>
          <cell r="K1421">
            <v>1</v>
          </cell>
          <cell r="L1421">
            <v>1</v>
          </cell>
          <cell r="M1421">
            <v>38003</v>
          </cell>
          <cell r="N1421">
            <v>1050000000</v>
          </cell>
          <cell r="O1421" t="str">
            <v/>
          </cell>
          <cell r="P1421" t="str">
            <v/>
          </cell>
        </row>
        <row r="1422">
          <cell r="A1422">
            <v>1055</v>
          </cell>
          <cell r="B1422">
            <v>37911</v>
          </cell>
          <cell r="C1422">
            <v>38277</v>
          </cell>
          <cell r="D1422">
            <v>1</v>
          </cell>
          <cell r="E1422">
            <v>700</v>
          </cell>
          <cell r="F1422">
            <v>0.06</v>
          </cell>
          <cell r="G1422">
            <v>5.0000000000000001E-4</v>
          </cell>
          <cell r="H1422">
            <v>6.0499999999999998E-2</v>
          </cell>
          <cell r="I1422">
            <v>6.0499999999999998E-2</v>
          </cell>
          <cell r="J1422" t="str">
            <v>aaa</v>
          </cell>
          <cell r="K1422">
            <v>1</v>
          </cell>
          <cell r="L1422">
            <v>2</v>
          </cell>
          <cell r="M1422">
            <v>38094</v>
          </cell>
          <cell r="N1422">
            <v>1050000000</v>
          </cell>
          <cell r="O1422" t="str">
            <v/>
          </cell>
          <cell r="P1422" t="str">
            <v/>
          </cell>
        </row>
        <row r="1423">
          <cell r="A1423">
            <v>1055</v>
          </cell>
          <cell r="B1423">
            <v>37911</v>
          </cell>
          <cell r="C1423">
            <v>38277</v>
          </cell>
          <cell r="D1423">
            <v>1</v>
          </cell>
          <cell r="E1423">
            <v>700</v>
          </cell>
          <cell r="F1423">
            <v>0.06</v>
          </cell>
          <cell r="G1423">
            <v>5.0000000000000001E-4</v>
          </cell>
          <cell r="H1423">
            <v>6.0499999999999998E-2</v>
          </cell>
          <cell r="I1423">
            <v>6.0499999999999998E-2</v>
          </cell>
          <cell r="J1423" t="str">
            <v>aaa</v>
          </cell>
          <cell r="K1423">
            <v>1</v>
          </cell>
          <cell r="L1423">
            <v>3</v>
          </cell>
          <cell r="M1423">
            <v>38185</v>
          </cell>
          <cell r="N1423">
            <v>1050000000</v>
          </cell>
          <cell r="O1423" t="str">
            <v/>
          </cell>
          <cell r="P1423" t="str">
            <v/>
          </cell>
        </row>
        <row r="1424">
          <cell r="A1424">
            <v>1055</v>
          </cell>
          <cell r="B1424">
            <v>37911</v>
          </cell>
          <cell r="C1424">
            <v>38277</v>
          </cell>
          <cell r="D1424">
            <v>1</v>
          </cell>
          <cell r="E1424">
            <v>700</v>
          </cell>
          <cell r="F1424">
            <v>0.06</v>
          </cell>
          <cell r="G1424">
            <v>5.0000000000000001E-4</v>
          </cell>
          <cell r="H1424">
            <v>6.0499999999999998E-2</v>
          </cell>
          <cell r="I1424">
            <v>6.0499999999999998E-2</v>
          </cell>
          <cell r="J1424" t="str">
            <v>aaa</v>
          </cell>
          <cell r="K1424">
            <v>1</v>
          </cell>
          <cell r="L1424">
            <v>4</v>
          </cell>
          <cell r="M1424">
            <v>38277</v>
          </cell>
          <cell r="N1424">
            <v>1050000000</v>
          </cell>
          <cell r="O1424" t="str">
            <v/>
          </cell>
          <cell r="P1424" t="str">
            <v/>
          </cell>
        </row>
        <row r="1425">
          <cell r="A1425">
            <v>1056</v>
          </cell>
          <cell r="B1425">
            <v>37914</v>
          </cell>
          <cell r="C1425">
            <v>38645</v>
          </cell>
          <cell r="D1425">
            <v>1</v>
          </cell>
          <cell r="E1425">
            <v>800</v>
          </cell>
          <cell r="F1425">
            <v>7.0000000000000007E-2</v>
          </cell>
          <cell r="G1425">
            <v>5.0000000000000001E-4</v>
          </cell>
          <cell r="H1425">
            <v>7.0250000000000007E-2</v>
          </cell>
          <cell r="I1425">
            <v>7.0250000000000007E-2</v>
          </cell>
          <cell r="J1425" t="str">
            <v>aaa</v>
          </cell>
          <cell r="K1425">
            <v>1</v>
          </cell>
          <cell r="L1425">
            <v>-1</v>
          </cell>
          <cell r="M1425" t="str">
            <v/>
          </cell>
          <cell r="N1425" t="str">
            <v/>
          </cell>
          <cell r="O1425">
            <v>40000000</v>
          </cell>
          <cell r="P1425" t="str">
            <v/>
          </cell>
        </row>
        <row r="1426">
          <cell r="A1426">
            <v>1056</v>
          </cell>
          <cell r="B1426">
            <v>37914</v>
          </cell>
          <cell r="C1426">
            <v>38645</v>
          </cell>
          <cell r="D1426">
            <v>1</v>
          </cell>
          <cell r="E1426">
            <v>800</v>
          </cell>
          <cell r="F1426">
            <v>7.0000000000000007E-2</v>
          </cell>
          <cell r="G1426">
            <v>5.0000000000000001E-4</v>
          </cell>
          <cell r="H1426">
            <v>7.0250000000000007E-2</v>
          </cell>
          <cell r="I1426">
            <v>7.0250000000000007E-2</v>
          </cell>
          <cell r="J1426" t="str">
            <v>aaa</v>
          </cell>
          <cell r="K1426">
            <v>1</v>
          </cell>
          <cell r="L1426">
            <v>0</v>
          </cell>
          <cell r="M1426" t="str">
            <v/>
          </cell>
          <cell r="N1426" t="str">
            <v/>
          </cell>
          <cell r="O1426" t="str">
            <v/>
          </cell>
          <cell r="P1426">
            <v>38645</v>
          </cell>
        </row>
        <row r="1427">
          <cell r="A1427">
            <v>1056</v>
          </cell>
          <cell r="B1427">
            <v>37914</v>
          </cell>
          <cell r="C1427">
            <v>38645</v>
          </cell>
          <cell r="D1427">
            <v>1</v>
          </cell>
          <cell r="E1427">
            <v>800</v>
          </cell>
          <cell r="F1427">
            <v>7.0000000000000007E-2</v>
          </cell>
          <cell r="G1427">
            <v>5.0000000000000001E-4</v>
          </cell>
          <cell r="H1427">
            <v>7.0250000000000007E-2</v>
          </cell>
          <cell r="I1427">
            <v>7.0250000000000007E-2</v>
          </cell>
          <cell r="J1427" t="str">
            <v>aaa</v>
          </cell>
          <cell r="K1427">
            <v>1</v>
          </cell>
          <cell r="L1427">
            <v>1</v>
          </cell>
          <cell r="M1427">
            <v>38006</v>
          </cell>
          <cell r="N1427">
            <v>1400000000</v>
          </cell>
          <cell r="O1427" t="str">
            <v/>
          </cell>
          <cell r="P1427" t="str">
            <v/>
          </cell>
        </row>
        <row r="1428">
          <cell r="A1428">
            <v>1056</v>
          </cell>
          <cell r="B1428">
            <v>37914</v>
          </cell>
          <cell r="C1428">
            <v>38645</v>
          </cell>
          <cell r="D1428">
            <v>1</v>
          </cell>
          <cell r="E1428">
            <v>800</v>
          </cell>
          <cell r="F1428">
            <v>7.0000000000000007E-2</v>
          </cell>
          <cell r="G1428">
            <v>5.0000000000000001E-4</v>
          </cell>
          <cell r="H1428">
            <v>7.0250000000000007E-2</v>
          </cell>
          <cell r="I1428">
            <v>7.0250000000000007E-2</v>
          </cell>
          <cell r="J1428" t="str">
            <v>aaa</v>
          </cell>
          <cell r="K1428">
            <v>1</v>
          </cell>
          <cell r="L1428">
            <v>2</v>
          </cell>
          <cell r="M1428">
            <v>38097</v>
          </cell>
          <cell r="N1428">
            <v>1400000000</v>
          </cell>
          <cell r="O1428" t="str">
            <v/>
          </cell>
          <cell r="P1428" t="str">
            <v/>
          </cell>
        </row>
        <row r="1429">
          <cell r="A1429">
            <v>1056</v>
          </cell>
          <cell r="B1429">
            <v>37914</v>
          </cell>
          <cell r="C1429">
            <v>38645</v>
          </cell>
          <cell r="D1429">
            <v>1</v>
          </cell>
          <cell r="E1429">
            <v>800</v>
          </cell>
          <cell r="F1429">
            <v>7.0000000000000007E-2</v>
          </cell>
          <cell r="G1429">
            <v>5.0000000000000001E-4</v>
          </cell>
          <cell r="H1429">
            <v>7.0250000000000007E-2</v>
          </cell>
          <cell r="I1429">
            <v>7.0250000000000007E-2</v>
          </cell>
          <cell r="J1429" t="str">
            <v>aaa</v>
          </cell>
          <cell r="K1429">
            <v>1</v>
          </cell>
          <cell r="L1429">
            <v>3</v>
          </cell>
          <cell r="M1429">
            <v>38188</v>
          </cell>
          <cell r="N1429">
            <v>1400000000</v>
          </cell>
          <cell r="O1429" t="str">
            <v/>
          </cell>
          <cell r="P1429" t="str">
            <v/>
          </cell>
        </row>
        <row r="1430">
          <cell r="A1430">
            <v>1056</v>
          </cell>
          <cell r="B1430">
            <v>37914</v>
          </cell>
          <cell r="C1430">
            <v>38645</v>
          </cell>
          <cell r="D1430">
            <v>1</v>
          </cell>
          <cell r="E1430">
            <v>800</v>
          </cell>
          <cell r="F1430">
            <v>7.0000000000000007E-2</v>
          </cell>
          <cell r="G1430">
            <v>5.0000000000000001E-4</v>
          </cell>
          <cell r="H1430">
            <v>7.0250000000000007E-2</v>
          </cell>
          <cell r="I1430">
            <v>7.0250000000000007E-2</v>
          </cell>
          <cell r="J1430" t="str">
            <v>aaa</v>
          </cell>
          <cell r="K1430">
            <v>1</v>
          </cell>
          <cell r="L1430">
            <v>4</v>
          </cell>
          <cell r="M1430">
            <v>38280</v>
          </cell>
          <cell r="N1430">
            <v>1400000000</v>
          </cell>
          <cell r="O1430" t="str">
            <v/>
          </cell>
          <cell r="P1430" t="str">
            <v/>
          </cell>
        </row>
        <row r="1431">
          <cell r="A1431">
            <v>1056</v>
          </cell>
          <cell r="B1431">
            <v>37914</v>
          </cell>
          <cell r="C1431">
            <v>38645</v>
          </cell>
          <cell r="D1431">
            <v>1</v>
          </cell>
          <cell r="E1431">
            <v>800</v>
          </cell>
          <cell r="F1431">
            <v>7.0000000000000007E-2</v>
          </cell>
          <cell r="G1431">
            <v>5.0000000000000001E-4</v>
          </cell>
          <cell r="H1431">
            <v>7.0250000000000007E-2</v>
          </cell>
          <cell r="I1431">
            <v>7.0250000000000007E-2</v>
          </cell>
          <cell r="J1431" t="str">
            <v>aaa</v>
          </cell>
          <cell r="K1431">
            <v>1</v>
          </cell>
          <cell r="L1431">
            <v>5</v>
          </cell>
          <cell r="M1431">
            <v>38372</v>
          </cell>
          <cell r="N1431">
            <v>1400000000</v>
          </cell>
          <cell r="O1431" t="str">
            <v/>
          </cell>
          <cell r="P1431" t="str">
            <v/>
          </cell>
        </row>
        <row r="1432">
          <cell r="A1432">
            <v>1056</v>
          </cell>
          <cell r="B1432">
            <v>37914</v>
          </cell>
          <cell r="C1432">
            <v>38645</v>
          </cell>
          <cell r="D1432">
            <v>1</v>
          </cell>
          <cell r="E1432">
            <v>800</v>
          </cell>
          <cell r="F1432">
            <v>7.0000000000000007E-2</v>
          </cell>
          <cell r="G1432">
            <v>5.0000000000000001E-4</v>
          </cell>
          <cell r="H1432">
            <v>7.0250000000000007E-2</v>
          </cell>
          <cell r="I1432">
            <v>7.0250000000000007E-2</v>
          </cell>
          <cell r="J1432" t="str">
            <v>aaa</v>
          </cell>
          <cell r="K1432">
            <v>1</v>
          </cell>
          <cell r="L1432">
            <v>6</v>
          </cell>
          <cell r="M1432">
            <v>38462</v>
          </cell>
          <cell r="N1432">
            <v>1400000000</v>
          </cell>
          <cell r="O1432" t="str">
            <v/>
          </cell>
          <cell r="P1432" t="str">
            <v/>
          </cell>
        </row>
        <row r="1433">
          <cell r="A1433">
            <v>1056</v>
          </cell>
          <cell r="B1433">
            <v>37914</v>
          </cell>
          <cell r="C1433">
            <v>38645</v>
          </cell>
          <cell r="D1433">
            <v>1</v>
          </cell>
          <cell r="E1433">
            <v>800</v>
          </cell>
          <cell r="F1433">
            <v>7.0000000000000007E-2</v>
          </cell>
          <cell r="G1433">
            <v>5.0000000000000001E-4</v>
          </cell>
          <cell r="H1433">
            <v>7.0250000000000007E-2</v>
          </cell>
          <cell r="I1433">
            <v>7.0250000000000007E-2</v>
          </cell>
          <cell r="J1433" t="str">
            <v>aaa</v>
          </cell>
          <cell r="K1433">
            <v>1</v>
          </cell>
          <cell r="L1433">
            <v>7</v>
          </cell>
          <cell r="M1433">
            <v>38553</v>
          </cell>
          <cell r="N1433">
            <v>1400000000</v>
          </cell>
          <cell r="O1433" t="str">
            <v/>
          </cell>
          <cell r="P1433" t="str">
            <v/>
          </cell>
        </row>
        <row r="1434">
          <cell r="A1434">
            <v>1056</v>
          </cell>
          <cell r="B1434">
            <v>37914</v>
          </cell>
          <cell r="C1434">
            <v>38645</v>
          </cell>
          <cell r="D1434">
            <v>1</v>
          </cell>
          <cell r="E1434">
            <v>800</v>
          </cell>
          <cell r="F1434">
            <v>7.0000000000000007E-2</v>
          </cell>
          <cell r="G1434">
            <v>5.0000000000000001E-4</v>
          </cell>
          <cell r="H1434">
            <v>7.0250000000000007E-2</v>
          </cell>
          <cell r="I1434">
            <v>7.0250000000000007E-2</v>
          </cell>
          <cell r="J1434" t="str">
            <v>aaa</v>
          </cell>
          <cell r="K1434">
            <v>1</v>
          </cell>
          <cell r="L1434">
            <v>8</v>
          </cell>
          <cell r="M1434">
            <v>38645</v>
          </cell>
          <cell r="N1434">
            <v>1400000000</v>
          </cell>
          <cell r="O1434" t="str">
            <v/>
          </cell>
          <cell r="P1434" t="str">
            <v/>
          </cell>
        </row>
        <row r="1435">
          <cell r="A1435">
            <v>1057</v>
          </cell>
          <cell r="B1435">
            <v>37918</v>
          </cell>
          <cell r="C1435">
            <v>39014</v>
          </cell>
          <cell r="D1435">
            <v>1</v>
          </cell>
          <cell r="E1435">
            <v>700</v>
          </cell>
          <cell r="F1435">
            <v>0.08</v>
          </cell>
          <cell r="G1435">
            <v>5.0000000000000001E-4</v>
          </cell>
          <cell r="H1435">
            <v>8.0166666666666664E-2</v>
          </cell>
          <cell r="I1435">
            <v>8.0166666666666664E-2</v>
          </cell>
          <cell r="J1435" t="str">
            <v>aaa</v>
          </cell>
          <cell r="K1435">
            <v>1</v>
          </cell>
          <cell r="L1435">
            <v>-1</v>
          </cell>
          <cell r="M1435" t="str">
            <v/>
          </cell>
          <cell r="N1435" t="str">
            <v/>
          </cell>
          <cell r="O1435">
            <v>35000000</v>
          </cell>
          <cell r="P1435" t="str">
            <v/>
          </cell>
        </row>
        <row r="1436">
          <cell r="A1436">
            <v>1057</v>
          </cell>
          <cell r="B1436">
            <v>37918</v>
          </cell>
          <cell r="C1436">
            <v>39014</v>
          </cell>
          <cell r="D1436">
            <v>1</v>
          </cell>
          <cell r="E1436">
            <v>700</v>
          </cell>
          <cell r="F1436">
            <v>0.08</v>
          </cell>
          <cell r="G1436">
            <v>5.0000000000000001E-4</v>
          </cell>
          <cell r="H1436">
            <v>8.0166666666666664E-2</v>
          </cell>
          <cell r="I1436">
            <v>8.0166666666666664E-2</v>
          </cell>
          <cell r="J1436" t="str">
            <v>aaa</v>
          </cell>
          <cell r="K1436">
            <v>1</v>
          </cell>
          <cell r="L1436">
            <v>0</v>
          </cell>
          <cell r="M1436" t="str">
            <v/>
          </cell>
          <cell r="N1436" t="str">
            <v/>
          </cell>
          <cell r="O1436" t="str">
            <v/>
          </cell>
          <cell r="P1436">
            <v>39014</v>
          </cell>
        </row>
        <row r="1437">
          <cell r="A1437">
            <v>1057</v>
          </cell>
          <cell r="B1437">
            <v>37918</v>
          </cell>
          <cell r="C1437">
            <v>39014</v>
          </cell>
          <cell r="D1437">
            <v>1</v>
          </cell>
          <cell r="E1437">
            <v>700</v>
          </cell>
          <cell r="F1437">
            <v>0.08</v>
          </cell>
          <cell r="G1437">
            <v>5.0000000000000001E-4</v>
          </cell>
          <cell r="H1437">
            <v>8.0166666666666664E-2</v>
          </cell>
          <cell r="I1437">
            <v>8.0166666666666664E-2</v>
          </cell>
          <cell r="J1437" t="str">
            <v>aaa</v>
          </cell>
          <cell r="K1437">
            <v>1</v>
          </cell>
          <cell r="L1437">
            <v>1</v>
          </cell>
          <cell r="M1437">
            <v>38010</v>
          </cell>
          <cell r="N1437">
            <v>1400000000</v>
          </cell>
          <cell r="O1437" t="str">
            <v/>
          </cell>
          <cell r="P1437" t="str">
            <v/>
          </cell>
        </row>
        <row r="1438">
          <cell r="A1438">
            <v>1057</v>
          </cell>
          <cell r="B1438">
            <v>37918</v>
          </cell>
          <cell r="C1438">
            <v>39014</v>
          </cell>
          <cell r="D1438">
            <v>1</v>
          </cell>
          <cell r="E1438">
            <v>700</v>
          </cell>
          <cell r="F1438">
            <v>0.08</v>
          </cell>
          <cell r="G1438">
            <v>5.0000000000000001E-4</v>
          </cell>
          <cell r="H1438">
            <v>8.0166666666666664E-2</v>
          </cell>
          <cell r="I1438">
            <v>8.0166666666666664E-2</v>
          </cell>
          <cell r="J1438" t="str">
            <v>aaa</v>
          </cell>
          <cell r="K1438">
            <v>1</v>
          </cell>
          <cell r="L1438">
            <v>2</v>
          </cell>
          <cell r="M1438">
            <v>38101</v>
          </cell>
          <cell r="N1438">
            <v>1400000000</v>
          </cell>
          <cell r="O1438" t="str">
            <v/>
          </cell>
          <cell r="P1438" t="str">
            <v/>
          </cell>
        </row>
        <row r="1439">
          <cell r="A1439">
            <v>1057</v>
          </cell>
          <cell r="B1439">
            <v>37918</v>
          </cell>
          <cell r="C1439">
            <v>39014</v>
          </cell>
          <cell r="D1439">
            <v>1</v>
          </cell>
          <cell r="E1439">
            <v>700</v>
          </cell>
          <cell r="F1439">
            <v>0.08</v>
          </cell>
          <cell r="G1439">
            <v>5.0000000000000001E-4</v>
          </cell>
          <cell r="H1439">
            <v>8.0166666666666664E-2</v>
          </cell>
          <cell r="I1439">
            <v>8.0166666666666664E-2</v>
          </cell>
          <cell r="J1439" t="str">
            <v>aaa</v>
          </cell>
          <cell r="K1439">
            <v>1</v>
          </cell>
          <cell r="L1439">
            <v>3</v>
          </cell>
          <cell r="M1439">
            <v>38192</v>
          </cell>
          <cell r="N1439">
            <v>1400000000</v>
          </cell>
          <cell r="O1439" t="str">
            <v/>
          </cell>
          <cell r="P1439" t="str">
            <v/>
          </cell>
        </row>
        <row r="1440">
          <cell r="A1440">
            <v>1057</v>
          </cell>
          <cell r="B1440">
            <v>37918</v>
          </cell>
          <cell r="C1440">
            <v>39014</v>
          </cell>
          <cell r="D1440">
            <v>1</v>
          </cell>
          <cell r="E1440">
            <v>700</v>
          </cell>
          <cell r="F1440">
            <v>0.08</v>
          </cell>
          <cell r="G1440">
            <v>5.0000000000000001E-4</v>
          </cell>
          <cell r="H1440">
            <v>8.0166666666666664E-2</v>
          </cell>
          <cell r="I1440">
            <v>8.0166666666666664E-2</v>
          </cell>
          <cell r="J1440" t="str">
            <v>aaa</v>
          </cell>
          <cell r="K1440">
            <v>1</v>
          </cell>
          <cell r="L1440">
            <v>4</v>
          </cell>
          <cell r="M1440">
            <v>38284</v>
          </cell>
          <cell r="N1440">
            <v>1400000000</v>
          </cell>
          <cell r="O1440" t="str">
            <v/>
          </cell>
          <cell r="P1440" t="str">
            <v/>
          </cell>
        </row>
        <row r="1441">
          <cell r="A1441">
            <v>1057</v>
          </cell>
          <cell r="B1441">
            <v>37918</v>
          </cell>
          <cell r="C1441">
            <v>39014</v>
          </cell>
          <cell r="D1441">
            <v>1</v>
          </cell>
          <cell r="E1441">
            <v>700</v>
          </cell>
          <cell r="F1441">
            <v>0.08</v>
          </cell>
          <cell r="G1441">
            <v>5.0000000000000001E-4</v>
          </cell>
          <cell r="H1441">
            <v>8.0166666666666664E-2</v>
          </cell>
          <cell r="I1441">
            <v>8.0166666666666664E-2</v>
          </cell>
          <cell r="J1441" t="str">
            <v>aaa</v>
          </cell>
          <cell r="K1441">
            <v>1</v>
          </cell>
          <cell r="L1441">
            <v>5</v>
          </cell>
          <cell r="M1441">
            <v>38376</v>
          </cell>
          <cell r="N1441">
            <v>1400000000</v>
          </cell>
          <cell r="O1441" t="str">
            <v/>
          </cell>
          <cell r="P1441" t="str">
            <v/>
          </cell>
        </row>
        <row r="1442">
          <cell r="A1442">
            <v>1057</v>
          </cell>
          <cell r="B1442">
            <v>37918</v>
          </cell>
          <cell r="C1442">
            <v>39014</v>
          </cell>
          <cell r="D1442">
            <v>1</v>
          </cell>
          <cell r="E1442">
            <v>700</v>
          </cell>
          <cell r="F1442">
            <v>0.08</v>
          </cell>
          <cell r="G1442">
            <v>5.0000000000000001E-4</v>
          </cell>
          <cell r="H1442">
            <v>8.0166666666666664E-2</v>
          </cell>
          <cell r="I1442">
            <v>8.0166666666666664E-2</v>
          </cell>
          <cell r="J1442" t="str">
            <v>aaa</v>
          </cell>
          <cell r="K1442">
            <v>1</v>
          </cell>
          <cell r="L1442">
            <v>6</v>
          </cell>
          <cell r="M1442">
            <v>38466</v>
          </cell>
          <cell r="N1442">
            <v>1400000000</v>
          </cell>
          <cell r="O1442" t="str">
            <v/>
          </cell>
          <cell r="P1442" t="str">
            <v/>
          </cell>
        </row>
        <row r="1443">
          <cell r="A1443">
            <v>1057</v>
          </cell>
          <cell r="B1443">
            <v>37918</v>
          </cell>
          <cell r="C1443">
            <v>39014</v>
          </cell>
          <cell r="D1443">
            <v>1</v>
          </cell>
          <cell r="E1443">
            <v>700</v>
          </cell>
          <cell r="F1443">
            <v>0.08</v>
          </cell>
          <cell r="G1443">
            <v>5.0000000000000001E-4</v>
          </cell>
          <cell r="H1443">
            <v>8.0166666666666664E-2</v>
          </cell>
          <cell r="I1443">
            <v>8.0166666666666664E-2</v>
          </cell>
          <cell r="J1443" t="str">
            <v>aaa</v>
          </cell>
          <cell r="K1443">
            <v>1</v>
          </cell>
          <cell r="L1443">
            <v>7</v>
          </cell>
          <cell r="M1443">
            <v>38557</v>
          </cell>
          <cell r="N1443">
            <v>1400000000</v>
          </cell>
          <cell r="O1443" t="str">
            <v/>
          </cell>
          <cell r="P1443" t="str">
            <v/>
          </cell>
        </row>
        <row r="1444">
          <cell r="A1444">
            <v>1057</v>
          </cell>
          <cell r="B1444">
            <v>37918</v>
          </cell>
          <cell r="C1444">
            <v>39014</v>
          </cell>
          <cell r="D1444">
            <v>1</v>
          </cell>
          <cell r="E1444">
            <v>700</v>
          </cell>
          <cell r="F1444">
            <v>0.08</v>
          </cell>
          <cell r="G1444">
            <v>5.0000000000000001E-4</v>
          </cell>
          <cell r="H1444">
            <v>8.0166666666666664E-2</v>
          </cell>
          <cell r="I1444">
            <v>8.0166666666666664E-2</v>
          </cell>
          <cell r="J1444" t="str">
            <v>aaa</v>
          </cell>
          <cell r="K1444">
            <v>1</v>
          </cell>
          <cell r="L1444">
            <v>8</v>
          </cell>
          <cell r="M1444">
            <v>38649</v>
          </cell>
          <cell r="N1444">
            <v>1400000000</v>
          </cell>
          <cell r="O1444" t="str">
            <v/>
          </cell>
          <cell r="P1444" t="str">
            <v/>
          </cell>
        </row>
        <row r="1445">
          <cell r="A1445">
            <v>1057</v>
          </cell>
          <cell r="B1445">
            <v>37918</v>
          </cell>
          <cell r="C1445">
            <v>39014</v>
          </cell>
          <cell r="D1445">
            <v>1</v>
          </cell>
          <cell r="E1445">
            <v>700</v>
          </cell>
          <cell r="F1445">
            <v>0.08</v>
          </cell>
          <cell r="G1445">
            <v>5.0000000000000001E-4</v>
          </cell>
          <cell r="H1445">
            <v>8.0166666666666664E-2</v>
          </cell>
          <cell r="I1445">
            <v>8.0166666666666664E-2</v>
          </cell>
          <cell r="J1445" t="str">
            <v>aaa</v>
          </cell>
          <cell r="K1445">
            <v>1</v>
          </cell>
          <cell r="L1445">
            <v>9</v>
          </cell>
          <cell r="M1445">
            <v>38741</v>
          </cell>
          <cell r="N1445">
            <v>1400000000</v>
          </cell>
          <cell r="O1445" t="str">
            <v/>
          </cell>
          <cell r="P1445" t="str">
            <v/>
          </cell>
        </row>
        <row r="1446">
          <cell r="A1446">
            <v>1057</v>
          </cell>
          <cell r="B1446">
            <v>37918</v>
          </cell>
          <cell r="C1446">
            <v>39014</v>
          </cell>
          <cell r="D1446">
            <v>1</v>
          </cell>
          <cell r="E1446">
            <v>700</v>
          </cell>
          <cell r="F1446">
            <v>0.08</v>
          </cell>
          <cell r="G1446">
            <v>5.0000000000000001E-4</v>
          </cell>
          <cell r="H1446">
            <v>8.0166666666666664E-2</v>
          </cell>
          <cell r="I1446">
            <v>8.0166666666666664E-2</v>
          </cell>
          <cell r="J1446" t="str">
            <v>aaa</v>
          </cell>
          <cell r="K1446">
            <v>1</v>
          </cell>
          <cell r="L1446">
            <v>10</v>
          </cell>
          <cell r="M1446">
            <v>38831</v>
          </cell>
          <cell r="N1446">
            <v>1400000000</v>
          </cell>
          <cell r="O1446" t="str">
            <v/>
          </cell>
          <cell r="P1446" t="str">
            <v/>
          </cell>
        </row>
        <row r="1447">
          <cell r="A1447">
            <v>1057</v>
          </cell>
          <cell r="B1447">
            <v>37918</v>
          </cell>
          <cell r="C1447">
            <v>39014</v>
          </cell>
          <cell r="D1447">
            <v>1</v>
          </cell>
          <cell r="E1447">
            <v>700</v>
          </cell>
          <cell r="F1447">
            <v>0.08</v>
          </cell>
          <cell r="G1447">
            <v>5.0000000000000001E-4</v>
          </cell>
          <cell r="H1447">
            <v>8.0166666666666664E-2</v>
          </cell>
          <cell r="I1447">
            <v>8.0166666666666664E-2</v>
          </cell>
          <cell r="J1447" t="str">
            <v>aaa</v>
          </cell>
          <cell r="K1447">
            <v>1</v>
          </cell>
          <cell r="L1447">
            <v>11</v>
          </cell>
          <cell r="M1447">
            <v>38922</v>
          </cell>
          <cell r="N1447">
            <v>1400000000</v>
          </cell>
          <cell r="O1447" t="str">
            <v/>
          </cell>
          <cell r="P1447" t="str">
            <v/>
          </cell>
        </row>
        <row r="1448">
          <cell r="A1448">
            <v>1057</v>
          </cell>
          <cell r="B1448">
            <v>37918</v>
          </cell>
          <cell r="C1448">
            <v>39014</v>
          </cell>
          <cell r="D1448">
            <v>1</v>
          </cell>
          <cell r="E1448">
            <v>700</v>
          </cell>
          <cell r="F1448">
            <v>0.08</v>
          </cell>
          <cell r="G1448">
            <v>5.0000000000000001E-4</v>
          </cell>
          <cell r="H1448">
            <v>8.0166666666666664E-2</v>
          </cell>
          <cell r="I1448">
            <v>8.0166666666666664E-2</v>
          </cell>
          <cell r="J1448" t="str">
            <v>aaa</v>
          </cell>
          <cell r="K1448">
            <v>1</v>
          </cell>
          <cell r="L1448">
            <v>12</v>
          </cell>
          <cell r="M1448">
            <v>39014</v>
          </cell>
          <cell r="N1448">
            <v>1400000000</v>
          </cell>
          <cell r="O1448" t="str">
            <v/>
          </cell>
          <cell r="P1448" t="str">
            <v/>
          </cell>
        </row>
        <row r="1449">
          <cell r="A1449">
            <v>1058</v>
          </cell>
          <cell r="B1449">
            <v>37930</v>
          </cell>
          <cell r="C1449">
            <v>38296</v>
          </cell>
          <cell r="D1449">
            <v>1</v>
          </cell>
          <cell r="E1449">
            <v>300</v>
          </cell>
          <cell r="F1449">
            <v>0.06</v>
          </cell>
          <cell r="G1449">
            <v>5.0000000000000001E-4</v>
          </cell>
          <cell r="H1449">
            <v>6.0499999999999998E-2</v>
          </cell>
          <cell r="I1449">
            <v>6.0499999999999998E-2</v>
          </cell>
          <cell r="J1449" t="str">
            <v>aaa</v>
          </cell>
          <cell r="K1449">
            <v>1</v>
          </cell>
          <cell r="L1449">
            <v>-1</v>
          </cell>
          <cell r="M1449" t="str">
            <v/>
          </cell>
          <cell r="N1449" t="str">
            <v/>
          </cell>
          <cell r="O1449">
            <v>15000000</v>
          </cell>
          <cell r="P1449" t="str">
            <v/>
          </cell>
        </row>
        <row r="1450">
          <cell r="A1450">
            <v>1058</v>
          </cell>
          <cell r="B1450">
            <v>37930</v>
          </cell>
          <cell r="C1450">
            <v>38296</v>
          </cell>
          <cell r="D1450">
            <v>1</v>
          </cell>
          <cell r="E1450">
            <v>300</v>
          </cell>
          <cell r="F1450">
            <v>0.06</v>
          </cell>
          <cell r="G1450">
            <v>5.0000000000000001E-4</v>
          </cell>
          <cell r="H1450">
            <v>6.0499999999999998E-2</v>
          </cell>
          <cell r="I1450">
            <v>6.0499999999999998E-2</v>
          </cell>
          <cell r="J1450" t="str">
            <v>aaa</v>
          </cell>
          <cell r="K1450">
            <v>1</v>
          </cell>
          <cell r="L1450">
            <v>0</v>
          </cell>
          <cell r="M1450" t="str">
            <v/>
          </cell>
          <cell r="N1450" t="str">
            <v/>
          </cell>
          <cell r="O1450" t="str">
            <v/>
          </cell>
          <cell r="P1450">
            <v>38296</v>
          </cell>
        </row>
        <row r="1451">
          <cell r="A1451">
            <v>1058</v>
          </cell>
          <cell r="B1451">
            <v>37930</v>
          </cell>
          <cell r="C1451">
            <v>38296</v>
          </cell>
          <cell r="D1451">
            <v>1</v>
          </cell>
          <cell r="E1451">
            <v>300</v>
          </cell>
          <cell r="F1451">
            <v>0.06</v>
          </cell>
          <cell r="G1451">
            <v>5.0000000000000001E-4</v>
          </cell>
          <cell r="H1451">
            <v>6.0499999999999998E-2</v>
          </cell>
          <cell r="I1451">
            <v>6.0499999999999998E-2</v>
          </cell>
          <cell r="J1451" t="str">
            <v>aaa</v>
          </cell>
          <cell r="K1451">
            <v>1</v>
          </cell>
          <cell r="L1451">
            <v>1</v>
          </cell>
          <cell r="M1451">
            <v>38022</v>
          </cell>
          <cell r="N1451">
            <v>450000000</v>
          </cell>
          <cell r="O1451" t="str">
            <v/>
          </cell>
          <cell r="P1451" t="str">
            <v/>
          </cell>
        </row>
        <row r="1452">
          <cell r="A1452">
            <v>1058</v>
          </cell>
          <cell r="B1452">
            <v>37930</v>
          </cell>
          <cell r="C1452">
            <v>38296</v>
          </cell>
          <cell r="D1452">
            <v>1</v>
          </cell>
          <cell r="E1452">
            <v>300</v>
          </cell>
          <cell r="F1452">
            <v>0.06</v>
          </cell>
          <cell r="G1452">
            <v>5.0000000000000001E-4</v>
          </cell>
          <cell r="H1452">
            <v>6.0499999999999998E-2</v>
          </cell>
          <cell r="I1452">
            <v>6.0499999999999998E-2</v>
          </cell>
          <cell r="J1452" t="str">
            <v>aaa</v>
          </cell>
          <cell r="K1452">
            <v>1</v>
          </cell>
          <cell r="L1452">
            <v>2</v>
          </cell>
          <cell r="M1452">
            <v>38112</v>
          </cell>
          <cell r="N1452">
            <v>450000000</v>
          </cell>
          <cell r="O1452" t="str">
            <v/>
          </cell>
          <cell r="P1452" t="str">
            <v/>
          </cell>
        </row>
        <row r="1453">
          <cell r="A1453">
            <v>1058</v>
          </cell>
          <cell r="B1453">
            <v>37930</v>
          </cell>
          <cell r="C1453">
            <v>38296</v>
          </cell>
          <cell r="D1453">
            <v>1</v>
          </cell>
          <cell r="E1453">
            <v>300</v>
          </cell>
          <cell r="F1453">
            <v>0.06</v>
          </cell>
          <cell r="G1453">
            <v>5.0000000000000001E-4</v>
          </cell>
          <cell r="H1453">
            <v>6.0499999999999998E-2</v>
          </cell>
          <cell r="I1453">
            <v>6.0499999999999998E-2</v>
          </cell>
          <cell r="J1453" t="str">
            <v>aaa</v>
          </cell>
          <cell r="K1453">
            <v>1</v>
          </cell>
          <cell r="L1453">
            <v>3</v>
          </cell>
          <cell r="M1453">
            <v>38204</v>
          </cell>
          <cell r="N1453">
            <v>450000000</v>
          </cell>
          <cell r="O1453" t="str">
            <v/>
          </cell>
          <cell r="P1453" t="str">
            <v/>
          </cell>
        </row>
        <row r="1454">
          <cell r="A1454">
            <v>1058</v>
          </cell>
          <cell r="B1454">
            <v>37930</v>
          </cell>
          <cell r="C1454">
            <v>38296</v>
          </cell>
          <cell r="D1454">
            <v>1</v>
          </cell>
          <cell r="E1454">
            <v>300</v>
          </cell>
          <cell r="F1454">
            <v>0.06</v>
          </cell>
          <cell r="G1454">
            <v>5.0000000000000001E-4</v>
          </cell>
          <cell r="H1454">
            <v>6.0499999999999998E-2</v>
          </cell>
          <cell r="I1454">
            <v>6.0499999999999998E-2</v>
          </cell>
          <cell r="J1454" t="str">
            <v>aaa</v>
          </cell>
          <cell r="K1454">
            <v>1</v>
          </cell>
          <cell r="L1454">
            <v>4</v>
          </cell>
          <cell r="M1454">
            <v>38296</v>
          </cell>
          <cell r="N1454">
            <v>450000000</v>
          </cell>
          <cell r="O1454" t="str">
            <v/>
          </cell>
          <cell r="P1454" t="str">
            <v/>
          </cell>
        </row>
        <row r="1455">
          <cell r="A1455">
            <v>1059</v>
          </cell>
          <cell r="B1455">
            <v>37935</v>
          </cell>
          <cell r="C1455">
            <v>38666</v>
          </cell>
          <cell r="D1455">
            <v>1</v>
          </cell>
          <cell r="E1455">
            <v>300</v>
          </cell>
          <cell r="F1455">
            <v>7.0000000000000007E-2</v>
          </cell>
          <cell r="G1455">
            <v>5.0000000000000001E-4</v>
          </cell>
          <cell r="H1455">
            <v>7.0250000000000007E-2</v>
          </cell>
          <cell r="I1455">
            <v>7.0250000000000007E-2</v>
          </cell>
          <cell r="J1455" t="str">
            <v>aaa</v>
          </cell>
          <cell r="K1455">
            <v>1</v>
          </cell>
          <cell r="L1455">
            <v>-1</v>
          </cell>
          <cell r="M1455" t="str">
            <v/>
          </cell>
          <cell r="N1455" t="str">
            <v/>
          </cell>
          <cell r="O1455">
            <v>15000000</v>
          </cell>
          <cell r="P1455" t="str">
            <v/>
          </cell>
        </row>
        <row r="1456">
          <cell r="A1456">
            <v>1059</v>
          </cell>
          <cell r="B1456">
            <v>37935</v>
          </cell>
          <cell r="C1456">
            <v>38666</v>
          </cell>
          <cell r="D1456">
            <v>1</v>
          </cell>
          <cell r="E1456">
            <v>300</v>
          </cell>
          <cell r="F1456">
            <v>7.0000000000000007E-2</v>
          </cell>
          <cell r="G1456">
            <v>5.0000000000000001E-4</v>
          </cell>
          <cell r="H1456">
            <v>7.0250000000000007E-2</v>
          </cell>
          <cell r="I1456">
            <v>7.0250000000000007E-2</v>
          </cell>
          <cell r="J1456" t="str">
            <v>aaa</v>
          </cell>
          <cell r="K1456">
            <v>1</v>
          </cell>
          <cell r="L1456">
            <v>0</v>
          </cell>
          <cell r="M1456" t="str">
            <v/>
          </cell>
          <cell r="N1456" t="str">
            <v/>
          </cell>
          <cell r="O1456" t="str">
            <v/>
          </cell>
          <cell r="P1456">
            <v>38666</v>
          </cell>
        </row>
        <row r="1457">
          <cell r="A1457">
            <v>1059</v>
          </cell>
          <cell r="B1457">
            <v>37935</v>
          </cell>
          <cell r="C1457">
            <v>38666</v>
          </cell>
          <cell r="D1457">
            <v>1</v>
          </cell>
          <cell r="E1457">
            <v>300</v>
          </cell>
          <cell r="F1457">
            <v>7.0000000000000007E-2</v>
          </cell>
          <cell r="G1457">
            <v>5.0000000000000001E-4</v>
          </cell>
          <cell r="H1457">
            <v>7.0250000000000007E-2</v>
          </cell>
          <cell r="I1457">
            <v>7.0250000000000007E-2</v>
          </cell>
          <cell r="J1457" t="str">
            <v>aaa</v>
          </cell>
          <cell r="K1457">
            <v>1</v>
          </cell>
          <cell r="L1457">
            <v>1</v>
          </cell>
          <cell r="M1457">
            <v>38027</v>
          </cell>
          <cell r="N1457">
            <v>525000000</v>
          </cell>
          <cell r="O1457" t="str">
            <v/>
          </cell>
          <cell r="P1457" t="str">
            <v/>
          </cell>
        </row>
        <row r="1458">
          <cell r="A1458">
            <v>1059</v>
          </cell>
          <cell r="B1458">
            <v>37935</v>
          </cell>
          <cell r="C1458">
            <v>38666</v>
          </cell>
          <cell r="D1458">
            <v>1</v>
          </cell>
          <cell r="E1458">
            <v>300</v>
          </cell>
          <cell r="F1458">
            <v>7.0000000000000007E-2</v>
          </cell>
          <cell r="G1458">
            <v>5.0000000000000001E-4</v>
          </cell>
          <cell r="H1458">
            <v>7.0250000000000007E-2</v>
          </cell>
          <cell r="I1458">
            <v>7.0250000000000007E-2</v>
          </cell>
          <cell r="J1458" t="str">
            <v>aaa</v>
          </cell>
          <cell r="K1458">
            <v>1</v>
          </cell>
          <cell r="L1458">
            <v>2</v>
          </cell>
          <cell r="M1458">
            <v>38117</v>
          </cell>
          <cell r="N1458">
            <v>525000000</v>
          </cell>
          <cell r="O1458" t="str">
            <v/>
          </cell>
          <cell r="P1458" t="str">
            <v/>
          </cell>
        </row>
        <row r="1459">
          <cell r="A1459">
            <v>1059</v>
          </cell>
          <cell r="B1459">
            <v>37935</v>
          </cell>
          <cell r="C1459">
            <v>38666</v>
          </cell>
          <cell r="D1459">
            <v>1</v>
          </cell>
          <cell r="E1459">
            <v>300</v>
          </cell>
          <cell r="F1459">
            <v>7.0000000000000007E-2</v>
          </cell>
          <cell r="G1459">
            <v>5.0000000000000001E-4</v>
          </cell>
          <cell r="H1459">
            <v>7.0250000000000007E-2</v>
          </cell>
          <cell r="I1459">
            <v>7.0250000000000007E-2</v>
          </cell>
          <cell r="J1459" t="str">
            <v>aaa</v>
          </cell>
          <cell r="K1459">
            <v>1</v>
          </cell>
          <cell r="L1459">
            <v>3</v>
          </cell>
          <cell r="M1459">
            <v>38209</v>
          </cell>
          <cell r="N1459">
            <v>525000000</v>
          </cell>
          <cell r="O1459" t="str">
            <v/>
          </cell>
          <cell r="P1459" t="str">
            <v/>
          </cell>
        </row>
        <row r="1460">
          <cell r="A1460">
            <v>1059</v>
          </cell>
          <cell r="B1460">
            <v>37935</v>
          </cell>
          <cell r="C1460">
            <v>38666</v>
          </cell>
          <cell r="D1460">
            <v>1</v>
          </cell>
          <cell r="E1460">
            <v>300</v>
          </cell>
          <cell r="F1460">
            <v>7.0000000000000007E-2</v>
          </cell>
          <cell r="G1460">
            <v>5.0000000000000001E-4</v>
          </cell>
          <cell r="H1460">
            <v>7.0250000000000007E-2</v>
          </cell>
          <cell r="I1460">
            <v>7.0250000000000007E-2</v>
          </cell>
          <cell r="J1460" t="str">
            <v>aaa</v>
          </cell>
          <cell r="K1460">
            <v>1</v>
          </cell>
          <cell r="L1460">
            <v>4</v>
          </cell>
          <cell r="M1460">
            <v>38301</v>
          </cell>
          <cell r="N1460">
            <v>525000000</v>
          </cell>
          <cell r="O1460" t="str">
            <v/>
          </cell>
          <cell r="P1460" t="str">
            <v/>
          </cell>
        </row>
        <row r="1461">
          <cell r="A1461">
            <v>1059</v>
          </cell>
          <cell r="B1461">
            <v>37935</v>
          </cell>
          <cell r="C1461">
            <v>38666</v>
          </cell>
          <cell r="D1461">
            <v>1</v>
          </cell>
          <cell r="E1461">
            <v>300</v>
          </cell>
          <cell r="F1461">
            <v>7.0000000000000007E-2</v>
          </cell>
          <cell r="G1461">
            <v>5.0000000000000001E-4</v>
          </cell>
          <cell r="H1461">
            <v>7.0250000000000007E-2</v>
          </cell>
          <cell r="I1461">
            <v>7.0250000000000007E-2</v>
          </cell>
          <cell r="J1461" t="str">
            <v>aaa</v>
          </cell>
          <cell r="K1461">
            <v>1</v>
          </cell>
          <cell r="L1461">
            <v>5</v>
          </cell>
          <cell r="M1461">
            <v>38393</v>
          </cell>
          <cell r="N1461">
            <v>525000000</v>
          </cell>
          <cell r="O1461" t="str">
            <v/>
          </cell>
          <cell r="P1461" t="str">
            <v/>
          </cell>
        </row>
        <row r="1462">
          <cell r="A1462">
            <v>1059</v>
          </cell>
          <cell r="B1462">
            <v>37935</v>
          </cell>
          <cell r="C1462">
            <v>38666</v>
          </cell>
          <cell r="D1462">
            <v>1</v>
          </cell>
          <cell r="E1462">
            <v>300</v>
          </cell>
          <cell r="F1462">
            <v>7.0000000000000007E-2</v>
          </cell>
          <cell r="G1462">
            <v>5.0000000000000001E-4</v>
          </cell>
          <cell r="H1462">
            <v>7.0250000000000007E-2</v>
          </cell>
          <cell r="I1462">
            <v>7.0250000000000007E-2</v>
          </cell>
          <cell r="J1462" t="str">
            <v>aaa</v>
          </cell>
          <cell r="K1462">
            <v>1</v>
          </cell>
          <cell r="L1462">
            <v>6</v>
          </cell>
          <cell r="M1462">
            <v>38482</v>
          </cell>
          <cell r="N1462">
            <v>525000000</v>
          </cell>
          <cell r="O1462" t="str">
            <v/>
          </cell>
          <cell r="P1462" t="str">
            <v/>
          </cell>
        </row>
        <row r="1463">
          <cell r="A1463">
            <v>1059</v>
          </cell>
          <cell r="B1463">
            <v>37935</v>
          </cell>
          <cell r="C1463">
            <v>38666</v>
          </cell>
          <cell r="D1463">
            <v>1</v>
          </cell>
          <cell r="E1463">
            <v>300</v>
          </cell>
          <cell r="F1463">
            <v>7.0000000000000007E-2</v>
          </cell>
          <cell r="G1463">
            <v>5.0000000000000001E-4</v>
          </cell>
          <cell r="H1463">
            <v>7.0250000000000007E-2</v>
          </cell>
          <cell r="I1463">
            <v>7.0250000000000007E-2</v>
          </cell>
          <cell r="J1463" t="str">
            <v>aaa</v>
          </cell>
          <cell r="K1463">
            <v>1</v>
          </cell>
          <cell r="L1463">
            <v>7</v>
          </cell>
          <cell r="M1463">
            <v>38574</v>
          </cell>
          <cell r="N1463">
            <v>525000000</v>
          </cell>
          <cell r="O1463" t="str">
            <v/>
          </cell>
          <cell r="P1463" t="str">
            <v/>
          </cell>
        </row>
        <row r="1464">
          <cell r="A1464">
            <v>1059</v>
          </cell>
          <cell r="B1464">
            <v>37935</v>
          </cell>
          <cell r="C1464">
            <v>38666</v>
          </cell>
          <cell r="D1464">
            <v>1</v>
          </cell>
          <cell r="E1464">
            <v>300</v>
          </cell>
          <cell r="F1464">
            <v>7.0000000000000007E-2</v>
          </cell>
          <cell r="G1464">
            <v>5.0000000000000001E-4</v>
          </cell>
          <cell r="H1464">
            <v>7.0250000000000007E-2</v>
          </cell>
          <cell r="I1464">
            <v>7.0250000000000007E-2</v>
          </cell>
          <cell r="J1464" t="str">
            <v>aaa</v>
          </cell>
          <cell r="K1464">
            <v>1</v>
          </cell>
          <cell r="L1464">
            <v>8</v>
          </cell>
          <cell r="M1464">
            <v>38666</v>
          </cell>
          <cell r="N1464">
            <v>525000000</v>
          </cell>
          <cell r="O1464" t="str">
            <v/>
          </cell>
          <cell r="P1464" t="str">
            <v/>
          </cell>
        </row>
        <row r="1465">
          <cell r="A1465">
            <v>1060</v>
          </cell>
          <cell r="B1465">
            <v>37938</v>
          </cell>
          <cell r="C1465">
            <v>39034</v>
          </cell>
          <cell r="D1465">
            <v>1</v>
          </cell>
          <cell r="E1465">
            <v>300</v>
          </cell>
          <cell r="F1465">
            <v>0.08</v>
          </cell>
          <cell r="G1465">
            <v>5.0000000000000001E-4</v>
          </cell>
          <cell r="H1465">
            <v>8.0166666666666664E-2</v>
          </cell>
          <cell r="I1465">
            <v>8.0166666666666664E-2</v>
          </cell>
          <cell r="J1465" t="str">
            <v>aaa</v>
          </cell>
          <cell r="K1465">
            <v>1</v>
          </cell>
          <cell r="L1465">
            <v>-1</v>
          </cell>
          <cell r="M1465" t="str">
            <v/>
          </cell>
          <cell r="N1465" t="str">
            <v/>
          </cell>
          <cell r="O1465">
            <v>15000000</v>
          </cell>
          <cell r="P1465" t="str">
            <v/>
          </cell>
        </row>
        <row r="1466">
          <cell r="A1466">
            <v>1060</v>
          </cell>
          <cell r="B1466">
            <v>37938</v>
          </cell>
          <cell r="C1466">
            <v>39034</v>
          </cell>
          <cell r="D1466">
            <v>1</v>
          </cell>
          <cell r="E1466">
            <v>300</v>
          </cell>
          <cell r="F1466">
            <v>0.08</v>
          </cell>
          <cell r="G1466">
            <v>5.0000000000000001E-4</v>
          </cell>
          <cell r="H1466">
            <v>8.0166666666666664E-2</v>
          </cell>
          <cell r="I1466">
            <v>8.0166666666666664E-2</v>
          </cell>
          <cell r="J1466" t="str">
            <v>aaa</v>
          </cell>
          <cell r="K1466">
            <v>1</v>
          </cell>
          <cell r="L1466">
            <v>0</v>
          </cell>
          <cell r="M1466" t="str">
            <v/>
          </cell>
          <cell r="N1466" t="str">
            <v/>
          </cell>
          <cell r="O1466" t="str">
            <v/>
          </cell>
          <cell r="P1466">
            <v>39034</v>
          </cell>
        </row>
        <row r="1467">
          <cell r="A1467">
            <v>1060</v>
          </cell>
          <cell r="B1467">
            <v>37938</v>
          </cell>
          <cell r="C1467">
            <v>39034</v>
          </cell>
          <cell r="D1467">
            <v>1</v>
          </cell>
          <cell r="E1467">
            <v>300</v>
          </cell>
          <cell r="F1467">
            <v>0.08</v>
          </cell>
          <cell r="G1467">
            <v>5.0000000000000001E-4</v>
          </cell>
          <cell r="H1467">
            <v>8.0166666666666664E-2</v>
          </cell>
          <cell r="I1467">
            <v>8.0166666666666664E-2</v>
          </cell>
          <cell r="J1467" t="str">
            <v>aaa</v>
          </cell>
          <cell r="K1467">
            <v>1</v>
          </cell>
          <cell r="L1467">
            <v>1</v>
          </cell>
          <cell r="M1467">
            <v>38030</v>
          </cell>
          <cell r="N1467">
            <v>600000000</v>
          </cell>
          <cell r="O1467" t="str">
            <v/>
          </cell>
          <cell r="P1467" t="str">
            <v/>
          </cell>
        </row>
        <row r="1468">
          <cell r="A1468">
            <v>1060</v>
          </cell>
          <cell r="B1468">
            <v>37938</v>
          </cell>
          <cell r="C1468">
            <v>39034</v>
          </cell>
          <cell r="D1468">
            <v>1</v>
          </cell>
          <cell r="E1468">
            <v>300</v>
          </cell>
          <cell r="F1468">
            <v>0.08</v>
          </cell>
          <cell r="G1468">
            <v>5.0000000000000001E-4</v>
          </cell>
          <cell r="H1468">
            <v>8.0166666666666664E-2</v>
          </cell>
          <cell r="I1468">
            <v>8.0166666666666664E-2</v>
          </cell>
          <cell r="J1468" t="str">
            <v>aaa</v>
          </cell>
          <cell r="K1468">
            <v>1</v>
          </cell>
          <cell r="L1468">
            <v>2</v>
          </cell>
          <cell r="M1468">
            <v>38120</v>
          </cell>
          <cell r="N1468">
            <v>600000000</v>
          </cell>
          <cell r="O1468" t="str">
            <v/>
          </cell>
          <cell r="P1468" t="str">
            <v/>
          </cell>
        </row>
        <row r="1469">
          <cell r="A1469">
            <v>1060</v>
          </cell>
          <cell r="B1469">
            <v>37938</v>
          </cell>
          <cell r="C1469">
            <v>39034</v>
          </cell>
          <cell r="D1469">
            <v>1</v>
          </cell>
          <cell r="E1469">
            <v>300</v>
          </cell>
          <cell r="F1469">
            <v>0.08</v>
          </cell>
          <cell r="G1469">
            <v>5.0000000000000001E-4</v>
          </cell>
          <cell r="H1469">
            <v>8.0166666666666664E-2</v>
          </cell>
          <cell r="I1469">
            <v>8.0166666666666664E-2</v>
          </cell>
          <cell r="J1469" t="str">
            <v>aaa</v>
          </cell>
          <cell r="K1469">
            <v>1</v>
          </cell>
          <cell r="L1469">
            <v>3</v>
          </cell>
          <cell r="M1469">
            <v>38212</v>
          </cell>
          <cell r="N1469">
            <v>600000000</v>
          </cell>
          <cell r="O1469" t="str">
            <v/>
          </cell>
          <cell r="P1469" t="str">
            <v/>
          </cell>
        </row>
        <row r="1470">
          <cell r="A1470">
            <v>1060</v>
          </cell>
          <cell r="B1470">
            <v>37938</v>
          </cell>
          <cell r="C1470">
            <v>39034</v>
          </cell>
          <cell r="D1470">
            <v>1</v>
          </cell>
          <cell r="E1470">
            <v>300</v>
          </cell>
          <cell r="F1470">
            <v>0.08</v>
          </cell>
          <cell r="G1470">
            <v>5.0000000000000001E-4</v>
          </cell>
          <cell r="H1470">
            <v>8.0166666666666664E-2</v>
          </cell>
          <cell r="I1470">
            <v>8.0166666666666664E-2</v>
          </cell>
          <cell r="J1470" t="str">
            <v>aaa</v>
          </cell>
          <cell r="K1470">
            <v>1</v>
          </cell>
          <cell r="L1470">
            <v>4</v>
          </cell>
          <cell r="M1470">
            <v>38304</v>
          </cell>
          <cell r="N1470">
            <v>600000000</v>
          </cell>
          <cell r="O1470" t="str">
            <v/>
          </cell>
          <cell r="P1470" t="str">
            <v/>
          </cell>
        </row>
        <row r="1471">
          <cell r="A1471">
            <v>1060</v>
          </cell>
          <cell r="B1471">
            <v>37938</v>
          </cell>
          <cell r="C1471">
            <v>39034</v>
          </cell>
          <cell r="D1471">
            <v>1</v>
          </cell>
          <cell r="E1471">
            <v>300</v>
          </cell>
          <cell r="F1471">
            <v>0.08</v>
          </cell>
          <cell r="G1471">
            <v>5.0000000000000001E-4</v>
          </cell>
          <cell r="H1471">
            <v>8.0166666666666664E-2</v>
          </cell>
          <cell r="I1471">
            <v>8.0166666666666664E-2</v>
          </cell>
          <cell r="J1471" t="str">
            <v>aaa</v>
          </cell>
          <cell r="K1471">
            <v>1</v>
          </cell>
          <cell r="L1471">
            <v>5</v>
          </cell>
          <cell r="M1471">
            <v>38396</v>
          </cell>
          <cell r="N1471">
            <v>600000000</v>
          </cell>
          <cell r="O1471" t="str">
            <v/>
          </cell>
          <cell r="P1471" t="str">
            <v/>
          </cell>
        </row>
        <row r="1472">
          <cell r="A1472">
            <v>1060</v>
          </cell>
          <cell r="B1472">
            <v>37938</v>
          </cell>
          <cell r="C1472">
            <v>39034</v>
          </cell>
          <cell r="D1472">
            <v>1</v>
          </cell>
          <cell r="E1472">
            <v>300</v>
          </cell>
          <cell r="F1472">
            <v>0.08</v>
          </cell>
          <cell r="G1472">
            <v>5.0000000000000001E-4</v>
          </cell>
          <cell r="H1472">
            <v>8.0166666666666664E-2</v>
          </cell>
          <cell r="I1472">
            <v>8.0166666666666664E-2</v>
          </cell>
          <cell r="J1472" t="str">
            <v>aaa</v>
          </cell>
          <cell r="K1472">
            <v>1</v>
          </cell>
          <cell r="L1472">
            <v>6</v>
          </cell>
          <cell r="M1472">
            <v>38485</v>
          </cell>
          <cell r="N1472">
            <v>600000000</v>
          </cell>
          <cell r="O1472" t="str">
            <v/>
          </cell>
          <cell r="P1472" t="str">
            <v/>
          </cell>
        </row>
        <row r="1473">
          <cell r="A1473">
            <v>1060</v>
          </cell>
          <cell r="B1473">
            <v>37938</v>
          </cell>
          <cell r="C1473">
            <v>39034</v>
          </cell>
          <cell r="D1473">
            <v>1</v>
          </cell>
          <cell r="E1473">
            <v>300</v>
          </cell>
          <cell r="F1473">
            <v>0.08</v>
          </cell>
          <cell r="G1473">
            <v>5.0000000000000001E-4</v>
          </cell>
          <cell r="H1473">
            <v>8.0166666666666664E-2</v>
          </cell>
          <cell r="I1473">
            <v>8.0166666666666664E-2</v>
          </cell>
          <cell r="J1473" t="str">
            <v>aaa</v>
          </cell>
          <cell r="K1473">
            <v>1</v>
          </cell>
          <cell r="L1473">
            <v>7</v>
          </cell>
          <cell r="M1473">
            <v>38577</v>
          </cell>
          <cell r="N1473">
            <v>600000000</v>
          </cell>
          <cell r="O1473" t="str">
            <v/>
          </cell>
          <cell r="P1473" t="str">
            <v/>
          </cell>
        </row>
        <row r="1474">
          <cell r="A1474">
            <v>1060</v>
          </cell>
          <cell r="B1474">
            <v>37938</v>
          </cell>
          <cell r="C1474">
            <v>39034</v>
          </cell>
          <cell r="D1474">
            <v>1</v>
          </cell>
          <cell r="E1474">
            <v>300</v>
          </cell>
          <cell r="F1474">
            <v>0.08</v>
          </cell>
          <cell r="G1474">
            <v>5.0000000000000001E-4</v>
          </cell>
          <cell r="H1474">
            <v>8.0166666666666664E-2</v>
          </cell>
          <cell r="I1474">
            <v>8.0166666666666664E-2</v>
          </cell>
          <cell r="J1474" t="str">
            <v>aaa</v>
          </cell>
          <cell r="K1474">
            <v>1</v>
          </cell>
          <cell r="L1474">
            <v>8</v>
          </cell>
          <cell r="M1474">
            <v>38669</v>
          </cell>
          <cell r="N1474">
            <v>600000000</v>
          </cell>
          <cell r="O1474" t="str">
            <v/>
          </cell>
          <cell r="P1474" t="str">
            <v/>
          </cell>
        </row>
        <row r="1475">
          <cell r="A1475">
            <v>1060</v>
          </cell>
          <cell r="B1475">
            <v>37938</v>
          </cell>
          <cell r="C1475">
            <v>39034</v>
          </cell>
          <cell r="D1475">
            <v>1</v>
          </cell>
          <cell r="E1475">
            <v>300</v>
          </cell>
          <cell r="F1475">
            <v>0.08</v>
          </cell>
          <cell r="G1475">
            <v>5.0000000000000001E-4</v>
          </cell>
          <cell r="H1475">
            <v>8.0166666666666664E-2</v>
          </cell>
          <cell r="I1475">
            <v>8.0166666666666664E-2</v>
          </cell>
          <cell r="J1475" t="str">
            <v>aaa</v>
          </cell>
          <cell r="K1475">
            <v>1</v>
          </cell>
          <cell r="L1475">
            <v>9</v>
          </cell>
          <cell r="M1475">
            <v>38761</v>
          </cell>
          <cell r="N1475">
            <v>600000000</v>
          </cell>
          <cell r="O1475" t="str">
            <v/>
          </cell>
          <cell r="P1475" t="str">
            <v/>
          </cell>
        </row>
        <row r="1476">
          <cell r="A1476">
            <v>1060</v>
          </cell>
          <cell r="B1476">
            <v>37938</v>
          </cell>
          <cell r="C1476">
            <v>39034</v>
          </cell>
          <cell r="D1476">
            <v>1</v>
          </cell>
          <cell r="E1476">
            <v>300</v>
          </cell>
          <cell r="F1476">
            <v>0.08</v>
          </cell>
          <cell r="G1476">
            <v>5.0000000000000001E-4</v>
          </cell>
          <cell r="H1476">
            <v>8.0166666666666664E-2</v>
          </cell>
          <cell r="I1476">
            <v>8.0166666666666664E-2</v>
          </cell>
          <cell r="J1476" t="str">
            <v>aaa</v>
          </cell>
          <cell r="K1476">
            <v>1</v>
          </cell>
          <cell r="L1476">
            <v>10</v>
          </cell>
          <cell r="M1476">
            <v>38850</v>
          </cell>
          <cell r="N1476">
            <v>600000000</v>
          </cell>
          <cell r="O1476" t="str">
            <v/>
          </cell>
          <cell r="P1476" t="str">
            <v/>
          </cell>
        </row>
        <row r="1477">
          <cell r="A1477">
            <v>1060</v>
          </cell>
          <cell r="B1477">
            <v>37938</v>
          </cell>
          <cell r="C1477">
            <v>39034</v>
          </cell>
          <cell r="D1477">
            <v>1</v>
          </cell>
          <cell r="E1477">
            <v>300</v>
          </cell>
          <cell r="F1477">
            <v>0.08</v>
          </cell>
          <cell r="G1477">
            <v>5.0000000000000001E-4</v>
          </cell>
          <cell r="H1477">
            <v>8.0166666666666664E-2</v>
          </cell>
          <cell r="I1477">
            <v>8.0166666666666664E-2</v>
          </cell>
          <cell r="J1477" t="str">
            <v>aaa</v>
          </cell>
          <cell r="K1477">
            <v>1</v>
          </cell>
          <cell r="L1477">
            <v>11</v>
          </cell>
          <cell r="M1477">
            <v>38942</v>
          </cell>
          <cell r="N1477">
            <v>600000000</v>
          </cell>
          <cell r="O1477" t="str">
            <v/>
          </cell>
          <cell r="P1477" t="str">
            <v/>
          </cell>
        </row>
        <row r="1478">
          <cell r="A1478">
            <v>1060</v>
          </cell>
          <cell r="B1478">
            <v>37938</v>
          </cell>
          <cell r="C1478">
            <v>39034</v>
          </cell>
          <cell r="D1478">
            <v>1</v>
          </cell>
          <cell r="E1478">
            <v>300</v>
          </cell>
          <cell r="F1478">
            <v>0.08</v>
          </cell>
          <cell r="G1478">
            <v>5.0000000000000001E-4</v>
          </cell>
          <cell r="H1478">
            <v>8.0166666666666664E-2</v>
          </cell>
          <cell r="I1478">
            <v>8.0166666666666664E-2</v>
          </cell>
          <cell r="J1478" t="str">
            <v>aaa</v>
          </cell>
          <cell r="K1478">
            <v>1</v>
          </cell>
          <cell r="L1478">
            <v>12</v>
          </cell>
          <cell r="M1478">
            <v>39034</v>
          </cell>
          <cell r="N1478">
            <v>600000000</v>
          </cell>
          <cell r="O1478" t="str">
            <v/>
          </cell>
          <cell r="P1478" t="str">
            <v/>
          </cell>
        </row>
        <row r="1479">
          <cell r="A1479">
            <v>1061</v>
          </cell>
          <cell r="B1479">
            <v>37943</v>
          </cell>
          <cell r="C1479">
            <v>38309</v>
          </cell>
          <cell r="D1479">
            <v>1</v>
          </cell>
          <cell r="E1479">
            <v>300</v>
          </cell>
          <cell r="F1479">
            <v>0.06</v>
          </cell>
          <cell r="G1479">
            <v>5.0000000000000001E-4</v>
          </cell>
          <cell r="H1479">
            <v>6.0499999999999998E-2</v>
          </cell>
          <cell r="I1479">
            <v>6.0499999999999998E-2</v>
          </cell>
          <cell r="J1479" t="str">
            <v>aaa</v>
          </cell>
          <cell r="K1479">
            <v>1</v>
          </cell>
          <cell r="L1479">
            <v>-1</v>
          </cell>
          <cell r="M1479" t="str">
            <v/>
          </cell>
          <cell r="N1479" t="str">
            <v/>
          </cell>
          <cell r="O1479">
            <v>15000000</v>
          </cell>
          <cell r="P1479" t="str">
            <v/>
          </cell>
        </row>
        <row r="1480">
          <cell r="A1480">
            <v>1061</v>
          </cell>
          <cell r="B1480">
            <v>37943</v>
          </cell>
          <cell r="C1480">
            <v>38309</v>
          </cell>
          <cell r="D1480">
            <v>1</v>
          </cell>
          <cell r="E1480">
            <v>300</v>
          </cell>
          <cell r="F1480">
            <v>0.06</v>
          </cell>
          <cell r="G1480">
            <v>5.0000000000000001E-4</v>
          </cell>
          <cell r="H1480">
            <v>6.0499999999999998E-2</v>
          </cell>
          <cell r="I1480">
            <v>6.0499999999999998E-2</v>
          </cell>
          <cell r="J1480" t="str">
            <v>aaa</v>
          </cell>
          <cell r="K1480">
            <v>1</v>
          </cell>
          <cell r="L1480">
            <v>0</v>
          </cell>
          <cell r="M1480" t="str">
            <v/>
          </cell>
          <cell r="N1480" t="str">
            <v/>
          </cell>
          <cell r="O1480" t="str">
            <v/>
          </cell>
          <cell r="P1480">
            <v>38309</v>
          </cell>
        </row>
        <row r="1481">
          <cell r="A1481">
            <v>1061</v>
          </cell>
          <cell r="B1481">
            <v>37943</v>
          </cell>
          <cell r="C1481">
            <v>38309</v>
          </cell>
          <cell r="D1481">
            <v>1</v>
          </cell>
          <cell r="E1481">
            <v>300</v>
          </cell>
          <cell r="F1481">
            <v>0.06</v>
          </cell>
          <cell r="G1481">
            <v>5.0000000000000001E-4</v>
          </cell>
          <cell r="H1481">
            <v>6.0499999999999998E-2</v>
          </cell>
          <cell r="I1481">
            <v>6.0499999999999998E-2</v>
          </cell>
          <cell r="J1481" t="str">
            <v>aaa</v>
          </cell>
          <cell r="K1481">
            <v>1</v>
          </cell>
          <cell r="L1481">
            <v>1</v>
          </cell>
          <cell r="M1481">
            <v>38035</v>
          </cell>
          <cell r="N1481">
            <v>450000000</v>
          </cell>
          <cell r="O1481" t="str">
            <v/>
          </cell>
          <cell r="P1481" t="str">
            <v/>
          </cell>
        </row>
        <row r="1482">
          <cell r="A1482">
            <v>1061</v>
          </cell>
          <cell r="B1482">
            <v>37943</v>
          </cell>
          <cell r="C1482">
            <v>38309</v>
          </cell>
          <cell r="D1482">
            <v>1</v>
          </cell>
          <cell r="E1482">
            <v>300</v>
          </cell>
          <cell r="F1482">
            <v>0.06</v>
          </cell>
          <cell r="G1482">
            <v>5.0000000000000001E-4</v>
          </cell>
          <cell r="H1482">
            <v>6.0499999999999998E-2</v>
          </cell>
          <cell r="I1482">
            <v>6.0499999999999998E-2</v>
          </cell>
          <cell r="J1482" t="str">
            <v>aaa</v>
          </cell>
          <cell r="K1482">
            <v>1</v>
          </cell>
          <cell r="L1482">
            <v>2</v>
          </cell>
          <cell r="M1482">
            <v>38125</v>
          </cell>
          <cell r="N1482">
            <v>450000000</v>
          </cell>
          <cell r="O1482" t="str">
            <v/>
          </cell>
          <cell r="P1482" t="str">
            <v/>
          </cell>
        </row>
        <row r="1483">
          <cell r="A1483">
            <v>1061</v>
          </cell>
          <cell r="B1483">
            <v>37943</v>
          </cell>
          <cell r="C1483">
            <v>38309</v>
          </cell>
          <cell r="D1483">
            <v>1</v>
          </cell>
          <cell r="E1483">
            <v>300</v>
          </cell>
          <cell r="F1483">
            <v>0.06</v>
          </cell>
          <cell r="G1483">
            <v>5.0000000000000001E-4</v>
          </cell>
          <cell r="H1483">
            <v>6.0499999999999998E-2</v>
          </cell>
          <cell r="I1483">
            <v>6.0499999999999998E-2</v>
          </cell>
          <cell r="J1483" t="str">
            <v>aaa</v>
          </cell>
          <cell r="K1483">
            <v>1</v>
          </cell>
          <cell r="L1483">
            <v>3</v>
          </cell>
          <cell r="M1483">
            <v>38217</v>
          </cell>
          <cell r="N1483">
            <v>450000000</v>
          </cell>
          <cell r="O1483" t="str">
            <v/>
          </cell>
          <cell r="P1483" t="str">
            <v/>
          </cell>
        </row>
        <row r="1484">
          <cell r="A1484">
            <v>1061</v>
          </cell>
          <cell r="B1484">
            <v>37943</v>
          </cell>
          <cell r="C1484">
            <v>38309</v>
          </cell>
          <cell r="D1484">
            <v>1</v>
          </cell>
          <cell r="E1484">
            <v>300</v>
          </cell>
          <cell r="F1484">
            <v>0.06</v>
          </cell>
          <cell r="G1484">
            <v>5.0000000000000001E-4</v>
          </cell>
          <cell r="H1484">
            <v>6.0499999999999998E-2</v>
          </cell>
          <cell r="I1484">
            <v>6.0499999999999998E-2</v>
          </cell>
          <cell r="J1484" t="str">
            <v>aaa</v>
          </cell>
          <cell r="K1484">
            <v>1</v>
          </cell>
          <cell r="L1484">
            <v>4</v>
          </cell>
          <cell r="M1484">
            <v>38309</v>
          </cell>
          <cell r="N1484">
            <v>450000000</v>
          </cell>
          <cell r="O1484" t="str">
            <v/>
          </cell>
          <cell r="P1484" t="str">
            <v/>
          </cell>
        </row>
        <row r="1485">
          <cell r="A1485">
            <v>1062</v>
          </cell>
          <cell r="B1485">
            <v>37945</v>
          </cell>
          <cell r="C1485">
            <v>38676</v>
          </cell>
          <cell r="D1485">
            <v>1</v>
          </cell>
          <cell r="E1485">
            <v>300</v>
          </cell>
          <cell r="F1485">
            <v>7.0000000000000007E-2</v>
          </cell>
          <cell r="G1485">
            <v>5.0000000000000001E-4</v>
          </cell>
          <cell r="H1485">
            <v>7.0250000000000007E-2</v>
          </cell>
          <cell r="I1485">
            <v>7.0250000000000007E-2</v>
          </cell>
          <cell r="J1485" t="str">
            <v>aaa</v>
          </cell>
          <cell r="K1485">
            <v>1</v>
          </cell>
          <cell r="L1485">
            <v>-1</v>
          </cell>
          <cell r="M1485" t="str">
            <v/>
          </cell>
          <cell r="N1485" t="str">
            <v/>
          </cell>
          <cell r="O1485">
            <v>15000000</v>
          </cell>
          <cell r="P1485" t="str">
            <v/>
          </cell>
        </row>
        <row r="1486">
          <cell r="A1486">
            <v>1062</v>
          </cell>
          <cell r="B1486">
            <v>37945</v>
          </cell>
          <cell r="C1486">
            <v>38676</v>
          </cell>
          <cell r="D1486">
            <v>1</v>
          </cell>
          <cell r="E1486">
            <v>300</v>
          </cell>
          <cell r="F1486">
            <v>7.0000000000000007E-2</v>
          </cell>
          <cell r="G1486">
            <v>5.0000000000000001E-4</v>
          </cell>
          <cell r="H1486">
            <v>7.0250000000000007E-2</v>
          </cell>
          <cell r="I1486">
            <v>7.0250000000000007E-2</v>
          </cell>
          <cell r="J1486" t="str">
            <v>aaa</v>
          </cell>
          <cell r="K1486">
            <v>1</v>
          </cell>
          <cell r="L1486">
            <v>0</v>
          </cell>
          <cell r="M1486" t="str">
            <v/>
          </cell>
          <cell r="N1486" t="str">
            <v/>
          </cell>
          <cell r="O1486" t="str">
            <v/>
          </cell>
          <cell r="P1486">
            <v>38676</v>
          </cell>
        </row>
        <row r="1487">
          <cell r="A1487">
            <v>1062</v>
          </cell>
          <cell r="B1487">
            <v>37945</v>
          </cell>
          <cell r="C1487">
            <v>38676</v>
          </cell>
          <cell r="D1487">
            <v>1</v>
          </cell>
          <cell r="E1487">
            <v>300</v>
          </cell>
          <cell r="F1487">
            <v>7.0000000000000007E-2</v>
          </cell>
          <cell r="G1487">
            <v>5.0000000000000001E-4</v>
          </cell>
          <cell r="H1487">
            <v>7.0250000000000007E-2</v>
          </cell>
          <cell r="I1487">
            <v>7.0250000000000007E-2</v>
          </cell>
          <cell r="J1487" t="str">
            <v>aaa</v>
          </cell>
          <cell r="K1487">
            <v>1</v>
          </cell>
          <cell r="L1487">
            <v>1</v>
          </cell>
          <cell r="M1487">
            <v>38037</v>
          </cell>
          <cell r="N1487">
            <v>525000000</v>
          </cell>
          <cell r="O1487" t="str">
            <v/>
          </cell>
          <cell r="P1487" t="str">
            <v/>
          </cell>
        </row>
        <row r="1488">
          <cell r="A1488">
            <v>1062</v>
          </cell>
          <cell r="B1488">
            <v>37945</v>
          </cell>
          <cell r="C1488">
            <v>38676</v>
          </cell>
          <cell r="D1488">
            <v>1</v>
          </cell>
          <cell r="E1488">
            <v>300</v>
          </cell>
          <cell r="F1488">
            <v>7.0000000000000007E-2</v>
          </cell>
          <cell r="G1488">
            <v>5.0000000000000001E-4</v>
          </cell>
          <cell r="H1488">
            <v>7.0250000000000007E-2</v>
          </cell>
          <cell r="I1488">
            <v>7.0250000000000007E-2</v>
          </cell>
          <cell r="J1488" t="str">
            <v>aaa</v>
          </cell>
          <cell r="K1488">
            <v>1</v>
          </cell>
          <cell r="L1488">
            <v>2</v>
          </cell>
          <cell r="M1488">
            <v>38127</v>
          </cell>
          <cell r="N1488">
            <v>525000000</v>
          </cell>
          <cell r="O1488" t="str">
            <v/>
          </cell>
          <cell r="P1488" t="str">
            <v/>
          </cell>
        </row>
        <row r="1489">
          <cell r="A1489">
            <v>1062</v>
          </cell>
          <cell r="B1489">
            <v>37945</v>
          </cell>
          <cell r="C1489">
            <v>38676</v>
          </cell>
          <cell r="D1489">
            <v>1</v>
          </cell>
          <cell r="E1489">
            <v>300</v>
          </cell>
          <cell r="F1489">
            <v>7.0000000000000007E-2</v>
          </cell>
          <cell r="G1489">
            <v>5.0000000000000001E-4</v>
          </cell>
          <cell r="H1489">
            <v>7.0250000000000007E-2</v>
          </cell>
          <cell r="I1489">
            <v>7.0250000000000007E-2</v>
          </cell>
          <cell r="J1489" t="str">
            <v>aaa</v>
          </cell>
          <cell r="K1489">
            <v>1</v>
          </cell>
          <cell r="L1489">
            <v>3</v>
          </cell>
          <cell r="M1489">
            <v>38219</v>
          </cell>
          <cell r="N1489">
            <v>525000000</v>
          </cell>
          <cell r="O1489" t="str">
            <v/>
          </cell>
          <cell r="P1489" t="str">
            <v/>
          </cell>
        </row>
        <row r="1490">
          <cell r="A1490">
            <v>1062</v>
          </cell>
          <cell r="B1490">
            <v>37945</v>
          </cell>
          <cell r="C1490">
            <v>38676</v>
          </cell>
          <cell r="D1490">
            <v>1</v>
          </cell>
          <cell r="E1490">
            <v>300</v>
          </cell>
          <cell r="F1490">
            <v>7.0000000000000007E-2</v>
          </cell>
          <cell r="G1490">
            <v>5.0000000000000001E-4</v>
          </cell>
          <cell r="H1490">
            <v>7.0250000000000007E-2</v>
          </cell>
          <cell r="I1490">
            <v>7.0250000000000007E-2</v>
          </cell>
          <cell r="J1490" t="str">
            <v>aaa</v>
          </cell>
          <cell r="K1490">
            <v>1</v>
          </cell>
          <cell r="L1490">
            <v>4</v>
          </cell>
          <cell r="M1490">
            <v>38311</v>
          </cell>
          <cell r="N1490">
            <v>525000000</v>
          </cell>
          <cell r="O1490" t="str">
            <v/>
          </cell>
          <cell r="P1490" t="str">
            <v/>
          </cell>
        </row>
        <row r="1491">
          <cell r="A1491">
            <v>1062</v>
          </cell>
          <cell r="B1491">
            <v>37945</v>
          </cell>
          <cell r="C1491">
            <v>38676</v>
          </cell>
          <cell r="D1491">
            <v>1</v>
          </cell>
          <cell r="E1491">
            <v>300</v>
          </cell>
          <cell r="F1491">
            <v>7.0000000000000007E-2</v>
          </cell>
          <cell r="G1491">
            <v>5.0000000000000001E-4</v>
          </cell>
          <cell r="H1491">
            <v>7.0250000000000007E-2</v>
          </cell>
          <cell r="I1491">
            <v>7.0250000000000007E-2</v>
          </cell>
          <cell r="J1491" t="str">
            <v>aaa</v>
          </cell>
          <cell r="K1491">
            <v>1</v>
          </cell>
          <cell r="L1491">
            <v>5</v>
          </cell>
          <cell r="M1491">
            <v>38403</v>
          </cell>
          <cell r="N1491">
            <v>525000000</v>
          </cell>
          <cell r="O1491" t="str">
            <v/>
          </cell>
          <cell r="P1491" t="str">
            <v/>
          </cell>
        </row>
        <row r="1492">
          <cell r="A1492">
            <v>1062</v>
          </cell>
          <cell r="B1492">
            <v>37945</v>
          </cell>
          <cell r="C1492">
            <v>38676</v>
          </cell>
          <cell r="D1492">
            <v>1</v>
          </cell>
          <cell r="E1492">
            <v>300</v>
          </cell>
          <cell r="F1492">
            <v>7.0000000000000007E-2</v>
          </cell>
          <cell r="G1492">
            <v>5.0000000000000001E-4</v>
          </cell>
          <cell r="H1492">
            <v>7.0250000000000007E-2</v>
          </cell>
          <cell r="I1492">
            <v>7.0250000000000007E-2</v>
          </cell>
          <cell r="J1492" t="str">
            <v>aaa</v>
          </cell>
          <cell r="K1492">
            <v>1</v>
          </cell>
          <cell r="L1492">
            <v>6</v>
          </cell>
          <cell r="M1492">
            <v>38492</v>
          </cell>
          <cell r="N1492">
            <v>525000000</v>
          </cell>
          <cell r="O1492" t="str">
            <v/>
          </cell>
          <cell r="P1492" t="str">
            <v/>
          </cell>
        </row>
        <row r="1493">
          <cell r="A1493">
            <v>1062</v>
          </cell>
          <cell r="B1493">
            <v>37945</v>
          </cell>
          <cell r="C1493">
            <v>38676</v>
          </cell>
          <cell r="D1493">
            <v>1</v>
          </cell>
          <cell r="E1493">
            <v>300</v>
          </cell>
          <cell r="F1493">
            <v>7.0000000000000007E-2</v>
          </cell>
          <cell r="G1493">
            <v>5.0000000000000001E-4</v>
          </cell>
          <cell r="H1493">
            <v>7.0250000000000007E-2</v>
          </cell>
          <cell r="I1493">
            <v>7.0250000000000007E-2</v>
          </cell>
          <cell r="J1493" t="str">
            <v>aaa</v>
          </cell>
          <cell r="K1493">
            <v>1</v>
          </cell>
          <cell r="L1493">
            <v>7</v>
          </cell>
          <cell r="M1493">
            <v>38584</v>
          </cell>
          <cell r="N1493">
            <v>525000000</v>
          </cell>
          <cell r="O1493" t="str">
            <v/>
          </cell>
          <cell r="P1493" t="str">
            <v/>
          </cell>
        </row>
        <row r="1494">
          <cell r="A1494">
            <v>1062</v>
          </cell>
          <cell r="B1494">
            <v>37945</v>
          </cell>
          <cell r="C1494">
            <v>38676</v>
          </cell>
          <cell r="D1494">
            <v>1</v>
          </cell>
          <cell r="E1494">
            <v>300</v>
          </cell>
          <cell r="F1494">
            <v>7.0000000000000007E-2</v>
          </cell>
          <cell r="G1494">
            <v>5.0000000000000001E-4</v>
          </cell>
          <cell r="H1494">
            <v>7.0250000000000007E-2</v>
          </cell>
          <cell r="I1494">
            <v>7.0250000000000007E-2</v>
          </cell>
          <cell r="J1494" t="str">
            <v>aaa</v>
          </cell>
          <cell r="K1494">
            <v>1</v>
          </cell>
          <cell r="L1494">
            <v>8</v>
          </cell>
          <cell r="M1494">
            <v>38676</v>
          </cell>
          <cell r="N1494">
            <v>525000000</v>
          </cell>
          <cell r="O1494" t="str">
            <v/>
          </cell>
          <cell r="P1494" t="str">
            <v/>
          </cell>
        </row>
        <row r="1495">
          <cell r="A1495">
            <v>1063</v>
          </cell>
          <cell r="B1495">
            <v>37950</v>
          </cell>
          <cell r="C1495">
            <v>39046</v>
          </cell>
          <cell r="D1495">
            <v>1</v>
          </cell>
          <cell r="E1495">
            <v>300</v>
          </cell>
          <cell r="F1495">
            <v>0.08</v>
          </cell>
          <cell r="G1495">
            <v>5.0000000000000001E-4</v>
          </cell>
          <cell r="H1495">
            <v>8.0166666666666664E-2</v>
          </cell>
          <cell r="I1495">
            <v>8.0166666666666664E-2</v>
          </cell>
          <cell r="J1495" t="str">
            <v>aaa</v>
          </cell>
          <cell r="K1495">
            <v>1</v>
          </cell>
          <cell r="L1495">
            <v>-1</v>
          </cell>
          <cell r="M1495" t="str">
            <v/>
          </cell>
          <cell r="N1495" t="str">
            <v/>
          </cell>
          <cell r="O1495">
            <v>15000000</v>
          </cell>
          <cell r="P1495" t="str">
            <v/>
          </cell>
        </row>
        <row r="1496">
          <cell r="A1496">
            <v>1063</v>
          </cell>
          <cell r="B1496">
            <v>37950</v>
          </cell>
          <cell r="C1496">
            <v>39046</v>
          </cell>
          <cell r="D1496">
            <v>1</v>
          </cell>
          <cell r="E1496">
            <v>300</v>
          </cell>
          <cell r="F1496">
            <v>0.08</v>
          </cell>
          <cell r="G1496">
            <v>5.0000000000000001E-4</v>
          </cell>
          <cell r="H1496">
            <v>8.0166666666666664E-2</v>
          </cell>
          <cell r="I1496">
            <v>8.0166666666666664E-2</v>
          </cell>
          <cell r="J1496" t="str">
            <v>aaa</v>
          </cell>
          <cell r="K1496">
            <v>1</v>
          </cell>
          <cell r="L1496">
            <v>0</v>
          </cell>
          <cell r="M1496" t="str">
            <v/>
          </cell>
          <cell r="N1496" t="str">
            <v/>
          </cell>
          <cell r="O1496" t="str">
            <v/>
          </cell>
          <cell r="P1496">
            <v>39046</v>
          </cell>
        </row>
        <row r="1497">
          <cell r="A1497">
            <v>1063</v>
          </cell>
          <cell r="B1497">
            <v>37950</v>
          </cell>
          <cell r="C1497">
            <v>39046</v>
          </cell>
          <cell r="D1497">
            <v>1</v>
          </cell>
          <cell r="E1497">
            <v>300</v>
          </cell>
          <cell r="F1497">
            <v>0.08</v>
          </cell>
          <cell r="G1497">
            <v>5.0000000000000001E-4</v>
          </cell>
          <cell r="H1497">
            <v>8.0166666666666664E-2</v>
          </cell>
          <cell r="I1497">
            <v>8.0166666666666664E-2</v>
          </cell>
          <cell r="J1497" t="str">
            <v>aaa</v>
          </cell>
          <cell r="K1497">
            <v>1</v>
          </cell>
          <cell r="L1497">
            <v>1</v>
          </cell>
          <cell r="M1497">
            <v>38042</v>
          </cell>
          <cell r="N1497">
            <v>600000000</v>
          </cell>
          <cell r="O1497" t="str">
            <v/>
          </cell>
          <cell r="P1497" t="str">
            <v/>
          </cell>
        </row>
        <row r="1498">
          <cell r="A1498">
            <v>1063</v>
          </cell>
          <cell r="B1498">
            <v>37950</v>
          </cell>
          <cell r="C1498">
            <v>39046</v>
          </cell>
          <cell r="D1498">
            <v>1</v>
          </cell>
          <cell r="E1498">
            <v>300</v>
          </cell>
          <cell r="F1498">
            <v>0.08</v>
          </cell>
          <cell r="G1498">
            <v>5.0000000000000001E-4</v>
          </cell>
          <cell r="H1498">
            <v>8.0166666666666664E-2</v>
          </cell>
          <cell r="I1498">
            <v>8.0166666666666664E-2</v>
          </cell>
          <cell r="J1498" t="str">
            <v>aaa</v>
          </cell>
          <cell r="K1498">
            <v>1</v>
          </cell>
          <cell r="L1498">
            <v>2</v>
          </cell>
          <cell r="M1498">
            <v>38132</v>
          </cell>
          <cell r="N1498">
            <v>600000000</v>
          </cell>
          <cell r="O1498" t="str">
            <v/>
          </cell>
          <cell r="P1498" t="str">
            <v/>
          </cell>
        </row>
        <row r="1499">
          <cell r="A1499">
            <v>1063</v>
          </cell>
          <cell r="B1499">
            <v>37950</v>
          </cell>
          <cell r="C1499">
            <v>39046</v>
          </cell>
          <cell r="D1499">
            <v>1</v>
          </cell>
          <cell r="E1499">
            <v>300</v>
          </cell>
          <cell r="F1499">
            <v>0.08</v>
          </cell>
          <cell r="G1499">
            <v>5.0000000000000001E-4</v>
          </cell>
          <cell r="H1499">
            <v>8.0166666666666664E-2</v>
          </cell>
          <cell r="I1499">
            <v>8.0166666666666664E-2</v>
          </cell>
          <cell r="J1499" t="str">
            <v>aaa</v>
          </cell>
          <cell r="K1499">
            <v>1</v>
          </cell>
          <cell r="L1499">
            <v>3</v>
          </cell>
          <cell r="M1499">
            <v>38224</v>
          </cell>
          <cell r="N1499">
            <v>600000000</v>
          </cell>
          <cell r="O1499" t="str">
            <v/>
          </cell>
          <cell r="P1499" t="str">
            <v/>
          </cell>
        </row>
        <row r="1500">
          <cell r="A1500">
            <v>1063</v>
          </cell>
          <cell r="B1500">
            <v>37950</v>
          </cell>
          <cell r="C1500">
            <v>39046</v>
          </cell>
          <cell r="D1500">
            <v>1</v>
          </cell>
          <cell r="E1500">
            <v>300</v>
          </cell>
          <cell r="F1500">
            <v>0.08</v>
          </cell>
          <cell r="G1500">
            <v>5.0000000000000001E-4</v>
          </cell>
          <cell r="H1500">
            <v>8.0166666666666664E-2</v>
          </cell>
          <cell r="I1500">
            <v>8.0166666666666664E-2</v>
          </cell>
          <cell r="J1500" t="str">
            <v>aaa</v>
          </cell>
          <cell r="K1500">
            <v>1</v>
          </cell>
          <cell r="L1500">
            <v>4</v>
          </cell>
          <cell r="M1500">
            <v>38316</v>
          </cell>
          <cell r="N1500">
            <v>600000000</v>
          </cell>
          <cell r="O1500" t="str">
            <v/>
          </cell>
          <cell r="P1500" t="str">
            <v/>
          </cell>
        </row>
        <row r="1501">
          <cell r="A1501">
            <v>1063</v>
          </cell>
          <cell r="B1501">
            <v>37950</v>
          </cell>
          <cell r="C1501">
            <v>39046</v>
          </cell>
          <cell r="D1501">
            <v>1</v>
          </cell>
          <cell r="E1501">
            <v>300</v>
          </cell>
          <cell r="F1501">
            <v>0.08</v>
          </cell>
          <cell r="G1501">
            <v>5.0000000000000001E-4</v>
          </cell>
          <cell r="H1501">
            <v>8.0166666666666664E-2</v>
          </cell>
          <cell r="I1501">
            <v>8.0166666666666664E-2</v>
          </cell>
          <cell r="J1501" t="str">
            <v>aaa</v>
          </cell>
          <cell r="K1501">
            <v>1</v>
          </cell>
          <cell r="L1501">
            <v>5</v>
          </cell>
          <cell r="M1501">
            <v>38408</v>
          </cell>
          <cell r="N1501">
            <v>600000000</v>
          </cell>
          <cell r="O1501" t="str">
            <v/>
          </cell>
          <cell r="P1501" t="str">
            <v/>
          </cell>
        </row>
        <row r="1502">
          <cell r="A1502">
            <v>1063</v>
          </cell>
          <cell r="B1502">
            <v>37950</v>
          </cell>
          <cell r="C1502">
            <v>39046</v>
          </cell>
          <cell r="D1502">
            <v>1</v>
          </cell>
          <cell r="E1502">
            <v>300</v>
          </cell>
          <cell r="F1502">
            <v>0.08</v>
          </cell>
          <cell r="G1502">
            <v>5.0000000000000001E-4</v>
          </cell>
          <cell r="H1502">
            <v>8.0166666666666664E-2</v>
          </cell>
          <cell r="I1502">
            <v>8.0166666666666664E-2</v>
          </cell>
          <cell r="J1502" t="str">
            <v>aaa</v>
          </cell>
          <cell r="K1502">
            <v>1</v>
          </cell>
          <cell r="L1502">
            <v>6</v>
          </cell>
          <cell r="M1502">
            <v>38497</v>
          </cell>
          <cell r="N1502">
            <v>600000000</v>
          </cell>
          <cell r="O1502" t="str">
            <v/>
          </cell>
          <cell r="P1502" t="str">
            <v/>
          </cell>
        </row>
        <row r="1503">
          <cell r="A1503">
            <v>1063</v>
          </cell>
          <cell r="B1503">
            <v>37950</v>
          </cell>
          <cell r="C1503">
            <v>39046</v>
          </cell>
          <cell r="D1503">
            <v>1</v>
          </cell>
          <cell r="E1503">
            <v>300</v>
          </cell>
          <cell r="F1503">
            <v>0.08</v>
          </cell>
          <cell r="G1503">
            <v>5.0000000000000001E-4</v>
          </cell>
          <cell r="H1503">
            <v>8.0166666666666664E-2</v>
          </cell>
          <cell r="I1503">
            <v>8.0166666666666664E-2</v>
          </cell>
          <cell r="J1503" t="str">
            <v>aaa</v>
          </cell>
          <cell r="K1503">
            <v>1</v>
          </cell>
          <cell r="L1503">
            <v>7</v>
          </cell>
          <cell r="M1503">
            <v>38589</v>
          </cell>
          <cell r="N1503">
            <v>600000000</v>
          </cell>
          <cell r="O1503" t="str">
            <v/>
          </cell>
          <cell r="P1503" t="str">
            <v/>
          </cell>
        </row>
        <row r="1504">
          <cell r="A1504">
            <v>1063</v>
          </cell>
          <cell r="B1504">
            <v>37950</v>
          </cell>
          <cell r="C1504">
            <v>39046</v>
          </cell>
          <cell r="D1504">
            <v>1</v>
          </cell>
          <cell r="E1504">
            <v>300</v>
          </cell>
          <cell r="F1504">
            <v>0.08</v>
          </cell>
          <cell r="G1504">
            <v>5.0000000000000001E-4</v>
          </cell>
          <cell r="H1504">
            <v>8.0166666666666664E-2</v>
          </cell>
          <cell r="I1504">
            <v>8.0166666666666664E-2</v>
          </cell>
          <cell r="J1504" t="str">
            <v>aaa</v>
          </cell>
          <cell r="K1504">
            <v>1</v>
          </cell>
          <cell r="L1504">
            <v>8</v>
          </cell>
          <cell r="M1504">
            <v>38681</v>
          </cell>
          <cell r="N1504">
            <v>600000000</v>
          </cell>
          <cell r="O1504" t="str">
            <v/>
          </cell>
          <cell r="P1504" t="str">
            <v/>
          </cell>
        </row>
        <row r="1505">
          <cell r="A1505">
            <v>1063</v>
          </cell>
          <cell r="B1505">
            <v>37950</v>
          </cell>
          <cell r="C1505">
            <v>39046</v>
          </cell>
          <cell r="D1505">
            <v>1</v>
          </cell>
          <cell r="E1505">
            <v>300</v>
          </cell>
          <cell r="F1505">
            <v>0.08</v>
          </cell>
          <cell r="G1505">
            <v>5.0000000000000001E-4</v>
          </cell>
          <cell r="H1505">
            <v>8.0166666666666664E-2</v>
          </cell>
          <cell r="I1505">
            <v>8.0166666666666664E-2</v>
          </cell>
          <cell r="J1505" t="str">
            <v>aaa</v>
          </cell>
          <cell r="K1505">
            <v>1</v>
          </cell>
          <cell r="L1505">
            <v>9</v>
          </cell>
          <cell r="M1505">
            <v>38773</v>
          </cell>
          <cell r="N1505">
            <v>600000000</v>
          </cell>
          <cell r="O1505" t="str">
            <v/>
          </cell>
          <cell r="P1505" t="str">
            <v/>
          </cell>
        </row>
        <row r="1506">
          <cell r="A1506">
            <v>1063</v>
          </cell>
          <cell r="B1506">
            <v>37950</v>
          </cell>
          <cell r="C1506">
            <v>39046</v>
          </cell>
          <cell r="D1506">
            <v>1</v>
          </cell>
          <cell r="E1506">
            <v>300</v>
          </cell>
          <cell r="F1506">
            <v>0.08</v>
          </cell>
          <cell r="G1506">
            <v>5.0000000000000001E-4</v>
          </cell>
          <cell r="H1506">
            <v>8.0166666666666664E-2</v>
          </cell>
          <cell r="I1506">
            <v>8.0166666666666664E-2</v>
          </cell>
          <cell r="J1506" t="str">
            <v>aaa</v>
          </cell>
          <cell r="K1506">
            <v>1</v>
          </cell>
          <cell r="L1506">
            <v>10</v>
          </cell>
          <cell r="M1506">
            <v>38862</v>
          </cell>
          <cell r="N1506">
            <v>600000000</v>
          </cell>
          <cell r="O1506" t="str">
            <v/>
          </cell>
          <cell r="P1506" t="str">
            <v/>
          </cell>
        </row>
        <row r="1507">
          <cell r="A1507">
            <v>1063</v>
          </cell>
          <cell r="B1507">
            <v>37950</v>
          </cell>
          <cell r="C1507">
            <v>39046</v>
          </cell>
          <cell r="D1507">
            <v>1</v>
          </cell>
          <cell r="E1507">
            <v>300</v>
          </cell>
          <cell r="F1507">
            <v>0.08</v>
          </cell>
          <cell r="G1507">
            <v>5.0000000000000001E-4</v>
          </cell>
          <cell r="H1507">
            <v>8.0166666666666664E-2</v>
          </cell>
          <cell r="I1507">
            <v>8.0166666666666664E-2</v>
          </cell>
          <cell r="J1507" t="str">
            <v>aaa</v>
          </cell>
          <cell r="K1507">
            <v>1</v>
          </cell>
          <cell r="L1507">
            <v>11</v>
          </cell>
          <cell r="M1507">
            <v>38954</v>
          </cell>
          <cell r="N1507">
            <v>600000000</v>
          </cell>
          <cell r="O1507" t="str">
            <v/>
          </cell>
          <cell r="P1507" t="str">
            <v/>
          </cell>
        </row>
        <row r="1508">
          <cell r="A1508">
            <v>1063</v>
          </cell>
          <cell r="B1508">
            <v>37950</v>
          </cell>
          <cell r="C1508">
            <v>39046</v>
          </cell>
          <cell r="D1508">
            <v>1</v>
          </cell>
          <cell r="E1508">
            <v>300</v>
          </cell>
          <cell r="F1508">
            <v>0.08</v>
          </cell>
          <cell r="G1508">
            <v>5.0000000000000001E-4</v>
          </cell>
          <cell r="H1508">
            <v>8.0166666666666664E-2</v>
          </cell>
          <cell r="I1508">
            <v>8.0166666666666664E-2</v>
          </cell>
          <cell r="J1508" t="str">
            <v>aaa</v>
          </cell>
          <cell r="K1508">
            <v>1</v>
          </cell>
          <cell r="L1508">
            <v>12</v>
          </cell>
          <cell r="M1508">
            <v>39046</v>
          </cell>
          <cell r="N1508">
            <v>600000000</v>
          </cell>
          <cell r="O1508" t="str">
            <v/>
          </cell>
          <cell r="P1508" t="str">
            <v/>
          </cell>
        </row>
        <row r="1509">
          <cell r="A1509">
            <v>1064</v>
          </cell>
          <cell r="B1509">
            <v>37959</v>
          </cell>
          <cell r="C1509">
            <v>38325</v>
          </cell>
          <cell r="D1509">
            <v>1</v>
          </cell>
          <cell r="E1509">
            <v>400</v>
          </cell>
          <cell r="F1509">
            <v>0.06</v>
          </cell>
          <cell r="G1509">
            <v>5.0000000000000001E-4</v>
          </cell>
          <cell r="H1509">
            <v>6.0499999999999998E-2</v>
          </cell>
          <cell r="I1509">
            <v>6.0499999999999998E-2</v>
          </cell>
          <cell r="J1509" t="str">
            <v>aaa</v>
          </cell>
          <cell r="K1509">
            <v>1</v>
          </cell>
          <cell r="L1509">
            <v>-1</v>
          </cell>
          <cell r="M1509" t="str">
            <v/>
          </cell>
          <cell r="N1509" t="str">
            <v/>
          </cell>
          <cell r="O1509">
            <v>20000000</v>
          </cell>
          <cell r="P1509" t="str">
            <v/>
          </cell>
        </row>
        <row r="1510">
          <cell r="A1510">
            <v>1064</v>
          </cell>
          <cell r="B1510">
            <v>37959</v>
          </cell>
          <cell r="C1510">
            <v>38325</v>
          </cell>
          <cell r="D1510">
            <v>1</v>
          </cell>
          <cell r="E1510">
            <v>400</v>
          </cell>
          <cell r="F1510">
            <v>0.06</v>
          </cell>
          <cell r="G1510">
            <v>5.0000000000000001E-4</v>
          </cell>
          <cell r="H1510">
            <v>6.0499999999999998E-2</v>
          </cell>
          <cell r="I1510">
            <v>6.0499999999999998E-2</v>
          </cell>
          <cell r="J1510" t="str">
            <v>aaa</v>
          </cell>
          <cell r="K1510">
            <v>1</v>
          </cell>
          <cell r="L1510">
            <v>0</v>
          </cell>
          <cell r="M1510" t="str">
            <v/>
          </cell>
          <cell r="N1510" t="str">
            <v/>
          </cell>
          <cell r="O1510" t="str">
            <v/>
          </cell>
          <cell r="P1510">
            <v>38325</v>
          </cell>
        </row>
        <row r="1511">
          <cell r="A1511">
            <v>1064</v>
          </cell>
          <cell r="B1511">
            <v>37959</v>
          </cell>
          <cell r="C1511">
            <v>38325</v>
          </cell>
          <cell r="D1511">
            <v>1</v>
          </cell>
          <cell r="E1511">
            <v>400</v>
          </cell>
          <cell r="F1511">
            <v>0.06</v>
          </cell>
          <cell r="G1511">
            <v>5.0000000000000001E-4</v>
          </cell>
          <cell r="H1511">
            <v>6.0499999999999998E-2</v>
          </cell>
          <cell r="I1511">
            <v>6.0499999999999998E-2</v>
          </cell>
          <cell r="J1511" t="str">
            <v>aaa</v>
          </cell>
          <cell r="K1511">
            <v>1</v>
          </cell>
          <cell r="L1511">
            <v>1</v>
          </cell>
          <cell r="M1511">
            <v>38050</v>
          </cell>
          <cell r="N1511">
            <v>600000000</v>
          </cell>
          <cell r="O1511" t="str">
            <v/>
          </cell>
          <cell r="P1511" t="str">
            <v/>
          </cell>
        </row>
        <row r="1512">
          <cell r="A1512">
            <v>1064</v>
          </cell>
          <cell r="B1512">
            <v>37959</v>
          </cell>
          <cell r="C1512">
            <v>38325</v>
          </cell>
          <cell r="D1512">
            <v>1</v>
          </cell>
          <cell r="E1512">
            <v>400</v>
          </cell>
          <cell r="F1512">
            <v>0.06</v>
          </cell>
          <cell r="G1512">
            <v>5.0000000000000001E-4</v>
          </cell>
          <cell r="H1512">
            <v>6.0499999999999998E-2</v>
          </cell>
          <cell r="I1512">
            <v>6.0499999999999998E-2</v>
          </cell>
          <cell r="J1512" t="str">
            <v>aaa</v>
          </cell>
          <cell r="K1512">
            <v>1</v>
          </cell>
          <cell r="L1512">
            <v>2</v>
          </cell>
          <cell r="M1512">
            <v>38142</v>
          </cell>
          <cell r="N1512">
            <v>600000000</v>
          </cell>
          <cell r="O1512" t="str">
            <v/>
          </cell>
          <cell r="P1512" t="str">
            <v/>
          </cell>
        </row>
        <row r="1513">
          <cell r="A1513">
            <v>1064</v>
          </cell>
          <cell r="B1513">
            <v>37959</v>
          </cell>
          <cell r="C1513">
            <v>38325</v>
          </cell>
          <cell r="D1513">
            <v>1</v>
          </cell>
          <cell r="E1513">
            <v>400</v>
          </cell>
          <cell r="F1513">
            <v>0.06</v>
          </cell>
          <cell r="G1513">
            <v>5.0000000000000001E-4</v>
          </cell>
          <cell r="H1513">
            <v>6.0499999999999998E-2</v>
          </cell>
          <cell r="I1513">
            <v>6.0499999999999998E-2</v>
          </cell>
          <cell r="J1513" t="str">
            <v>aaa</v>
          </cell>
          <cell r="K1513">
            <v>1</v>
          </cell>
          <cell r="L1513">
            <v>3</v>
          </cell>
          <cell r="M1513">
            <v>38234</v>
          </cell>
          <cell r="N1513">
            <v>600000000</v>
          </cell>
          <cell r="O1513" t="str">
            <v/>
          </cell>
          <cell r="P1513" t="str">
            <v/>
          </cell>
        </row>
        <row r="1514">
          <cell r="A1514">
            <v>1064</v>
          </cell>
          <cell r="B1514">
            <v>37959</v>
          </cell>
          <cell r="C1514">
            <v>38325</v>
          </cell>
          <cell r="D1514">
            <v>1</v>
          </cell>
          <cell r="E1514">
            <v>400</v>
          </cell>
          <cell r="F1514">
            <v>0.06</v>
          </cell>
          <cell r="G1514">
            <v>5.0000000000000001E-4</v>
          </cell>
          <cell r="H1514">
            <v>6.0499999999999998E-2</v>
          </cell>
          <cell r="I1514">
            <v>6.0499999999999998E-2</v>
          </cell>
          <cell r="J1514" t="str">
            <v>aaa</v>
          </cell>
          <cell r="K1514">
            <v>1</v>
          </cell>
          <cell r="L1514">
            <v>4</v>
          </cell>
          <cell r="M1514">
            <v>38325</v>
          </cell>
          <cell r="N1514">
            <v>600000000</v>
          </cell>
          <cell r="O1514" t="str">
            <v/>
          </cell>
          <cell r="P1514" t="str">
            <v/>
          </cell>
        </row>
        <row r="1515">
          <cell r="A1515">
            <v>1065</v>
          </cell>
          <cell r="B1515">
            <v>37965</v>
          </cell>
          <cell r="C1515">
            <v>38696</v>
          </cell>
          <cell r="D1515">
            <v>1</v>
          </cell>
          <cell r="E1515">
            <v>400</v>
          </cell>
          <cell r="F1515">
            <v>7.0000000000000007E-2</v>
          </cell>
          <cell r="G1515">
            <v>5.0000000000000001E-4</v>
          </cell>
          <cell r="H1515">
            <v>7.0250000000000007E-2</v>
          </cell>
          <cell r="I1515">
            <v>7.0250000000000007E-2</v>
          </cell>
          <cell r="J1515" t="str">
            <v>aaa</v>
          </cell>
          <cell r="K1515">
            <v>1</v>
          </cell>
          <cell r="L1515">
            <v>-1</v>
          </cell>
          <cell r="M1515" t="str">
            <v/>
          </cell>
          <cell r="N1515" t="str">
            <v/>
          </cell>
          <cell r="O1515">
            <v>20000000</v>
          </cell>
          <cell r="P1515" t="str">
            <v/>
          </cell>
        </row>
        <row r="1516">
          <cell r="A1516">
            <v>1065</v>
          </cell>
          <cell r="B1516">
            <v>37965</v>
          </cell>
          <cell r="C1516">
            <v>38696</v>
          </cell>
          <cell r="D1516">
            <v>1</v>
          </cell>
          <cell r="E1516">
            <v>400</v>
          </cell>
          <cell r="F1516">
            <v>7.0000000000000007E-2</v>
          </cell>
          <cell r="G1516">
            <v>5.0000000000000001E-4</v>
          </cell>
          <cell r="H1516">
            <v>7.0250000000000007E-2</v>
          </cell>
          <cell r="I1516">
            <v>7.0250000000000007E-2</v>
          </cell>
          <cell r="J1516" t="str">
            <v>aaa</v>
          </cell>
          <cell r="K1516">
            <v>1</v>
          </cell>
          <cell r="L1516">
            <v>0</v>
          </cell>
          <cell r="M1516" t="str">
            <v/>
          </cell>
          <cell r="N1516" t="str">
            <v/>
          </cell>
          <cell r="O1516" t="str">
            <v/>
          </cell>
          <cell r="P1516">
            <v>38696</v>
          </cell>
        </row>
        <row r="1517">
          <cell r="A1517">
            <v>1065</v>
          </cell>
          <cell r="B1517">
            <v>37965</v>
          </cell>
          <cell r="C1517">
            <v>38696</v>
          </cell>
          <cell r="D1517">
            <v>1</v>
          </cell>
          <cell r="E1517">
            <v>400</v>
          </cell>
          <cell r="F1517">
            <v>7.0000000000000007E-2</v>
          </cell>
          <cell r="G1517">
            <v>5.0000000000000001E-4</v>
          </cell>
          <cell r="H1517">
            <v>7.0250000000000007E-2</v>
          </cell>
          <cell r="I1517">
            <v>7.0250000000000007E-2</v>
          </cell>
          <cell r="J1517" t="str">
            <v>aaa</v>
          </cell>
          <cell r="K1517">
            <v>1</v>
          </cell>
          <cell r="L1517">
            <v>1</v>
          </cell>
          <cell r="M1517">
            <v>38056</v>
          </cell>
          <cell r="N1517">
            <v>700000000</v>
          </cell>
          <cell r="O1517" t="str">
            <v/>
          </cell>
          <cell r="P1517" t="str">
            <v/>
          </cell>
        </row>
        <row r="1518">
          <cell r="A1518">
            <v>1065</v>
          </cell>
          <cell r="B1518">
            <v>37965</v>
          </cell>
          <cell r="C1518">
            <v>38696</v>
          </cell>
          <cell r="D1518">
            <v>1</v>
          </cell>
          <cell r="E1518">
            <v>400</v>
          </cell>
          <cell r="F1518">
            <v>7.0000000000000007E-2</v>
          </cell>
          <cell r="G1518">
            <v>5.0000000000000001E-4</v>
          </cell>
          <cell r="H1518">
            <v>7.0250000000000007E-2</v>
          </cell>
          <cell r="I1518">
            <v>7.0250000000000007E-2</v>
          </cell>
          <cell r="J1518" t="str">
            <v>aaa</v>
          </cell>
          <cell r="K1518">
            <v>1</v>
          </cell>
          <cell r="L1518">
            <v>2</v>
          </cell>
          <cell r="M1518">
            <v>38148</v>
          </cell>
          <cell r="N1518">
            <v>700000000</v>
          </cell>
          <cell r="O1518" t="str">
            <v/>
          </cell>
          <cell r="P1518" t="str">
            <v/>
          </cell>
        </row>
        <row r="1519">
          <cell r="A1519">
            <v>1065</v>
          </cell>
          <cell r="B1519">
            <v>37965</v>
          </cell>
          <cell r="C1519">
            <v>38696</v>
          </cell>
          <cell r="D1519">
            <v>1</v>
          </cell>
          <cell r="E1519">
            <v>400</v>
          </cell>
          <cell r="F1519">
            <v>7.0000000000000007E-2</v>
          </cell>
          <cell r="G1519">
            <v>5.0000000000000001E-4</v>
          </cell>
          <cell r="H1519">
            <v>7.0250000000000007E-2</v>
          </cell>
          <cell r="I1519">
            <v>7.0250000000000007E-2</v>
          </cell>
          <cell r="J1519" t="str">
            <v>aaa</v>
          </cell>
          <cell r="K1519">
            <v>1</v>
          </cell>
          <cell r="L1519">
            <v>3</v>
          </cell>
          <cell r="M1519">
            <v>38240</v>
          </cell>
          <cell r="N1519">
            <v>700000000</v>
          </cell>
          <cell r="O1519" t="str">
            <v/>
          </cell>
          <cell r="P1519" t="str">
            <v/>
          </cell>
        </row>
        <row r="1520">
          <cell r="A1520">
            <v>1065</v>
          </cell>
          <cell r="B1520">
            <v>37965</v>
          </cell>
          <cell r="C1520">
            <v>38696</v>
          </cell>
          <cell r="D1520">
            <v>1</v>
          </cell>
          <cell r="E1520">
            <v>400</v>
          </cell>
          <cell r="F1520">
            <v>7.0000000000000007E-2</v>
          </cell>
          <cell r="G1520">
            <v>5.0000000000000001E-4</v>
          </cell>
          <cell r="H1520">
            <v>7.0250000000000007E-2</v>
          </cell>
          <cell r="I1520">
            <v>7.0250000000000007E-2</v>
          </cell>
          <cell r="J1520" t="str">
            <v>aaa</v>
          </cell>
          <cell r="K1520">
            <v>1</v>
          </cell>
          <cell r="L1520">
            <v>4</v>
          </cell>
          <cell r="M1520">
            <v>38331</v>
          </cell>
          <cell r="N1520">
            <v>700000000</v>
          </cell>
          <cell r="O1520" t="str">
            <v/>
          </cell>
          <cell r="P1520" t="str">
            <v/>
          </cell>
        </row>
        <row r="1521">
          <cell r="A1521">
            <v>1065</v>
          </cell>
          <cell r="B1521">
            <v>37965</v>
          </cell>
          <cell r="C1521">
            <v>38696</v>
          </cell>
          <cell r="D1521">
            <v>1</v>
          </cell>
          <cell r="E1521">
            <v>400</v>
          </cell>
          <cell r="F1521">
            <v>7.0000000000000007E-2</v>
          </cell>
          <cell r="G1521">
            <v>5.0000000000000001E-4</v>
          </cell>
          <cell r="H1521">
            <v>7.0250000000000007E-2</v>
          </cell>
          <cell r="I1521">
            <v>7.0250000000000007E-2</v>
          </cell>
          <cell r="J1521" t="str">
            <v>aaa</v>
          </cell>
          <cell r="K1521">
            <v>1</v>
          </cell>
          <cell r="L1521">
            <v>5</v>
          </cell>
          <cell r="M1521">
            <v>38421</v>
          </cell>
          <cell r="N1521">
            <v>700000000</v>
          </cell>
          <cell r="O1521" t="str">
            <v/>
          </cell>
          <cell r="P1521" t="str">
            <v/>
          </cell>
        </row>
        <row r="1522">
          <cell r="A1522">
            <v>1065</v>
          </cell>
          <cell r="B1522">
            <v>37965</v>
          </cell>
          <cell r="C1522">
            <v>38696</v>
          </cell>
          <cell r="D1522">
            <v>1</v>
          </cell>
          <cell r="E1522">
            <v>400</v>
          </cell>
          <cell r="F1522">
            <v>7.0000000000000007E-2</v>
          </cell>
          <cell r="G1522">
            <v>5.0000000000000001E-4</v>
          </cell>
          <cell r="H1522">
            <v>7.0250000000000007E-2</v>
          </cell>
          <cell r="I1522">
            <v>7.0250000000000007E-2</v>
          </cell>
          <cell r="J1522" t="str">
            <v>aaa</v>
          </cell>
          <cell r="K1522">
            <v>1</v>
          </cell>
          <cell r="L1522">
            <v>6</v>
          </cell>
          <cell r="M1522">
            <v>38513</v>
          </cell>
          <cell r="N1522">
            <v>700000000</v>
          </cell>
          <cell r="O1522" t="str">
            <v/>
          </cell>
          <cell r="P1522" t="str">
            <v/>
          </cell>
        </row>
        <row r="1523">
          <cell r="A1523">
            <v>1065</v>
          </cell>
          <cell r="B1523">
            <v>37965</v>
          </cell>
          <cell r="C1523">
            <v>38696</v>
          </cell>
          <cell r="D1523">
            <v>1</v>
          </cell>
          <cell r="E1523">
            <v>400</v>
          </cell>
          <cell r="F1523">
            <v>7.0000000000000007E-2</v>
          </cell>
          <cell r="G1523">
            <v>5.0000000000000001E-4</v>
          </cell>
          <cell r="H1523">
            <v>7.0250000000000007E-2</v>
          </cell>
          <cell r="I1523">
            <v>7.0250000000000007E-2</v>
          </cell>
          <cell r="J1523" t="str">
            <v>aaa</v>
          </cell>
          <cell r="K1523">
            <v>1</v>
          </cell>
          <cell r="L1523">
            <v>7</v>
          </cell>
          <cell r="M1523">
            <v>38605</v>
          </cell>
          <cell r="N1523">
            <v>700000000</v>
          </cell>
          <cell r="O1523" t="str">
            <v/>
          </cell>
          <cell r="P1523" t="str">
            <v/>
          </cell>
        </row>
        <row r="1524">
          <cell r="A1524">
            <v>1065</v>
          </cell>
          <cell r="B1524">
            <v>37965</v>
          </cell>
          <cell r="C1524">
            <v>38696</v>
          </cell>
          <cell r="D1524">
            <v>1</v>
          </cell>
          <cell r="E1524">
            <v>400</v>
          </cell>
          <cell r="F1524">
            <v>7.0000000000000007E-2</v>
          </cell>
          <cell r="G1524">
            <v>5.0000000000000001E-4</v>
          </cell>
          <cell r="H1524">
            <v>7.0250000000000007E-2</v>
          </cell>
          <cell r="I1524">
            <v>7.0250000000000007E-2</v>
          </cell>
          <cell r="J1524" t="str">
            <v>aaa</v>
          </cell>
          <cell r="K1524">
            <v>1</v>
          </cell>
          <cell r="L1524">
            <v>8</v>
          </cell>
          <cell r="M1524">
            <v>38696</v>
          </cell>
          <cell r="N1524">
            <v>700000000</v>
          </cell>
          <cell r="O1524" t="str">
            <v/>
          </cell>
          <cell r="P1524" t="str">
            <v/>
          </cell>
        </row>
        <row r="1525">
          <cell r="A1525">
            <v>1066</v>
          </cell>
          <cell r="B1525">
            <v>37973</v>
          </cell>
          <cell r="C1525">
            <v>39069</v>
          </cell>
          <cell r="D1525">
            <v>1</v>
          </cell>
          <cell r="E1525">
            <v>400</v>
          </cell>
          <cell r="F1525">
            <v>0.08</v>
          </cell>
          <cell r="G1525">
            <v>5.0000000000000001E-4</v>
          </cell>
          <cell r="H1525">
            <v>8.0166666666666664E-2</v>
          </cell>
          <cell r="I1525">
            <v>8.0166666666666664E-2</v>
          </cell>
          <cell r="J1525" t="str">
            <v>aaa</v>
          </cell>
          <cell r="K1525">
            <v>1</v>
          </cell>
          <cell r="L1525">
            <v>-1</v>
          </cell>
          <cell r="M1525" t="str">
            <v/>
          </cell>
          <cell r="N1525" t="str">
            <v/>
          </cell>
          <cell r="O1525">
            <v>20000000</v>
          </cell>
          <cell r="P1525" t="str">
            <v/>
          </cell>
        </row>
        <row r="1526">
          <cell r="A1526">
            <v>1066</v>
          </cell>
          <cell r="B1526">
            <v>37973</v>
          </cell>
          <cell r="C1526">
            <v>39069</v>
          </cell>
          <cell r="D1526">
            <v>1</v>
          </cell>
          <cell r="E1526">
            <v>400</v>
          </cell>
          <cell r="F1526">
            <v>0.08</v>
          </cell>
          <cell r="G1526">
            <v>5.0000000000000001E-4</v>
          </cell>
          <cell r="H1526">
            <v>8.0166666666666664E-2</v>
          </cell>
          <cell r="I1526">
            <v>8.0166666666666664E-2</v>
          </cell>
          <cell r="J1526" t="str">
            <v>aaa</v>
          </cell>
          <cell r="K1526">
            <v>1</v>
          </cell>
          <cell r="L1526">
            <v>-1</v>
          </cell>
          <cell r="M1526" t="str">
            <v/>
          </cell>
          <cell r="N1526" t="str">
            <v/>
          </cell>
          <cell r="O1526">
            <v>20000000</v>
          </cell>
          <cell r="P1526" t="str">
            <v/>
          </cell>
        </row>
        <row r="1527">
          <cell r="A1527">
            <v>1066</v>
          </cell>
          <cell r="B1527">
            <v>37973</v>
          </cell>
          <cell r="C1527">
            <v>39069</v>
          </cell>
          <cell r="D1527">
            <v>1</v>
          </cell>
          <cell r="E1527">
            <v>400</v>
          </cell>
          <cell r="F1527">
            <v>0.08</v>
          </cell>
          <cell r="G1527">
            <v>5.0000000000000001E-4</v>
          </cell>
          <cell r="H1527">
            <v>8.0166666666666664E-2</v>
          </cell>
          <cell r="I1527">
            <v>8.0166666666666664E-2</v>
          </cell>
          <cell r="J1527" t="str">
            <v>aaa</v>
          </cell>
          <cell r="K1527">
            <v>1</v>
          </cell>
          <cell r="L1527">
            <v>0</v>
          </cell>
          <cell r="M1527" t="str">
            <v/>
          </cell>
          <cell r="N1527" t="str">
            <v/>
          </cell>
          <cell r="O1527" t="str">
            <v/>
          </cell>
          <cell r="P1527">
            <v>39069</v>
          </cell>
        </row>
        <row r="1528">
          <cell r="A1528">
            <v>1066</v>
          </cell>
          <cell r="B1528">
            <v>37973</v>
          </cell>
          <cell r="C1528">
            <v>39069</v>
          </cell>
          <cell r="D1528">
            <v>1</v>
          </cell>
          <cell r="E1528">
            <v>400</v>
          </cell>
          <cell r="F1528">
            <v>0.08</v>
          </cell>
          <cell r="G1528">
            <v>5.0000000000000001E-4</v>
          </cell>
          <cell r="H1528">
            <v>8.0166666666666664E-2</v>
          </cell>
          <cell r="I1528">
            <v>8.0166666666666664E-2</v>
          </cell>
          <cell r="J1528" t="str">
            <v>aaa</v>
          </cell>
          <cell r="K1528">
            <v>1</v>
          </cell>
          <cell r="L1528">
            <v>0</v>
          </cell>
          <cell r="M1528" t="str">
            <v/>
          </cell>
          <cell r="N1528" t="str">
            <v/>
          </cell>
          <cell r="O1528" t="str">
            <v/>
          </cell>
          <cell r="P1528">
            <v>39069</v>
          </cell>
        </row>
        <row r="1529">
          <cell r="A1529">
            <v>1066</v>
          </cell>
          <cell r="B1529">
            <v>37973</v>
          </cell>
          <cell r="C1529">
            <v>39069</v>
          </cell>
          <cell r="D1529">
            <v>1</v>
          </cell>
          <cell r="E1529">
            <v>400</v>
          </cell>
          <cell r="F1529">
            <v>0.08</v>
          </cell>
          <cell r="G1529">
            <v>5.0000000000000001E-4</v>
          </cell>
          <cell r="H1529">
            <v>8.0166666666666664E-2</v>
          </cell>
          <cell r="I1529">
            <v>8.0166666666666664E-2</v>
          </cell>
          <cell r="J1529" t="str">
            <v>aaa</v>
          </cell>
          <cell r="K1529">
            <v>1</v>
          </cell>
          <cell r="L1529">
            <v>1</v>
          </cell>
          <cell r="M1529">
            <v>38064</v>
          </cell>
          <cell r="N1529">
            <v>800000000</v>
          </cell>
          <cell r="O1529" t="str">
            <v/>
          </cell>
          <cell r="P1529" t="str">
            <v/>
          </cell>
        </row>
        <row r="1530">
          <cell r="A1530">
            <v>1066</v>
          </cell>
          <cell r="B1530">
            <v>37973</v>
          </cell>
          <cell r="C1530">
            <v>39069</v>
          </cell>
          <cell r="D1530">
            <v>1</v>
          </cell>
          <cell r="E1530">
            <v>400</v>
          </cell>
          <cell r="F1530">
            <v>0.08</v>
          </cell>
          <cell r="G1530">
            <v>5.0000000000000001E-4</v>
          </cell>
          <cell r="H1530">
            <v>8.0166666666666664E-2</v>
          </cell>
          <cell r="I1530">
            <v>8.0166666666666664E-2</v>
          </cell>
          <cell r="J1530" t="str">
            <v>aaa</v>
          </cell>
          <cell r="K1530">
            <v>1</v>
          </cell>
          <cell r="L1530">
            <v>1</v>
          </cell>
          <cell r="M1530">
            <v>38064</v>
          </cell>
          <cell r="N1530">
            <v>800000000</v>
          </cell>
          <cell r="O1530" t="str">
            <v/>
          </cell>
          <cell r="P1530" t="str">
            <v/>
          </cell>
        </row>
        <row r="1531">
          <cell r="A1531">
            <v>1066</v>
          </cell>
          <cell r="B1531">
            <v>37973</v>
          </cell>
          <cell r="C1531">
            <v>39069</v>
          </cell>
          <cell r="D1531">
            <v>1</v>
          </cell>
          <cell r="E1531">
            <v>400</v>
          </cell>
          <cell r="F1531">
            <v>0.08</v>
          </cell>
          <cell r="G1531">
            <v>5.0000000000000001E-4</v>
          </cell>
          <cell r="H1531">
            <v>8.0166666666666664E-2</v>
          </cell>
          <cell r="I1531">
            <v>8.0166666666666664E-2</v>
          </cell>
          <cell r="J1531" t="str">
            <v>aaa</v>
          </cell>
          <cell r="K1531">
            <v>1</v>
          </cell>
          <cell r="L1531">
            <v>2</v>
          </cell>
          <cell r="M1531">
            <v>38156</v>
          </cell>
          <cell r="N1531">
            <v>800000000</v>
          </cell>
          <cell r="O1531" t="str">
            <v/>
          </cell>
          <cell r="P1531" t="str">
            <v/>
          </cell>
        </row>
        <row r="1532">
          <cell r="A1532">
            <v>1066</v>
          </cell>
          <cell r="B1532">
            <v>37973</v>
          </cell>
          <cell r="C1532">
            <v>39069</v>
          </cell>
          <cell r="D1532">
            <v>1</v>
          </cell>
          <cell r="E1532">
            <v>400</v>
          </cell>
          <cell r="F1532">
            <v>0.08</v>
          </cell>
          <cell r="G1532">
            <v>5.0000000000000001E-4</v>
          </cell>
          <cell r="H1532">
            <v>8.0166666666666664E-2</v>
          </cell>
          <cell r="I1532">
            <v>8.0166666666666664E-2</v>
          </cell>
          <cell r="J1532" t="str">
            <v>aaa</v>
          </cell>
          <cell r="K1532">
            <v>1</v>
          </cell>
          <cell r="L1532">
            <v>2</v>
          </cell>
          <cell r="M1532">
            <v>38156</v>
          </cell>
          <cell r="N1532">
            <v>800000000</v>
          </cell>
          <cell r="O1532" t="str">
            <v/>
          </cell>
          <cell r="P1532" t="str">
            <v/>
          </cell>
        </row>
        <row r="1533">
          <cell r="A1533">
            <v>1066</v>
          </cell>
          <cell r="B1533">
            <v>37973</v>
          </cell>
          <cell r="C1533">
            <v>39069</v>
          </cell>
          <cell r="D1533">
            <v>1</v>
          </cell>
          <cell r="E1533">
            <v>400</v>
          </cell>
          <cell r="F1533">
            <v>0.08</v>
          </cell>
          <cell r="G1533">
            <v>5.0000000000000001E-4</v>
          </cell>
          <cell r="H1533">
            <v>8.0166666666666664E-2</v>
          </cell>
          <cell r="I1533">
            <v>8.0166666666666664E-2</v>
          </cell>
          <cell r="J1533" t="str">
            <v>aaa</v>
          </cell>
          <cell r="K1533">
            <v>1</v>
          </cell>
          <cell r="L1533">
            <v>3</v>
          </cell>
          <cell r="M1533">
            <v>38248</v>
          </cell>
          <cell r="N1533">
            <v>800000000</v>
          </cell>
          <cell r="O1533" t="str">
            <v/>
          </cell>
          <cell r="P1533" t="str">
            <v/>
          </cell>
        </row>
        <row r="1534">
          <cell r="A1534">
            <v>1066</v>
          </cell>
          <cell r="B1534">
            <v>37973</v>
          </cell>
          <cell r="C1534">
            <v>39069</v>
          </cell>
          <cell r="D1534">
            <v>1</v>
          </cell>
          <cell r="E1534">
            <v>400</v>
          </cell>
          <cell r="F1534">
            <v>0.08</v>
          </cell>
          <cell r="G1534">
            <v>5.0000000000000001E-4</v>
          </cell>
          <cell r="H1534">
            <v>8.0166666666666664E-2</v>
          </cell>
          <cell r="I1534">
            <v>8.0166666666666664E-2</v>
          </cell>
          <cell r="J1534" t="str">
            <v>aaa</v>
          </cell>
          <cell r="K1534">
            <v>1</v>
          </cell>
          <cell r="L1534">
            <v>3</v>
          </cell>
          <cell r="M1534">
            <v>38248</v>
          </cell>
          <cell r="N1534">
            <v>800000000</v>
          </cell>
          <cell r="O1534" t="str">
            <v/>
          </cell>
          <cell r="P1534" t="str">
            <v/>
          </cell>
        </row>
        <row r="1535">
          <cell r="A1535">
            <v>1066</v>
          </cell>
          <cell r="B1535">
            <v>37973</v>
          </cell>
          <cell r="C1535">
            <v>39069</v>
          </cell>
          <cell r="D1535">
            <v>1</v>
          </cell>
          <cell r="E1535">
            <v>400</v>
          </cell>
          <cell r="F1535">
            <v>0.08</v>
          </cell>
          <cell r="G1535">
            <v>5.0000000000000001E-4</v>
          </cell>
          <cell r="H1535">
            <v>8.0166666666666664E-2</v>
          </cell>
          <cell r="I1535">
            <v>8.0166666666666664E-2</v>
          </cell>
          <cell r="J1535" t="str">
            <v>aaa</v>
          </cell>
          <cell r="K1535">
            <v>1</v>
          </cell>
          <cell r="L1535">
            <v>4</v>
          </cell>
          <cell r="M1535">
            <v>38339</v>
          </cell>
          <cell r="N1535">
            <v>800000000</v>
          </cell>
          <cell r="O1535" t="str">
            <v/>
          </cell>
          <cell r="P1535" t="str">
            <v/>
          </cell>
        </row>
        <row r="1536">
          <cell r="A1536">
            <v>1066</v>
          </cell>
          <cell r="B1536">
            <v>37973</v>
          </cell>
          <cell r="C1536">
            <v>39069</v>
          </cell>
          <cell r="D1536">
            <v>1</v>
          </cell>
          <cell r="E1536">
            <v>400</v>
          </cell>
          <cell r="F1536">
            <v>0.08</v>
          </cell>
          <cell r="G1536">
            <v>5.0000000000000001E-4</v>
          </cell>
          <cell r="H1536">
            <v>8.0166666666666664E-2</v>
          </cell>
          <cell r="I1536">
            <v>8.0166666666666664E-2</v>
          </cell>
          <cell r="J1536" t="str">
            <v>aaa</v>
          </cell>
          <cell r="K1536">
            <v>1</v>
          </cell>
          <cell r="L1536">
            <v>4</v>
          </cell>
          <cell r="M1536">
            <v>38339</v>
          </cell>
          <cell r="N1536">
            <v>800000000</v>
          </cell>
          <cell r="O1536" t="str">
            <v/>
          </cell>
          <cell r="P1536" t="str">
            <v/>
          </cell>
        </row>
        <row r="1537">
          <cell r="A1537">
            <v>1066</v>
          </cell>
          <cell r="B1537">
            <v>37973</v>
          </cell>
          <cell r="C1537">
            <v>39069</v>
          </cell>
          <cell r="D1537">
            <v>1</v>
          </cell>
          <cell r="E1537">
            <v>400</v>
          </cell>
          <cell r="F1537">
            <v>0.08</v>
          </cell>
          <cell r="G1537">
            <v>5.0000000000000001E-4</v>
          </cell>
          <cell r="H1537">
            <v>8.0166666666666664E-2</v>
          </cell>
          <cell r="I1537">
            <v>8.0166666666666664E-2</v>
          </cell>
          <cell r="J1537" t="str">
            <v>aaa</v>
          </cell>
          <cell r="K1537">
            <v>1</v>
          </cell>
          <cell r="L1537">
            <v>5</v>
          </cell>
          <cell r="M1537">
            <v>38429</v>
          </cell>
          <cell r="N1537">
            <v>800000000</v>
          </cell>
          <cell r="O1537" t="str">
            <v/>
          </cell>
          <cell r="P1537" t="str">
            <v/>
          </cell>
        </row>
        <row r="1538">
          <cell r="A1538">
            <v>1066</v>
          </cell>
          <cell r="B1538">
            <v>37973</v>
          </cell>
          <cell r="C1538">
            <v>39069</v>
          </cell>
          <cell r="D1538">
            <v>1</v>
          </cell>
          <cell r="E1538">
            <v>400</v>
          </cell>
          <cell r="F1538">
            <v>0.08</v>
          </cell>
          <cell r="G1538">
            <v>5.0000000000000001E-4</v>
          </cell>
          <cell r="H1538">
            <v>8.0166666666666664E-2</v>
          </cell>
          <cell r="I1538">
            <v>8.0166666666666664E-2</v>
          </cell>
          <cell r="J1538" t="str">
            <v>aaa</v>
          </cell>
          <cell r="K1538">
            <v>1</v>
          </cell>
          <cell r="L1538">
            <v>5</v>
          </cell>
          <cell r="M1538">
            <v>38429</v>
          </cell>
          <cell r="N1538">
            <v>800000000</v>
          </cell>
          <cell r="O1538" t="str">
            <v/>
          </cell>
          <cell r="P1538" t="str">
            <v/>
          </cell>
        </row>
        <row r="1539">
          <cell r="A1539">
            <v>1066</v>
          </cell>
          <cell r="B1539">
            <v>37973</v>
          </cell>
          <cell r="C1539">
            <v>39069</v>
          </cell>
          <cell r="D1539">
            <v>1</v>
          </cell>
          <cell r="E1539">
            <v>400</v>
          </cell>
          <cell r="F1539">
            <v>0.08</v>
          </cell>
          <cell r="G1539">
            <v>5.0000000000000001E-4</v>
          </cell>
          <cell r="H1539">
            <v>8.0166666666666664E-2</v>
          </cell>
          <cell r="I1539">
            <v>8.0166666666666664E-2</v>
          </cell>
          <cell r="J1539" t="str">
            <v>aaa</v>
          </cell>
          <cell r="K1539">
            <v>1</v>
          </cell>
          <cell r="L1539">
            <v>6</v>
          </cell>
          <cell r="M1539">
            <v>38521</v>
          </cell>
          <cell r="N1539">
            <v>800000000</v>
          </cell>
          <cell r="O1539" t="str">
            <v/>
          </cell>
          <cell r="P1539" t="str">
            <v/>
          </cell>
        </row>
        <row r="1540">
          <cell r="A1540">
            <v>1066</v>
          </cell>
          <cell r="B1540">
            <v>37973</v>
          </cell>
          <cell r="C1540">
            <v>39069</v>
          </cell>
          <cell r="D1540">
            <v>1</v>
          </cell>
          <cell r="E1540">
            <v>400</v>
          </cell>
          <cell r="F1540">
            <v>0.08</v>
          </cell>
          <cell r="G1540">
            <v>5.0000000000000001E-4</v>
          </cell>
          <cell r="H1540">
            <v>8.0166666666666664E-2</v>
          </cell>
          <cell r="I1540">
            <v>8.0166666666666664E-2</v>
          </cell>
          <cell r="J1540" t="str">
            <v>aaa</v>
          </cell>
          <cell r="K1540">
            <v>1</v>
          </cell>
          <cell r="L1540">
            <v>6</v>
          </cell>
          <cell r="M1540">
            <v>38521</v>
          </cell>
          <cell r="N1540">
            <v>800000000</v>
          </cell>
          <cell r="O1540" t="str">
            <v/>
          </cell>
          <cell r="P1540" t="str">
            <v/>
          </cell>
        </row>
        <row r="1541">
          <cell r="A1541">
            <v>1066</v>
          </cell>
          <cell r="B1541">
            <v>37973</v>
          </cell>
          <cell r="C1541">
            <v>39069</v>
          </cell>
          <cell r="D1541">
            <v>1</v>
          </cell>
          <cell r="E1541">
            <v>400</v>
          </cell>
          <cell r="F1541">
            <v>0.08</v>
          </cell>
          <cell r="G1541">
            <v>5.0000000000000001E-4</v>
          </cell>
          <cell r="H1541">
            <v>8.0166666666666664E-2</v>
          </cell>
          <cell r="I1541">
            <v>8.0166666666666664E-2</v>
          </cell>
          <cell r="J1541" t="str">
            <v>aaa</v>
          </cell>
          <cell r="K1541">
            <v>1</v>
          </cell>
          <cell r="L1541">
            <v>7</v>
          </cell>
          <cell r="M1541">
            <v>38613</v>
          </cell>
          <cell r="N1541">
            <v>800000000</v>
          </cell>
          <cell r="O1541" t="str">
            <v/>
          </cell>
          <cell r="P1541" t="str">
            <v/>
          </cell>
        </row>
        <row r="1542">
          <cell r="A1542">
            <v>1066</v>
          </cell>
          <cell r="B1542">
            <v>37973</v>
          </cell>
          <cell r="C1542">
            <v>39069</v>
          </cell>
          <cell r="D1542">
            <v>1</v>
          </cell>
          <cell r="E1542">
            <v>400</v>
          </cell>
          <cell r="F1542">
            <v>0.08</v>
          </cell>
          <cell r="G1542">
            <v>5.0000000000000001E-4</v>
          </cell>
          <cell r="H1542">
            <v>8.0166666666666664E-2</v>
          </cell>
          <cell r="I1542">
            <v>8.0166666666666664E-2</v>
          </cell>
          <cell r="J1542" t="str">
            <v>aaa</v>
          </cell>
          <cell r="K1542">
            <v>1</v>
          </cell>
          <cell r="L1542">
            <v>7</v>
          </cell>
          <cell r="M1542">
            <v>38613</v>
          </cell>
          <cell r="N1542">
            <v>800000000</v>
          </cell>
          <cell r="O1542" t="str">
            <v/>
          </cell>
          <cell r="P1542" t="str">
            <v/>
          </cell>
        </row>
        <row r="1543">
          <cell r="A1543">
            <v>1066</v>
          </cell>
          <cell r="B1543">
            <v>37973</v>
          </cell>
          <cell r="C1543">
            <v>39069</v>
          </cell>
          <cell r="D1543">
            <v>1</v>
          </cell>
          <cell r="E1543">
            <v>400</v>
          </cell>
          <cell r="F1543">
            <v>0.08</v>
          </cell>
          <cell r="G1543">
            <v>5.0000000000000001E-4</v>
          </cell>
          <cell r="H1543">
            <v>8.0166666666666664E-2</v>
          </cell>
          <cell r="I1543">
            <v>8.0166666666666664E-2</v>
          </cell>
          <cell r="J1543" t="str">
            <v>aaa</v>
          </cell>
          <cell r="K1543">
            <v>1</v>
          </cell>
          <cell r="L1543">
            <v>8</v>
          </cell>
          <cell r="M1543">
            <v>38704</v>
          </cell>
          <cell r="N1543">
            <v>800000000</v>
          </cell>
          <cell r="O1543" t="str">
            <v/>
          </cell>
          <cell r="P1543" t="str">
            <v/>
          </cell>
        </row>
        <row r="1544">
          <cell r="A1544">
            <v>1066</v>
          </cell>
          <cell r="B1544">
            <v>37973</v>
          </cell>
          <cell r="C1544">
            <v>39069</v>
          </cell>
          <cell r="D1544">
            <v>1</v>
          </cell>
          <cell r="E1544">
            <v>400</v>
          </cell>
          <cell r="F1544">
            <v>0.08</v>
          </cell>
          <cell r="G1544">
            <v>5.0000000000000001E-4</v>
          </cell>
          <cell r="H1544">
            <v>8.0166666666666664E-2</v>
          </cell>
          <cell r="I1544">
            <v>8.0166666666666664E-2</v>
          </cell>
          <cell r="J1544" t="str">
            <v>aaa</v>
          </cell>
          <cell r="K1544">
            <v>1</v>
          </cell>
          <cell r="L1544">
            <v>8</v>
          </cell>
          <cell r="M1544">
            <v>38704</v>
          </cell>
          <cell r="N1544">
            <v>800000000</v>
          </cell>
          <cell r="O1544" t="str">
            <v/>
          </cell>
          <cell r="P1544" t="str">
            <v/>
          </cell>
        </row>
        <row r="1545">
          <cell r="A1545">
            <v>1066</v>
          </cell>
          <cell r="B1545">
            <v>37973</v>
          </cell>
          <cell r="C1545">
            <v>39069</v>
          </cell>
          <cell r="D1545">
            <v>1</v>
          </cell>
          <cell r="E1545">
            <v>400</v>
          </cell>
          <cell r="F1545">
            <v>0.08</v>
          </cell>
          <cell r="G1545">
            <v>5.0000000000000001E-4</v>
          </cell>
          <cell r="H1545">
            <v>8.0166666666666664E-2</v>
          </cell>
          <cell r="I1545">
            <v>8.0166666666666664E-2</v>
          </cell>
          <cell r="J1545" t="str">
            <v>aaa</v>
          </cell>
          <cell r="K1545">
            <v>1</v>
          </cell>
          <cell r="L1545">
            <v>9</v>
          </cell>
          <cell r="M1545">
            <v>38794</v>
          </cell>
          <cell r="N1545">
            <v>800000000</v>
          </cell>
          <cell r="O1545" t="str">
            <v/>
          </cell>
          <cell r="P1545" t="str">
            <v/>
          </cell>
        </row>
        <row r="1546">
          <cell r="A1546">
            <v>1066</v>
          </cell>
          <cell r="B1546">
            <v>37973</v>
          </cell>
          <cell r="C1546">
            <v>39069</v>
          </cell>
          <cell r="D1546">
            <v>1</v>
          </cell>
          <cell r="E1546">
            <v>400</v>
          </cell>
          <cell r="F1546">
            <v>0.08</v>
          </cell>
          <cell r="G1546">
            <v>5.0000000000000001E-4</v>
          </cell>
          <cell r="H1546">
            <v>8.0166666666666664E-2</v>
          </cell>
          <cell r="I1546">
            <v>8.0166666666666664E-2</v>
          </cell>
          <cell r="J1546" t="str">
            <v>aaa</v>
          </cell>
          <cell r="K1546">
            <v>1</v>
          </cell>
          <cell r="L1546">
            <v>9</v>
          </cell>
          <cell r="M1546">
            <v>38794</v>
          </cell>
          <cell r="N1546">
            <v>800000000</v>
          </cell>
          <cell r="O1546" t="str">
            <v/>
          </cell>
          <cell r="P1546" t="str">
            <v/>
          </cell>
        </row>
        <row r="1547">
          <cell r="A1547">
            <v>1066</v>
          </cell>
          <cell r="B1547">
            <v>37973</v>
          </cell>
          <cell r="C1547">
            <v>39069</v>
          </cell>
          <cell r="D1547">
            <v>1</v>
          </cell>
          <cell r="E1547">
            <v>400</v>
          </cell>
          <cell r="F1547">
            <v>0.08</v>
          </cell>
          <cell r="G1547">
            <v>5.0000000000000001E-4</v>
          </cell>
          <cell r="H1547">
            <v>8.0166666666666664E-2</v>
          </cell>
          <cell r="I1547">
            <v>8.0166666666666664E-2</v>
          </cell>
          <cell r="J1547" t="str">
            <v>aaa</v>
          </cell>
          <cell r="K1547">
            <v>1</v>
          </cell>
          <cell r="L1547">
            <v>10</v>
          </cell>
          <cell r="M1547">
            <v>38886</v>
          </cell>
          <cell r="N1547">
            <v>800000000</v>
          </cell>
          <cell r="O1547" t="str">
            <v/>
          </cell>
          <cell r="P1547" t="str">
            <v/>
          </cell>
        </row>
        <row r="1548">
          <cell r="A1548">
            <v>1066</v>
          </cell>
          <cell r="B1548">
            <v>37973</v>
          </cell>
          <cell r="C1548">
            <v>39069</v>
          </cell>
          <cell r="D1548">
            <v>1</v>
          </cell>
          <cell r="E1548">
            <v>400</v>
          </cell>
          <cell r="F1548">
            <v>0.08</v>
          </cell>
          <cell r="G1548">
            <v>5.0000000000000001E-4</v>
          </cell>
          <cell r="H1548">
            <v>8.0166666666666664E-2</v>
          </cell>
          <cell r="I1548">
            <v>8.0166666666666664E-2</v>
          </cell>
          <cell r="J1548" t="str">
            <v>aaa</v>
          </cell>
          <cell r="K1548">
            <v>1</v>
          </cell>
          <cell r="L1548">
            <v>10</v>
          </cell>
          <cell r="M1548">
            <v>38886</v>
          </cell>
          <cell r="N1548">
            <v>800000000</v>
          </cell>
          <cell r="O1548" t="str">
            <v/>
          </cell>
          <cell r="P1548" t="str">
            <v/>
          </cell>
        </row>
        <row r="1549">
          <cell r="A1549">
            <v>1066</v>
          </cell>
          <cell r="B1549">
            <v>37973</v>
          </cell>
          <cell r="C1549">
            <v>39069</v>
          </cell>
          <cell r="D1549">
            <v>1</v>
          </cell>
          <cell r="E1549">
            <v>400</v>
          </cell>
          <cell r="F1549">
            <v>0.08</v>
          </cell>
          <cell r="G1549">
            <v>5.0000000000000001E-4</v>
          </cell>
          <cell r="H1549">
            <v>8.0166666666666664E-2</v>
          </cell>
          <cell r="I1549">
            <v>8.0166666666666664E-2</v>
          </cell>
          <cell r="J1549" t="str">
            <v>aaa</v>
          </cell>
          <cell r="K1549">
            <v>1</v>
          </cell>
          <cell r="L1549">
            <v>11</v>
          </cell>
          <cell r="M1549">
            <v>38978</v>
          </cell>
          <cell r="N1549">
            <v>800000000</v>
          </cell>
          <cell r="O1549" t="str">
            <v/>
          </cell>
          <cell r="P1549" t="str">
            <v/>
          </cell>
        </row>
        <row r="1550">
          <cell r="A1550">
            <v>1066</v>
          </cell>
          <cell r="B1550">
            <v>37973</v>
          </cell>
          <cell r="C1550">
            <v>39069</v>
          </cell>
          <cell r="D1550">
            <v>1</v>
          </cell>
          <cell r="E1550">
            <v>400</v>
          </cell>
          <cell r="F1550">
            <v>0.08</v>
          </cell>
          <cell r="G1550">
            <v>5.0000000000000001E-4</v>
          </cell>
          <cell r="H1550">
            <v>8.0166666666666664E-2</v>
          </cell>
          <cell r="I1550">
            <v>8.0166666666666664E-2</v>
          </cell>
          <cell r="J1550" t="str">
            <v>aaa</v>
          </cell>
          <cell r="K1550">
            <v>1</v>
          </cell>
          <cell r="L1550">
            <v>11</v>
          </cell>
          <cell r="M1550">
            <v>38978</v>
          </cell>
          <cell r="N1550">
            <v>800000000</v>
          </cell>
          <cell r="O1550" t="str">
            <v/>
          </cell>
          <cell r="P1550" t="str">
            <v/>
          </cell>
        </row>
        <row r="1551">
          <cell r="A1551">
            <v>1066</v>
          </cell>
          <cell r="B1551">
            <v>37973</v>
          </cell>
          <cell r="C1551">
            <v>39069</v>
          </cell>
          <cell r="D1551">
            <v>1</v>
          </cell>
          <cell r="E1551">
            <v>400</v>
          </cell>
          <cell r="F1551">
            <v>0.08</v>
          </cell>
          <cell r="G1551">
            <v>5.0000000000000001E-4</v>
          </cell>
          <cell r="H1551">
            <v>8.0166666666666664E-2</v>
          </cell>
          <cell r="I1551">
            <v>8.0166666666666664E-2</v>
          </cell>
          <cell r="J1551" t="str">
            <v>aaa</v>
          </cell>
          <cell r="K1551">
            <v>1</v>
          </cell>
          <cell r="L1551">
            <v>12</v>
          </cell>
          <cell r="M1551">
            <v>39069</v>
          </cell>
          <cell r="N1551">
            <v>800000000</v>
          </cell>
          <cell r="O1551" t="str">
            <v/>
          </cell>
          <cell r="P1551" t="str">
            <v/>
          </cell>
        </row>
        <row r="1552">
          <cell r="A1552">
            <v>2000</v>
          </cell>
          <cell r="B1552">
            <v>36871</v>
          </cell>
          <cell r="C1552">
            <v>37972</v>
          </cell>
          <cell r="D1552">
            <v>1</v>
          </cell>
          <cell r="E1552">
            <v>3000</v>
          </cell>
          <cell r="F1552">
            <v>8.2600000000000007E-2</v>
          </cell>
          <cell r="G1552">
            <v>4.0000000000000002E-4</v>
          </cell>
          <cell r="H1552">
            <v>8.2600000000000007E-2</v>
          </cell>
          <cell r="I1552">
            <v>8.2600000000000007E-2</v>
          </cell>
          <cell r="J1552" t="str">
            <v>환은대우</v>
          </cell>
          <cell r="K1552">
            <v>2</v>
          </cell>
          <cell r="L1552">
            <v>-1</v>
          </cell>
          <cell r="M1552" t="str">
            <v/>
          </cell>
          <cell r="N1552" t="str">
            <v/>
          </cell>
          <cell r="O1552">
            <v>1200000000</v>
          </cell>
          <cell r="P1552" t="str">
            <v/>
          </cell>
        </row>
        <row r="1553">
          <cell r="A1553">
            <v>2000</v>
          </cell>
          <cell r="B1553">
            <v>36871</v>
          </cell>
          <cell r="C1553">
            <v>37972</v>
          </cell>
          <cell r="D1553">
            <v>1</v>
          </cell>
          <cell r="E1553">
            <v>3000</v>
          </cell>
          <cell r="F1553">
            <v>8.2600000000000007E-2</v>
          </cell>
          <cell r="G1553">
            <v>4.0000000000000002E-4</v>
          </cell>
          <cell r="H1553">
            <v>8.2600000000000007E-2</v>
          </cell>
          <cell r="I1553">
            <v>8.2600000000000007E-2</v>
          </cell>
          <cell r="J1553" t="str">
            <v>환은대우</v>
          </cell>
          <cell r="K1553">
            <v>2</v>
          </cell>
          <cell r="L1553">
            <v>0</v>
          </cell>
          <cell r="M1553" t="str">
            <v/>
          </cell>
          <cell r="N1553" t="str">
            <v/>
          </cell>
          <cell r="O1553" t="str">
            <v/>
          </cell>
          <cell r="P1553">
            <v>37972</v>
          </cell>
        </row>
        <row r="1554">
          <cell r="A1554">
            <v>2000</v>
          </cell>
          <cell r="B1554">
            <v>36871</v>
          </cell>
          <cell r="C1554">
            <v>37972</v>
          </cell>
          <cell r="D1554">
            <v>1</v>
          </cell>
          <cell r="E1554">
            <v>3000</v>
          </cell>
          <cell r="F1554">
            <v>8.2600000000000007E-2</v>
          </cell>
          <cell r="G1554">
            <v>4.0000000000000002E-4</v>
          </cell>
          <cell r="H1554">
            <v>8.2600000000000007E-2</v>
          </cell>
          <cell r="I1554">
            <v>8.2600000000000007E-2</v>
          </cell>
          <cell r="J1554" t="str">
            <v>환은대우</v>
          </cell>
          <cell r="K1554">
            <v>2</v>
          </cell>
          <cell r="L1554">
            <v>1</v>
          </cell>
          <cell r="M1554">
            <v>36908</v>
          </cell>
          <cell r="N1554">
            <v>2511945205</v>
          </cell>
          <cell r="O1554" t="str">
            <v/>
          </cell>
          <cell r="P1554" t="str">
            <v/>
          </cell>
        </row>
        <row r="1555">
          <cell r="A1555">
            <v>2000</v>
          </cell>
          <cell r="B1555">
            <v>36871</v>
          </cell>
          <cell r="C1555">
            <v>37972</v>
          </cell>
          <cell r="D1555">
            <v>1</v>
          </cell>
          <cell r="E1555">
            <v>3000</v>
          </cell>
          <cell r="F1555">
            <v>8.2600000000000007E-2</v>
          </cell>
          <cell r="G1555">
            <v>4.0000000000000002E-4</v>
          </cell>
          <cell r="H1555">
            <v>8.2600000000000007E-2</v>
          </cell>
          <cell r="I1555">
            <v>8.2600000000000007E-2</v>
          </cell>
          <cell r="J1555" t="str">
            <v>환은대우</v>
          </cell>
          <cell r="K1555">
            <v>2</v>
          </cell>
          <cell r="L1555">
            <v>2</v>
          </cell>
          <cell r="M1555">
            <v>36939</v>
          </cell>
          <cell r="N1555">
            <v>2065000000.0000002</v>
          </cell>
          <cell r="O1555" t="str">
            <v/>
          </cell>
          <cell r="P1555" t="str">
            <v/>
          </cell>
        </row>
        <row r="1556">
          <cell r="A1556">
            <v>2000</v>
          </cell>
          <cell r="B1556">
            <v>36871</v>
          </cell>
          <cell r="C1556">
            <v>37972</v>
          </cell>
          <cell r="D1556">
            <v>1</v>
          </cell>
          <cell r="E1556">
            <v>3000</v>
          </cell>
          <cell r="F1556">
            <v>8.2600000000000007E-2</v>
          </cell>
          <cell r="G1556">
            <v>4.0000000000000002E-4</v>
          </cell>
          <cell r="H1556">
            <v>8.2600000000000007E-2</v>
          </cell>
          <cell r="I1556">
            <v>8.2600000000000007E-2</v>
          </cell>
          <cell r="J1556" t="str">
            <v>환은대우</v>
          </cell>
          <cell r="K1556">
            <v>2</v>
          </cell>
          <cell r="L1556">
            <v>3</v>
          </cell>
          <cell r="M1556">
            <v>36967</v>
          </cell>
          <cell r="N1556">
            <v>2065000000.0000002</v>
          </cell>
          <cell r="O1556" t="str">
            <v/>
          </cell>
          <cell r="P1556" t="str">
            <v/>
          </cell>
        </row>
        <row r="1557">
          <cell r="A1557">
            <v>2000</v>
          </cell>
          <cell r="B1557">
            <v>36871</v>
          </cell>
          <cell r="C1557">
            <v>37972</v>
          </cell>
          <cell r="D1557">
            <v>1</v>
          </cell>
          <cell r="E1557">
            <v>3000</v>
          </cell>
          <cell r="F1557">
            <v>8.2600000000000007E-2</v>
          </cell>
          <cell r="G1557">
            <v>4.0000000000000002E-4</v>
          </cell>
          <cell r="H1557">
            <v>8.2600000000000007E-2</v>
          </cell>
          <cell r="I1557">
            <v>8.2600000000000007E-2</v>
          </cell>
          <cell r="J1557" t="str">
            <v>환은대우</v>
          </cell>
          <cell r="K1557">
            <v>2</v>
          </cell>
          <cell r="L1557">
            <v>4</v>
          </cell>
          <cell r="M1557">
            <v>36998</v>
          </cell>
          <cell r="N1557">
            <v>2065000000.0000002</v>
          </cell>
          <cell r="O1557" t="str">
            <v/>
          </cell>
          <cell r="P1557" t="str">
            <v/>
          </cell>
        </row>
        <row r="1558">
          <cell r="A1558">
            <v>2000</v>
          </cell>
          <cell r="B1558">
            <v>36871</v>
          </cell>
          <cell r="C1558">
            <v>37972</v>
          </cell>
          <cell r="D1558">
            <v>1</v>
          </cell>
          <cell r="E1558">
            <v>3000</v>
          </cell>
          <cell r="F1558">
            <v>8.2600000000000007E-2</v>
          </cell>
          <cell r="G1558">
            <v>4.0000000000000002E-4</v>
          </cell>
          <cell r="H1558">
            <v>8.2600000000000007E-2</v>
          </cell>
          <cell r="I1558">
            <v>8.2600000000000007E-2</v>
          </cell>
          <cell r="J1558" t="str">
            <v>환은대우</v>
          </cell>
          <cell r="K1558">
            <v>2</v>
          </cell>
          <cell r="L1558">
            <v>5</v>
          </cell>
          <cell r="M1558">
            <v>37028</v>
          </cell>
          <cell r="N1558">
            <v>2065000000.0000002</v>
          </cell>
          <cell r="O1558" t="str">
            <v/>
          </cell>
          <cell r="P1558" t="str">
            <v/>
          </cell>
        </row>
        <row r="1559">
          <cell r="A1559">
            <v>2000</v>
          </cell>
          <cell r="B1559">
            <v>36871</v>
          </cell>
          <cell r="C1559">
            <v>37972</v>
          </cell>
          <cell r="D1559">
            <v>1</v>
          </cell>
          <cell r="E1559">
            <v>3000</v>
          </cell>
          <cell r="F1559">
            <v>8.2600000000000007E-2</v>
          </cell>
          <cell r="G1559">
            <v>4.0000000000000002E-4</v>
          </cell>
          <cell r="H1559">
            <v>8.2600000000000007E-2</v>
          </cell>
          <cell r="I1559">
            <v>8.2600000000000007E-2</v>
          </cell>
          <cell r="J1559" t="str">
            <v>환은대우</v>
          </cell>
          <cell r="K1559">
            <v>2</v>
          </cell>
          <cell r="L1559">
            <v>6</v>
          </cell>
          <cell r="M1559">
            <v>37059</v>
          </cell>
          <cell r="N1559">
            <v>2065000000.0000002</v>
          </cell>
          <cell r="O1559" t="str">
            <v/>
          </cell>
          <cell r="P1559" t="str">
            <v/>
          </cell>
        </row>
        <row r="1560">
          <cell r="A1560">
            <v>2000</v>
          </cell>
          <cell r="B1560">
            <v>36871</v>
          </cell>
          <cell r="C1560">
            <v>37972</v>
          </cell>
          <cell r="D1560">
            <v>1</v>
          </cell>
          <cell r="E1560">
            <v>3000</v>
          </cell>
          <cell r="F1560">
            <v>8.2600000000000007E-2</v>
          </cell>
          <cell r="G1560">
            <v>4.0000000000000002E-4</v>
          </cell>
          <cell r="H1560">
            <v>8.2600000000000007E-2</v>
          </cell>
          <cell r="I1560">
            <v>8.2600000000000007E-2</v>
          </cell>
          <cell r="J1560" t="str">
            <v>환은대우</v>
          </cell>
          <cell r="K1560">
            <v>2</v>
          </cell>
          <cell r="L1560">
            <v>7</v>
          </cell>
          <cell r="M1560">
            <v>37089</v>
          </cell>
          <cell r="N1560">
            <v>2065000000.0000002</v>
          </cell>
          <cell r="O1560" t="str">
            <v/>
          </cell>
          <cell r="P1560" t="str">
            <v/>
          </cell>
        </row>
        <row r="1561">
          <cell r="A1561">
            <v>2000</v>
          </cell>
          <cell r="B1561">
            <v>36871</v>
          </cell>
          <cell r="C1561">
            <v>37972</v>
          </cell>
          <cell r="D1561">
            <v>1</v>
          </cell>
          <cell r="E1561">
            <v>3000</v>
          </cell>
          <cell r="F1561">
            <v>8.2600000000000007E-2</v>
          </cell>
          <cell r="G1561">
            <v>4.0000000000000002E-4</v>
          </cell>
          <cell r="H1561">
            <v>8.2600000000000007E-2</v>
          </cell>
          <cell r="I1561">
            <v>8.2600000000000007E-2</v>
          </cell>
          <cell r="J1561" t="str">
            <v>환은대우</v>
          </cell>
          <cell r="K1561">
            <v>2</v>
          </cell>
          <cell r="L1561">
            <v>8</v>
          </cell>
          <cell r="M1561">
            <v>37120</v>
          </cell>
          <cell r="N1561">
            <v>2065000000.0000002</v>
          </cell>
          <cell r="O1561" t="str">
            <v/>
          </cell>
          <cell r="P1561" t="str">
            <v/>
          </cell>
        </row>
        <row r="1562">
          <cell r="A1562">
            <v>2000</v>
          </cell>
          <cell r="B1562">
            <v>36871</v>
          </cell>
          <cell r="C1562">
            <v>37972</v>
          </cell>
          <cell r="D1562">
            <v>1</v>
          </cell>
          <cell r="E1562">
            <v>3000</v>
          </cell>
          <cell r="F1562">
            <v>8.2600000000000007E-2</v>
          </cell>
          <cell r="G1562">
            <v>4.0000000000000002E-4</v>
          </cell>
          <cell r="H1562">
            <v>8.2600000000000007E-2</v>
          </cell>
          <cell r="I1562">
            <v>8.2600000000000007E-2</v>
          </cell>
          <cell r="J1562" t="str">
            <v>환은대우</v>
          </cell>
          <cell r="K1562">
            <v>2</v>
          </cell>
          <cell r="L1562">
            <v>9</v>
          </cell>
          <cell r="M1562">
            <v>37151</v>
          </cell>
          <cell r="N1562">
            <v>2065000000.0000002</v>
          </cell>
          <cell r="O1562" t="str">
            <v/>
          </cell>
          <cell r="P1562" t="str">
            <v/>
          </cell>
        </row>
        <row r="1563">
          <cell r="A1563">
            <v>2000</v>
          </cell>
          <cell r="B1563">
            <v>36871</v>
          </cell>
          <cell r="C1563">
            <v>37972</v>
          </cell>
          <cell r="D1563">
            <v>1</v>
          </cell>
          <cell r="E1563">
            <v>3000</v>
          </cell>
          <cell r="F1563">
            <v>8.2600000000000007E-2</v>
          </cell>
          <cell r="G1563">
            <v>4.0000000000000002E-4</v>
          </cell>
          <cell r="H1563">
            <v>8.2600000000000007E-2</v>
          </cell>
          <cell r="I1563">
            <v>8.2600000000000007E-2</v>
          </cell>
          <cell r="J1563" t="str">
            <v>환은대우</v>
          </cell>
          <cell r="K1563">
            <v>2</v>
          </cell>
          <cell r="L1563">
            <v>10</v>
          </cell>
          <cell r="M1563">
            <v>37181</v>
          </cell>
          <cell r="N1563">
            <v>2065000000.0000002</v>
          </cell>
          <cell r="O1563" t="str">
            <v/>
          </cell>
          <cell r="P1563" t="str">
            <v/>
          </cell>
        </row>
        <row r="1564">
          <cell r="A1564">
            <v>2000</v>
          </cell>
          <cell r="B1564">
            <v>36871</v>
          </cell>
          <cell r="C1564">
            <v>37972</v>
          </cell>
          <cell r="D1564">
            <v>1</v>
          </cell>
          <cell r="E1564">
            <v>3000</v>
          </cell>
          <cell r="F1564">
            <v>8.2600000000000007E-2</v>
          </cell>
          <cell r="G1564">
            <v>4.0000000000000002E-4</v>
          </cell>
          <cell r="H1564">
            <v>8.2600000000000007E-2</v>
          </cell>
          <cell r="I1564">
            <v>8.2600000000000007E-2</v>
          </cell>
          <cell r="J1564" t="str">
            <v>환은대우</v>
          </cell>
          <cell r="K1564">
            <v>2</v>
          </cell>
          <cell r="L1564">
            <v>11</v>
          </cell>
          <cell r="M1564">
            <v>37212</v>
          </cell>
          <cell r="N1564">
            <v>2065000000.0000002</v>
          </cell>
          <cell r="O1564" t="str">
            <v/>
          </cell>
          <cell r="P1564" t="str">
            <v/>
          </cell>
        </row>
        <row r="1565">
          <cell r="A1565">
            <v>2000</v>
          </cell>
          <cell r="B1565">
            <v>36871</v>
          </cell>
          <cell r="C1565">
            <v>37972</v>
          </cell>
          <cell r="D1565">
            <v>1</v>
          </cell>
          <cell r="E1565">
            <v>3000</v>
          </cell>
          <cell r="F1565">
            <v>8.2600000000000007E-2</v>
          </cell>
          <cell r="G1565">
            <v>4.0000000000000002E-4</v>
          </cell>
          <cell r="H1565">
            <v>8.2600000000000007E-2</v>
          </cell>
          <cell r="I1565">
            <v>8.2600000000000007E-2</v>
          </cell>
          <cell r="J1565" t="str">
            <v>환은대우</v>
          </cell>
          <cell r="K1565">
            <v>2</v>
          </cell>
          <cell r="L1565">
            <v>12</v>
          </cell>
          <cell r="M1565">
            <v>37242</v>
          </cell>
          <cell r="N1565">
            <v>2065000000.0000002</v>
          </cell>
          <cell r="O1565" t="str">
            <v/>
          </cell>
          <cell r="P1565" t="str">
            <v/>
          </cell>
        </row>
        <row r="1566">
          <cell r="A1566">
            <v>2000</v>
          </cell>
          <cell r="B1566">
            <v>36871</v>
          </cell>
          <cell r="C1566">
            <v>37972</v>
          </cell>
          <cell r="D1566">
            <v>1</v>
          </cell>
          <cell r="E1566">
            <v>3000</v>
          </cell>
          <cell r="F1566">
            <v>8.2600000000000007E-2</v>
          </cell>
          <cell r="G1566">
            <v>4.0000000000000002E-4</v>
          </cell>
          <cell r="H1566">
            <v>8.2600000000000007E-2</v>
          </cell>
          <cell r="I1566">
            <v>8.2600000000000007E-2</v>
          </cell>
          <cell r="J1566" t="str">
            <v>환은대우</v>
          </cell>
          <cell r="K1566">
            <v>2</v>
          </cell>
          <cell r="L1566">
            <v>13</v>
          </cell>
          <cell r="M1566">
            <v>37273</v>
          </cell>
          <cell r="N1566">
            <v>2065000000.0000002</v>
          </cell>
          <cell r="O1566" t="str">
            <v/>
          </cell>
          <cell r="P1566" t="str">
            <v/>
          </cell>
        </row>
        <row r="1567">
          <cell r="A1567">
            <v>2000</v>
          </cell>
          <cell r="B1567">
            <v>36871</v>
          </cell>
          <cell r="C1567">
            <v>37972</v>
          </cell>
          <cell r="D1567">
            <v>1</v>
          </cell>
          <cell r="E1567">
            <v>3000</v>
          </cell>
          <cell r="F1567">
            <v>8.2600000000000007E-2</v>
          </cell>
          <cell r="G1567">
            <v>4.0000000000000002E-4</v>
          </cell>
          <cell r="H1567">
            <v>8.2600000000000007E-2</v>
          </cell>
          <cell r="I1567">
            <v>8.2600000000000007E-2</v>
          </cell>
          <cell r="J1567" t="str">
            <v>환은대우</v>
          </cell>
          <cell r="K1567">
            <v>2</v>
          </cell>
          <cell r="L1567">
            <v>14</v>
          </cell>
          <cell r="M1567">
            <v>37304</v>
          </cell>
          <cell r="N1567">
            <v>2065000000.0000002</v>
          </cell>
          <cell r="O1567" t="str">
            <v/>
          </cell>
          <cell r="P1567" t="str">
            <v/>
          </cell>
        </row>
        <row r="1568">
          <cell r="A1568">
            <v>2000</v>
          </cell>
          <cell r="B1568">
            <v>36871</v>
          </cell>
          <cell r="C1568">
            <v>37972</v>
          </cell>
          <cell r="D1568">
            <v>1</v>
          </cell>
          <cell r="E1568">
            <v>3000</v>
          </cell>
          <cell r="F1568">
            <v>8.2600000000000007E-2</v>
          </cell>
          <cell r="G1568">
            <v>4.0000000000000002E-4</v>
          </cell>
          <cell r="H1568">
            <v>8.2600000000000007E-2</v>
          </cell>
          <cell r="I1568">
            <v>8.2600000000000007E-2</v>
          </cell>
          <cell r="J1568" t="str">
            <v>환은대우</v>
          </cell>
          <cell r="K1568">
            <v>2</v>
          </cell>
          <cell r="L1568">
            <v>15</v>
          </cell>
          <cell r="M1568">
            <v>37332</v>
          </cell>
          <cell r="N1568">
            <v>2065000000.0000002</v>
          </cell>
          <cell r="O1568" t="str">
            <v/>
          </cell>
          <cell r="P1568" t="str">
            <v/>
          </cell>
        </row>
        <row r="1569">
          <cell r="A1569">
            <v>2000</v>
          </cell>
          <cell r="B1569">
            <v>36871</v>
          </cell>
          <cell r="C1569">
            <v>37972</v>
          </cell>
          <cell r="D1569">
            <v>1</v>
          </cell>
          <cell r="E1569">
            <v>3000</v>
          </cell>
          <cell r="F1569">
            <v>8.2600000000000007E-2</v>
          </cell>
          <cell r="G1569">
            <v>4.0000000000000002E-4</v>
          </cell>
          <cell r="H1569">
            <v>8.2600000000000007E-2</v>
          </cell>
          <cell r="I1569">
            <v>8.2600000000000007E-2</v>
          </cell>
          <cell r="J1569" t="str">
            <v>환은대우</v>
          </cell>
          <cell r="K1569">
            <v>2</v>
          </cell>
          <cell r="L1569">
            <v>16</v>
          </cell>
          <cell r="M1569">
            <v>37363</v>
          </cell>
          <cell r="N1569">
            <v>2065000000.0000002</v>
          </cell>
          <cell r="O1569" t="str">
            <v/>
          </cell>
          <cell r="P1569" t="str">
            <v/>
          </cell>
        </row>
        <row r="1570">
          <cell r="A1570">
            <v>2000</v>
          </cell>
          <cell r="B1570">
            <v>36871</v>
          </cell>
          <cell r="C1570">
            <v>37972</v>
          </cell>
          <cell r="D1570">
            <v>1</v>
          </cell>
          <cell r="E1570">
            <v>3000</v>
          </cell>
          <cell r="F1570">
            <v>8.2600000000000007E-2</v>
          </cell>
          <cell r="G1570">
            <v>4.0000000000000002E-4</v>
          </cell>
          <cell r="H1570">
            <v>8.2600000000000007E-2</v>
          </cell>
          <cell r="I1570">
            <v>8.2600000000000007E-2</v>
          </cell>
          <cell r="J1570" t="str">
            <v>환은대우</v>
          </cell>
          <cell r="K1570">
            <v>2</v>
          </cell>
          <cell r="L1570">
            <v>17</v>
          </cell>
          <cell r="M1570">
            <v>37393</v>
          </cell>
          <cell r="N1570">
            <v>2065000000.0000002</v>
          </cell>
          <cell r="O1570" t="str">
            <v/>
          </cell>
          <cell r="P1570" t="str">
            <v/>
          </cell>
        </row>
        <row r="1571">
          <cell r="A1571">
            <v>2000</v>
          </cell>
          <cell r="B1571">
            <v>36871</v>
          </cell>
          <cell r="C1571">
            <v>37972</v>
          </cell>
          <cell r="D1571">
            <v>1</v>
          </cell>
          <cell r="E1571">
            <v>3000</v>
          </cell>
          <cell r="F1571">
            <v>8.2600000000000007E-2</v>
          </cell>
          <cell r="G1571">
            <v>4.0000000000000002E-4</v>
          </cell>
          <cell r="H1571">
            <v>8.2600000000000007E-2</v>
          </cell>
          <cell r="I1571">
            <v>8.2600000000000007E-2</v>
          </cell>
          <cell r="J1571" t="str">
            <v>환은대우</v>
          </cell>
          <cell r="K1571">
            <v>2</v>
          </cell>
          <cell r="L1571">
            <v>18</v>
          </cell>
          <cell r="M1571">
            <v>37424</v>
          </cell>
          <cell r="N1571">
            <v>2065000000.0000002</v>
          </cell>
          <cell r="O1571" t="str">
            <v/>
          </cell>
          <cell r="P1571" t="str">
            <v/>
          </cell>
        </row>
        <row r="1572">
          <cell r="A1572">
            <v>2000</v>
          </cell>
          <cell r="B1572">
            <v>36871</v>
          </cell>
          <cell r="C1572">
            <v>37972</v>
          </cell>
          <cell r="D1572">
            <v>1</v>
          </cell>
          <cell r="E1572">
            <v>3000</v>
          </cell>
          <cell r="F1572">
            <v>8.2600000000000007E-2</v>
          </cell>
          <cell r="G1572">
            <v>4.0000000000000002E-4</v>
          </cell>
          <cell r="H1572">
            <v>8.2600000000000007E-2</v>
          </cell>
          <cell r="I1572">
            <v>8.2600000000000007E-2</v>
          </cell>
          <cell r="J1572" t="str">
            <v>환은대우</v>
          </cell>
          <cell r="K1572">
            <v>2</v>
          </cell>
          <cell r="L1572">
            <v>19</v>
          </cell>
          <cell r="M1572">
            <v>37454</v>
          </cell>
          <cell r="N1572">
            <v>2065000000.0000002</v>
          </cell>
          <cell r="O1572" t="str">
            <v/>
          </cell>
          <cell r="P1572" t="str">
            <v/>
          </cell>
        </row>
        <row r="1573">
          <cell r="A1573">
            <v>2000</v>
          </cell>
          <cell r="B1573">
            <v>36871</v>
          </cell>
          <cell r="C1573">
            <v>37972</v>
          </cell>
          <cell r="D1573">
            <v>1</v>
          </cell>
          <cell r="E1573">
            <v>3000</v>
          </cell>
          <cell r="F1573">
            <v>8.2600000000000007E-2</v>
          </cell>
          <cell r="G1573">
            <v>4.0000000000000002E-4</v>
          </cell>
          <cell r="H1573">
            <v>8.2600000000000007E-2</v>
          </cell>
          <cell r="I1573">
            <v>8.2600000000000007E-2</v>
          </cell>
          <cell r="J1573" t="str">
            <v>환은대우</v>
          </cell>
          <cell r="K1573">
            <v>2</v>
          </cell>
          <cell r="L1573">
            <v>20</v>
          </cell>
          <cell r="M1573">
            <v>37485</v>
          </cell>
          <cell r="N1573">
            <v>2065000000.0000002</v>
          </cell>
          <cell r="O1573" t="str">
            <v/>
          </cell>
          <cell r="P1573" t="str">
            <v/>
          </cell>
        </row>
        <row r="1574">
          <cell r="A1574">
            <v>2000</v>
          </cell>
          <cell r="B1574">
            <v>36871</v>
          </cell>
          <cell r="C1574">
            <v>37972</v>
          </cell>
          <cell r="D1574">
            <v>1</v>
          </cell>
          <cell r="E1574">
            <v>3000</v>
          </cell>
          <cell r="F1574">
            <v>8.2600000000000007E-2</v>
          </cell>
          <cell r="G1574">
            <v>4.0000000000000002E-4</v>
          </cell>
          <cell r="H1574">
            <v>8.2600000000000007E-2</v>
          </cell>
          <cell r="I1574">
            <v>8.2600000000000007E-2</v>
          </cell>
          <cell r="J1574" t="str">
            <v>환은대우</v>
          </cell>
          <cell r="K1574">
            <v>2</v>
          </cell>
          <cell r="L1574">
            <v>21</v>
          </cell>
          <cell r="M1574">
            <v>37516</v>
          </cell>
          <cell r="N1574">
            <v>2065000000.0000002</v>
          </cell>
          <cell r="O1574" t="str">
            <v/>
          </cell>
          <cell r="P1574" t="str">
            <v/>
          </cell>
        </row>
        <row r="1575">
          <cell r="A1575">
            <v>2000</v>
          </cell>
          <cell r="B1575">
            <v>36871</v>
          </cell>
          <cell r="C1575">
            <v>37972</v>
          </cell>
          <cell r="D1575">
            <v>1</v>
          </cell>
          <cell r="E1575">
            <v>3000</v>
          </cell>
          <cell r="F1575">
            <v>8.2600000000000007E-2</v>
          </cell>
          <cell r="G1575">
            <v>4.0000000000000002E-4</v>
          </cell>
          <cell r="H1575">
            <v>8.2600000000000007E-2</v>
          </cell>
          <cell r="I1575">
            <v>8.2600000000000007E-2</v>
          </cell>
          <cell r="J1575" t="str">
            <v>환은대우</v>
          </cell>
          <cell r="K1575">
            <v>2</v>
          </cell>
          <cell r="L1575">
            <v>22</v>
          </cell>
          <cell r="M1575">
            <v>37546</v>
          </cell>
          <cell r="N1575">
            <v>2065000000.0000002</v>
          </cell>
          <cell r="O1575" t="str">
            <v/>
          </cell>
          <cell r="P1575" t="str">
            <v/>
          </cell>
        </row>
        <row r="1576">
          <cell r="A1576">
            <v>2000</v>
          </cell>
          <cell r="B1576">
            <v>36871</v>
          </cell>
          <cell r="C1576">
            <v>37972</v>
          </cell>
          <cell r="D1576">
            <v>1</v>
          </cell>
          <cell r="E1576">
            <v>3000</v>
          </cell>
          <cell r="F1576">
            <v>8.2600000000000007E-2</v>
          </cell>
          <cell r="G1576">
            <v>4.0000000000000002E-4</v>
          </cell>
          <cell r="H1576">
            <v>8.2600000000000007E-2</v>
          </cell>
          <cell r="I1576">
            <v>8.2600000000000007E-2</v>
          </cell>
          <cell r="J1576" t="str">
            <v>환은대우</v>
          </cell>
          <cell r="K1576">
            <v>2</v>
          </cell>
          <cell r="L1576">
            <v>23</v>
          </cell>
          <cell r="M1576">
            <v>37577</v>
          </cell>
          <cell r="N1576">
            <v>2065000000.0000002</v>
          </cell>
          <cell r="O1576" t="str">
            <v/>
          </cell>
          <cell r="P1576" t="str">
            <v/>
          </cell>
        </row>
        <row r="1577">
          <cell r="A1577">
            <v>2000</v>
          </cell>
          <cell r="B1577">
            <v>36871</v>
          </cell>
          <cell r="C1577">
            <v>37972</v>
          </cell>
          <cell r="D1577">
            <v>1</v>
          </cell>
          <cell r="E1577">
            <v>3000</v>
          </cell>
          <cell r="F1577">
            <v>8.2600000000000007E-2</v>
          </cell>
          <cell r="G1577">
            <v>4.0000000000000002E-4</v>
          </cell>
          <cell r="H1577">
            <v>8.2600000000000007E-2</v>
          </cell>
          <cell r="I1577">
            <v>8.2600000000000007E-2</v>
          </cell>
          <cell r="J1577" t="str">
            <v>환은대우</v>
          </cell>
          <cell r="K1577">
            <v>2</v>
          </cell>
          <cell r="L1577">
            <v>24</v>
          </cell>
          <cell r="M1577">
            <v>37607</v>
          </cell>
          <cell r="N1577">
            <v>2065000000.0000002</v>
          </cell>
          <cell r="O1577" t="str">
            <v/>
          </cell>
          <cell r="P1577" t="str">
            <v/>
          </cell>
        </row>
        <row r="1578">
          <cell r="A1578">
            <v>2000</v>
          </cell>
          <cell r="B1578">
            <v>36871</v>
          </cell>
          <cell r="C1578">
            <v>37972</v>
          </cell>
          <cell r="D1578">
            <v>1</v>
          </cell>
          <cell r="E1578">
            <v>3000</v>
          </cell>
          <cell r="F1578">
            <v>8.2600000000000007E-2</v>
          </cell>
          <cell r="G1578">
            <v>4.0000000000000002E-4</v>
          </cell>
          <cell r="H1578">
            <v>8.2600000000000007E-2</v>
          </cell>
          <cell r="I1578">
            <v>8.2600000000000007E-2</v>
          </cell>
          <cell r="J1578" t="str">
            <v>환은대우</v>
          </cell>
          <cell r="K1578">
            <v>2</v>
          </cell>
          <cell r="L1578">
            <v>25</v>
          </cell>
          <cell r="M1578">
            <v>37638</v>
          </cell>
          <cell r="N1578">
            <v>2065000000.0000002</v>
          </cell>
          <cell r="O1578" t="str">
            <v/>
          </cell>
          <cell r="P1578" t="str">
            <v/>
          </cell>
        </row>
        <row r="1579">
          <cell r="A1579">
            <v>2000</v>
          </cell>
          <cell r="B1579">
            <v>36871</v>
          </cell>
          <cell r="C1579">
            <v>37972</v>
          </cell>
          <cell r="D1579">
            <v>1</v>
          </cell>
          <cell r="E1579">
            <v>3000</v>
          </cell>
          <cell r="F1579">
            <v>8.2600000000000007E-2</v>
          </cell>
          <cell r="G1579">
            <v>4.0000000000000002E-4</v>
          </cell>
          <cell r="H1579">
            <v>8.2600000000000007E-2</v>
          </cell>
          <cell r="I1579">
            <v>8.2600000000000007E-2</v>
          </cell>
          <cell r="J1579" t="str">
            <v>환은대우</v>
          </cell>
          <cell r="K1579">
            <v>2</v>
          </cell>
          <cell r="L1579">
            <v>26</v>
          </cell>
          <cell r="M1579">
            <v>37669</v>
          </cell>
          <cell r="N1579">
            <v>2065000000.0000002</v>
          </cell>
          <cell r="O1579" t="str">
            <v/>
          </cell>
          <cell r="P1579" t="str">
            <v/>
          </cell>
        </row>
        <row r="1580">
          <cell r="A1580">
            <v>2000</v>
          </cell>
          <cell r="B1580">
            <v>36871</v>
          </cell>
          <cell r="C1580">
            <v>37972</v>
          </cell>
          <cell r="D1580">
            <v>1</v>
          </cell>
          <cell r="E1580">
            <v>3000</v>
          </cell>
          <cell r="F1580">
            <v>8.2600000000000007E-2</v>
          </cell>
          <cell r="G1580">
            <v>4.0000000000000002E-4</v>
          </cell>
          <cell r="H1580">
            <v>8.2600000000000007E-2</v>
          </cell>
          <cell r="I1580">
            <v>8.2600000000000007E-2</v>
          </cell>
          <cell r="J1580" t="str">
            <v>환은대우</v>
          </cell>
          <cell r="K1580">
            <v>2</v>
          </cell>
          <cell r="L1580">
            <v>27</v>
          </cell>
          <cell r="M1580">
            <v>37697</v>
          </cell>
          <cell r="N1580">
            <v>2065000000.0000002</v>
          </cell>
          <cell r="O1580" t="str">
            <v/>
          </cell>
          <cell r="P1580" t="str">
            <v/>
          </cell>
        </row>
        <row r="1581">
          <cell r="A1581">
            <v>2000</v>
          </cell>
          <cell r="B1581">
            <v>36871</v>
          </cell>
          <cell r="C1581">
            <v>37972</v>
          </cell>
          <cell r="D1581">
            <v>1</v>
          </cell>
          <cell r="E1581">
            <v>3000</v>
          </cell>
          <cell r="F1581">
            <v>8.2600000000000007E-2</v>
          </cell>
          <cell r="G1581">
            <v>4.0000000000000002E-4</v>
          </cell>
          <cell r="H1581">
            <v>8.2600000000000007E-2</v>
          </cell>
          <cell r="I1581">
            <v>8.2600000000000007E-2</v>
          </cell>
          <cell r="J1581" t="str">
            <v>환은대우</v>
          </cell>
          <cell r="K1581">
            <v>2</v>
          </cell>
          <cell r="L1581">
            <v>28</v>
          </cell>
          <cell r="M1581">
            <v>37728</v>
          </cell>
          <cell r="N1581">
            <v>2065000000.0000002</v>
          </cell>
          <cell r="O1581" t="str">
            <v/>
          </cell>
          <cell r="P1581" t="str">
            <v/>
          </cell>
        </row>
        <row r="1582">
          <cell r="A1582">
            <v>2000</v>
          </cell>
          <cell r="B1582">
            <v>36871</v>
          </cell>
          <cell r="C1582">
            <v>37972</v>
          </cell>
          <cell r="D1582">
            <v>1</v>
          </cell>
          <cell r="E1582">
            <v>3000</v>
          </cell>
          <cell r="F1582">
            <v>8.2600000000000007E-2</v>
          </cell>
          <cell r="G1582">
            <v>4.0000000000000002E-4</v>
          </cell>
          <cell r="H1582">
            <v>8.2600000000000007E-2</v>
          </cell>
          <cell r="I1582">
            <v>8.2600000000000007E-2</v>
          </cell>
          <cell r="J1582" t="str">
            <v>환은대우</v>
          </cell>
          <cell r="K1582">
            <v>2</v>
          </cell>
          <cell r="L1582">
            <v>29</v>
          </cell>
          <cell r="M1582">
            <v>37758</v>
          </cell>
          <cell r="N1582">
            <v>2065000000.0000002</v>
          </cell>
          <cell r="O1582" t="str">
            <v/>
          </cell>
          <cell r="P1582" t="str">
            <v/>
          </cell>
        </row>
        <row r="1583">
          <cell r="A1583">
            <v>2000</v>
          </cell>
          <cell r="B1583">
            <v>36871</v>
          </cell>
          <cell r="C1583">
            <v>37972</v>
          </cell>
          <cell r="D1583">
            <v>1</v>
          </cell>
          <cell r="E1583">
            <v>3000</v>
          </cell>
          <cell r="F1583">
            <v>8.2600000000000007E-2</v>
          </cell>
          <cell r="G1583">
            <v>4.0000000000000002E-4</v>
          </cell>
          <cell r="H1583">
            <v>8.2600000000000007E-2</v>
          </cell>
          <cell r="I1583">
            <v>8.2600000000000007E-2</v>
          </cell>
          <cell r="J1583" t="str">
            <v>환은대우</v>
          </cell>
          <cell r="K1583">
            <v>2</v>
          </cell>
          <cell r="L1583">
            <v>30</v>
          </cell>
          <cell r="M1583">
            <v>37789</v>
          </cell>
          <cell r="N1583">
            <v>2065000000.0000002</v>
          </cell>
          <cell r="O1583" t="str">
            <v/>
          </cell>
          <cell r="P1583" t="str">
            <v/>
          </cell>
        </row>
        <row r="1584">
          <cell r="A1584">
            <v>2000</v>
          </cell>
          <cell r="B1584">
            <v>36871</v>
          </cell>
          <cell r="C1584">
            <v>37972</v>
          </cell>
          <cell r="D1584">
            <v>1</v>
          </cell>
          <cell r="E1584">
            <v>3000</v>
          </cell>
          <cell r="F1584">
            <v>8.2600000000000007E-2</v>
          </cell>
          <cell r="G1584">
            <v>4.0000000000000002E-4</v>
          </cell>
          <cell r="H1584">
            <v>8.2600000000000007E-2</v>
          </cell>
          <cell r="I1584">
            <v>8.2600000000000007E-2</v>
          </cell>
          <cell r="J1584" t="str">
            <v>환은대우</v>
          </cell>
          <cell r="K1584">
            <v>2</v>
          </cell>
          <cell r="L1584">
            <v>31</v>
          </cell>
          <cell r="M1584">
            <v>37819</v>
          </cell>
          <cell r="N1584">
            <v>2065000000.0000002</v>
          </cell>
          <cell r="O1584" t="str">
            <v/>
          </cell>
          <cell r="P1584" t="str">
            <v/>
          </cell>
        </row>
        <row r="1585">
          <cell r="A1585">
            <v>2000</v>
          </cell>
          <cell r="B1585">
            <v>36871</v>
          </cell>
          <cell r="C1585">
            <v>37972</v>
          </cell>
          <cell r="D1585">
            <v>1</v>
          </cell>
          <cell r="E1585">
            <v>3000</v>
          </cell>
          <cell r="F1585">
            <v>8.2600000000000007E-2</v>
          </cell>
          <cell r="G1585">
            <v>4.0000000000000002E-4</v>
          </cell>
          <cell r="H1585">
            <v>8.2600000000000007E-2</v>
          </cell>
          <cell r="I1585">
            <v>8.2600000000000007E-2</v>
          </cell>
          <cell r="J1585" t="str">
            <v>환은대우</v>
          </cell>
          <cell r="K1585">
            <v>2</v>
          </cell>
          <cell r="L1585">
            <v>32</v>
          </cell>
          <cell r="M1585">
            <v>37850</v>
          </cell>
          <cell r="N1585">
            <v>2065000000.0000002</v>
          </cell>
          <cell r="O1585" t="str">
            <v/>
          </cell>
          <cell r="P1585" t="str">
            <v/>
          </cell>
        </row>
        <row r="1586">
          <cell r="A1586">
            <v>2000</v>
          </cell>
          <cell r="B1586">
            <v>36871</v>
          </cell>
          <cell r="C1586">
            <v>37972</v>
          </cell>
          <cell r="D1586">
            <v>1</v>
          </cell>
          <cell r="E1586">
            <v>3000</v>
          </cell>
          <cell r="F1586">
            <v>8.2600000000000007E-2</v>
          </cell>
          <cell r="G1586">
            <v>4.0000000000000002E-4</v>
          </cell>
          <cell r="H1586">
            <v>8.2600000000000007E-2</v>
          </cell>
          <cell r="I1586">
            <v>8.2600000000000007E-2</v>
          </cell>
          <cell r="J1586" t="str">
            <v>환은대우</v>
          </cell>
          <cell r="K1586">
            <v>2</v>
          </cell>
          <cell r="L1586">
            <v>33</v>
          </cell>
          <cell r="M1586">
            <v>37881</v>
          </cell>
          <cell r="N1586">
            <v>2065000000.0000002</v>
          </cell>
          <cell r="O1586" t="str">
            <v/>
          </cell>
          <cell r="P1586" t="str">
            <v/>
          </cell>
        </row>
        <row r="1587">
          <cell r="A1587">
            <v>2000</v>
          </cell>
          <cell r="B1587">
            <v>36871</v>
          </cell>
          <cell r="C1587">
            <v>37972</v>
          </cell>
          <cell r="D1587">
            <v>1</v>
          </cell>
          <cell r="E1587">
            <v>3000</v>
          </cell>
          <cell r="F1587">
            <v>8.2600000000000007E-2</v>
          </cell>
          <cell r="G1587">
            <v>4.0000000000000002E-4</v>
          </cell>
          <cell r="H1587">
            <v>8.2600000000000007E-2</v>
          </cell>
          <cell r="I1587">
            <v>8.2600000000000007E-2</v>
          </cell>
          <cell r="J1587" t="str">
            <v>환은대우</v>
          </cell>
          <cell r="K1587">
            <v>2</v>
          </cell>
          <cell r="L1587">
            <v>34</v>
          </cell>
          <cell r="M1587">
            <v>37911</v>
          </cell>
          <cell r="N1587">
            <v>2065000000.0000002</v>
          </cell>
          <cell r="O1587" t="str">
            <v/>
          </cell>
          <cell r="P1587" t="str">
            <v/>
          </cell>
        </row>
        <row r="1588">
          <cell r="A1588">
            <v>2000</v>
          </cell>
          <cell r="B1588">
            <v>36871</v>
          </cell>
          <cell r="C1588">
            <v>37972</v>
          </cell>
          <cell r="D1588">
            <v>1</v>
          </cell>
          <cell r="E1588">
            <v>3000</v>
          </cell>
          <cell r="F1588">
            <v>8.2600000000000007E-2</v>
          </cell>
          <cell r="G1588">
            <v>4.0000000000000002E-4</v>
          </cell>
          <cell r="H1588">
            <v>8.2600000000000007E-2</v>
          </cell>
          <cell r="I1588">
            <v>8.2600000000000007E-2</v>
          </cell>
          <cell r="J1588" t="str">
            <v>환은대우</v>
          </cell>
          <cell r="K1588">
            <v>2</v>
          </cell>
          <cell r="L1588">
            <v>35</v>
          </cell>
          <cell r="M1588">
            <v>37942</v>
          </cell>
          <cell r="N1588">
            <v>2065000000.0000002</v>
          </cell>
          <cell r="O1588" t="str">
            <v/>
          </cell>
          <cell r="P1588" t="str">
            <v/>
          </cell>
        </row>
        <row r="1589">
          <cell r="A1589">
            <v>2000</v>
          </cell>
          <cell r="B1589">
            <v>36871</v>
          </cell>
          <cell r="C1589">
            <v>37972</v>
          </cell>
          <cell r="D1589">
            <v>1</v>
          </cell>
          <cell r="E1589">
            <v>3000</v>
          </cell>
          <cell r="F1589">
            <v>8.2600000000000007E-2</v>
          </cell>
          <cell r="G1589">
            <v>4.0000000000000002E-4</v>
          </cell>
          <cell r="H1589">
            <v>8.2600000000000007E-2</v>
          </cell>
          <cell r="I1589">
            <v>8.2600000000000007E-2</v>
          </cell>
          <cell r="J1589" t="str">
            <v>환은대우</v>
          </cell>
          <cell r="K1589">
            <v>2</v>
          </cell>
          <cell r="L1589">
            <v>36</v>
          </cell>
          <cell r="M1589">
            <v>37972</v>
          </cell>
          <cell r="N1589">
            <v>2065000000.0000002</v>
          </cell>
          <cell r="O1589" t="str">
            <v/>
          </cell>
          <cell r="P1589" t="str">
            <v/>
          </cell>
        </row>
        <row r="1590">
          <cell r="A1590">
            <v>2001</v>
          </cell>
          <cell r="B1590">
            <v>36980</v>
          </cell>
          <cell r="C1590">
            <v>38073</v>
          </cell>
          <cell r="D1590">
            <v>1</v>
          </cell>
          <cell r="E1590">
            <v>4000</v>
          </cell>
          <cell r="F1590">
            <v>7.7499999999999999E-2</v>
          </cell>
          <cell r="G1590">
            <v>2.1299999999999999E-3</v>
          </cell>
          <cell r="H1590">
            <v>7.9630000000000006E-2</v>
          </cell>
          <cell r="I1590">
            <v>7.9699999999999993E-2</v>
          </cell>
          <cell r="J1590" t="str">
            <v>살로만스미스바니</v>
          </cell>
          <cell r="K1590">
            <v>2</v>
          </cell>
          <cell r="L1590">
            <v>-1</v>
          </cell>
          <cell r="M1590" t="str">
            <v/>
          </cell>
          <cell r="N1590" t="str">
            <v/>
          </cell>
          <cell r="O1590">
            <v>852000000</v>
          </cell>
          <cell r="P1590" t="str">
            <v/>
          </cell>
        </row>
        <row r="1591">
          <cell r="A1591">
            <v>2001</v>
          </cell>
          <cell r="B1591">
            <v>36980</v>
          </cell>
          <cell r="C1591">
            <v>38073</v>
          </cell>
          <cell r="D1591">
            <v>1</v>
          </cell>
          <cell r="E1591">
            <v>4000</v>
          </cell>
          <cell r="F1591">
            <v>7.7499999999999999E-2</v>
          </cell>
          <cell r="G1591">
            <v>2.1299999999999999E-3</v>
          </cell>
          <cell r="H1591">
            <v>7.9630000000000006E-2</v>
          </cell>
          <cell r="I1591">
            <v>7.9699999999999993E-2</v>
          </cell>
          <cell r="J1591" t="str">
            <v>살로만스미스바니</v>
          </cell>
          <cell r="K1591">
            <v>2</v>
          </cell>
          <cell r="L1591">
            <v>0</v>
          </cell>
          <cell r="M1591" t="str">
            <v/>
          </cell>
          <cell r="N1591" t="str">
            <v/>
          </cell>
          <cell r="O1591" t="str">
            <v/>
          </cell>
          <cell r="P1591">
            <v>38073</v>
          </cell>
        </row>
        <row r="1592">
          <cell r="A1592">
            <v>2001</v>
          </cell>
          <cell r="B1592">
            <v>36980</v>
          </cell>
          <cell r="C1592">
            <v>38073</v>
          </cell>
          <cell r="D1592">
            <v>1</v>
          </cell>
          <cell r="E1592">
            <v>4000</v>
          </cell>
          <cell r="F1592">
            <v>7.7499999999999999E-2</v>
          </cell>
          <cell r="G1592">
            <v>2.1299999999999999E-3</v>
          </cell>
          <cell r="H1592">
            <v>7.9630000000000006E-2</v>
          </cell>
          <cell r="I1592">
            <v>7.9699999999999993E-2</v>
          </cell>
          <cell r="J1592" t="str">
            <v>살로만스미스바니</v>
          </cell>
          <cell r="K1592">
            <v>2</v>
          </cell>
          <cell r="L1592">
            <v>1</v>
          </cell>
          <cell r="M1592">
            <v>37008</v>
          </cell>
          <cell r="N1592">
            <v>2378082191</v>
          </cell>
          <cell r="O1592" t="str">
            <v/>
          </cell>
          <cell r="P1592" t="str">
            <v/>
          </cell>
        </row>
        <row r="1593">
          <cell r="A1593">
            <v>2001</v>
          </cell>
          <cell r="B1593">
            <v>36980</v>
          </cell>
          <cell r="C1593">
            <v>38073</v>
          </cell>
          <cell r="D1593">
            <v>1</v>
          </cell>
          <cell r="E1593">
            <v>4000</v>
          </cell>
          <cell r="F1593">
            <v>7.7499999999999999E-2</v>
          </cell>
          <cell r="G1593">
            <v>2.1299999999999999E-3</v>
          </cell>
          <cell r="H1593">
            <v>7.9630000000000006E-2</v>
          </cell>
          <cell r="I1593">
            <v>7.9699999999999993E-2</v>
          </cell>
          <cell r="J1593" t="str">
            <v>살로만스미스바니</v>
          </cell>
          <cell r="K1593">
            <v>2</v>
          </cell>
          <cell r="L1593">
            <v>2</v>
          </cell>
          <cell r="M1593">
            <v>37038</v>
          </cell>
          <cell r="N1593">
            <v>2583333333</v>
          </cell>
          <cell r="O1593" t="str">
            <v/>
          </cell>
          <cell r="P1593" t="str">
            <v/>
          </cell>
        </row>
        <row r="1594">
          <cell r="A1594">
            <v>2001</v>
          </cell>
          <cell r="B1594">
            <v>36980</v>
          </cell>
          <cell r="C1594">
            <v>38073</v>
          </cell>
          <cell r="D1594">
            <v>1</v>
          </cell>
          <cell r="E1594">
            <v>4000</v>
          </cell>
          <cell r="F1594">
            <v>7.7499999999999999E-2</v>
          </cell>
          <cell r="G1594">
            <v>2.1299999999999999E-3</v>
          </cell>
          <cell r="H1594">
            <v>7.9630000000000006E-2</v>
          </cell>
          <cell r="I1594">
            <v>7.9699999999999993E-2</v>
          </cell>
          <cell r="J1594" t="str">
            <v>살로만스미스바니</v>
          </cell>
          <cell r="K1594">
            <v>2</v>
          </cell>
          <cell r="L1594">
            <v>3</v>
          </cell>
          <cell r="M1594">
            <v>37069</v>
          </cell>
          <cell r="N1594">
            <v>2583333333</v>
          </cell>
          <cell r="O1594" t="str">
            <v/>
          </cell>
          <cell r="P1594" t="str">
            <v/>
          </cell>
        </row>
        <row r="1595">
          <cell r="A1595">
            <v>2001</v>
          </cell>
          <cell r="B1595">
            <v>36980</v>
          </cell>
          <cell r="C1595">
            <v>38073</v>
          </cell>
          <cell r="D1595">
            <v>1</v>
          </cell>
          <cell r="E1595">
            <v>4000</v>
          </cell>
          <cell r="F1595">
            <v>7.7499999999999999E-2</v>
          </cell>
          <cell r="G1595">
            <v>2.1299999999999999E-3</v>
          </cell>
          <cell r="H1595">
            <v>7.9630000000000006E-2</v>
          </cell>
          <cell r="I1595">
            <v>7.9699999999999993E-2</v>
          </cell>
          <cell r="J1595" t="str">
            <v>살로만스미스바니</v>
          </cell>
          <cell r="K1595">
            <v>2</v>
          </cell>
          <cell r="L1595">
            <v>4</v>
          </cell>
          <cell r="M1595">
            <v>37099</v>
          </cell>
          <cell r="N1595">
            <v>2583333333</v>
          </cell>
          <cell r="O1595" t="str">
            <v/>
          </cell>
          <cell r="P1595" t="str">
            <v/>
          </cell>
        </row>
        <row r="1596">
          <cell r="A1596">
            <v>2001</v>
          </cell>
          <cell r="B1596">
            <v>36980</v>
          </cell>
          <cell r="C1596">
            <v>38073</v>
          </cell>
          <cell r="D1596">
            <v>1</v>
          </cell>
          <cell r="E1596">
            <v>4000</v>
          </cell>
          <cell r="F1596">
            <v>7.7499999999999999E-2</v>
          </cell>
          <cell r="G1596">
            <v>2.1299999999999999E-3</v>
          </cell>
          <cell r="H1596">
            <v>7.9630000000000006E-2</v>
          </cell>
          <cell r="I1596">
            <v>7.9699999999999993E-2</v>
          </cell>
          <cell r="J1596" t="str">
            <v>살로만스미스바니</v>
          </cell>
          <cell r="K1596">
            <v>2</v>
          </cell>
          <cell r="L1596">
            <v>5</v>
          </cell>
          <cell r="M1596">
            <v>37130</v>
          </cell>
          <cell r="N1596">
            <v>2583333333</v>
          </cell>
          <cell r="O1596" t="str">
            <v/>
          </cell>
          <cell r="P1596" t="str">
            <v/>
          </cell>
        </row>
        <row r="1597">
          <cell r="A1597">
            <v>2001</v>
          </cell>
          <cell r="B1597">
            <v>36980</v>
          </cell>
          <cell r="C1597">
            <v>38073</v>
          </cell>
          <cell r="D1597">
            <v>1</v>
          </cell>
          <cell r="E1597">
            <v>4000</v>
          </cell>
          <cell r="F1597">
            <v>7.7499999999999999E-2</v>
          </cell>
          <cell r="G1597">
            <v>2.1299999999999999E-3</v>
          </cell>
          <cell r="H1597">
            <v>7.9630000000000006E-2</v>
          </cell>
          <cell r="I1597">
            <v>7.9699999999999993E-2</v>
          </cell>
          <cell r="J1597" t="str">
            <v>살로만스미스바니</v>
          </cell>
          <cell r="K1597">
            <v>2</v>
          </cell>
          <cell r="L1597">
            <v>6</v>
          </cell>
          <cell r="M1597">
            <v>37161</v>
          </cell>
          <cell r="N1597">
            <v>2583333333</v>
          </cell>
          <cell r="O1597" t="str">
            <v/>
          </cell>
          <cell r="P1597" t="str">
            <v/>
          </cell>
        </row>
        <row r="1598">
          <cell r="A1598">
            <v>2001</v>
          </cell>
          <cell r="B1598">
            <v>36980</v>
          </cell>
          <cell r="C1598">
            <v>38073</v>
          </cell>
          <cell r="D1598">
            <v>1</v>
          </cell>
          <cell r="E1598">
            <v>4000</v>
          </cell>
          <cell r="F1598">
            <v>7.7499999999999999E-2</v>
          </cell>
          <cell r="G1598">
            <v>2.1299999999999999E-3</v>
          </cell>
          <cell r="H1598">
            <v>7.9630000000000006E-2</v>
          </cell>
          <cell r="I1598">
            <v>7.9699999999999993E-2</v>
          </cell>
          <cell r="J1598" t="str">
            <v>살로만스미스바니</v>
          </cell>
          <cell r="K1598">
            <v>2</v>
          </cell>
          <cell r="L1598">
            <v>7</v>
          </cell>
          <cell r="M1598">
            <v>37191</v>
          </cell>
          <cell r="N1598">
            <v>2583333333</v>
          </cell>
          <cell r="O1598" t="str">
            <v/>
          </cell>
          <cell r="P1598" t="str">
            <v/>
          </cell>
        </row>
        <row r="1599">
          <cell r="A1599">
            <v>2001</v>
          </cell>
          <cell r="B1599">
            <v>36980</v>
          </cell>
          <cell r="C1599">
            <v>38073</v>
          </cell>
          <cell r="D1599">
            <v>1</v>
          </cell>
          <cell r="E1599">
            <v>4000</v>
          </cell>
          <cell r="F1599">
            <v>7.7499999999999999E-2</v>
          </cell>
          <cell r="G1599">
            <v>2.1299999999999999E-3</v>
          </cell>
          <cell r="H1599">
            <v>7.9630000000000006E-2</v>
          </cell>
          <cell r="I1599">
            <v>7.9699999999999993E-2</v>
          </cell>
          <cell r="J1599" t="str">
            <v>살로만스미스바니</v>
          </cell>
          <cell r="K1599">
            <v>2</v>
          </cell>
          <cell r="L1599">
            <v>8</v>
          </cell>
          <cell r="M1599">
            <v>37222</v>
          </cell>
          <cell r="N1599">
            <v>2583333333</v>
          </cell>
          <cell r="O1599" t="str">
            <v/>
          </cell>
          <cell r="P1599" t="str">
            <v/>
          </cell>
        </row>
        <row r="1600">
          <cell r="A1600">
            <v>2001</v>
          </cell>
          <cell r="B1600">
            <v>36980</v>
          </cell>
          <cell r="C1600">
            <v>38073</v>
          </cell>
          <cell r="D1600">
            <v>1</v>
          </cell>
          <cell r="E1600">
            <v>4000</v>
          </cell>
          <cell r="F1600">
            <v>7.7499999999999999E-2</v>
          </cell>
          <cell r="G1600">
            <v>2.1299999999999999E-3</v>
          </cell>
          <cell r="H1600">
            <v>7.9630000000000006E-2</v>
          </cell>
          <cell r="I1600">
            <v>7.9699999999999993E-2</v>
          </cell>
          <cell r="J1600" t="str">
            <v>살로만스미스바니</v>
          </cell>
          <cell r="K1600">
            <v>2</v>
          </cell>
          <cell r="L1600">
            <v>9</v>
          </cell>
          <cell r="M1600">
            <v>37252</v>
          </cell>
          <cell r="N1600">
            <v>2583333333</v>
          </cell>
          <cell r="O1600" t="str">
            <v/>
          </cell>
          <cell r="P1600" t="str">
            <v/>
          </cell>
        </row>
        <row r="1601">
          <cell r="A1601">
            <v>2001</v>
          </cell>
          <cell r="B1601">
            <v>36980</v>
          </cell>
          <cell r="C1601">
            <v>38073</v>
          </cell>
          <cell r="D1601">
            <v>1</v>
          </cell>
          <cell r="E1601">
            <v>4000</v>
          </cell>
          <cell r="F1601">
            <v>7.7499999999999999E-2</v>
          </cell>
          <cell r="G1601">
            <v>2.1299999999999999E-3</v>
          </cell>
          <cell r="H1601">
            <v>7.9630000000000006E-2</v>
          </cell>
          <cell r="I1601">
            <v>7.9699999999999993E-2</v>
          </cell>
          <cell r="J1601" t="str">
            <v>살로만스미스바니</v>
          </cell>
          <cell r="K1601">
            <v>2</v>
          </cell>
          <cell r="L1601">
            <v>10</v>
          </cell>
          <cell r="M1601">
            <v>37283</v>
          </cell>
          <cell r="N1601">
            <v>2583333333</v>
          </cell>
          <cell r="O1601" t="str">
            <v/>
          </cell>
          <cell r="P1601" t="str">
            <v/>
          </cell>
        </row>
        <row r="1602">
          <cell r="A1602">
            <v>2001</v>
          </cell>
          <cell r="B1602">
            <v>36980</v>
          </cell>
          <cell r="C1602">
            <v>38073</v>
          </cell>
          <cell r="D1602">
            <v>1</v>
          </cell>
          <cell r="E1602">
            <v>4000</v>
          </cell>
          <cell r="F1602">
            <v>7.7499999999999999E-2</v>
          </cell>
          <cell r="G1602">
            <v>2.1299999999999999E-3</v>
          </cell>
          <cell r="H1602">
            <v>7.9630000000000006E-2</v>
          </cell>
          <cell r="I1602">
            <v>7.9699999999999993E-2</v>
          </cell>
          <cell r="J1602" t="str">
            <v>살로만스미스바니</v>
          </cell>
          <cell r="K1602">
            <v>2</v>
          </cell>
          <cell r="L1602">
            <v>11</v>
          </cell>
          <cell r="M1602">
            <v>37315</v>
          </cell>
          <cell r="N1602">
            <v>2583333333</v>
          </cell>
          <cell r="O1602" t="str">
            <v/>
          </cell>
          <cell r="P1602" t="str">
            <v/>
          </cell>
        </row>
        <row r="1603">
          <cell r="A1603">
            <v>2001</v>
          </cell>
          <cell r="B1603">
            <v>36980</v>
          </cell>
          <cell r="C1603">
            <v>38073</v>
          </cell>
          <cell r="D1603">
            <v>1</v>
          </cell>
          <cell r="E1603">
            <v>4000</v>
          </cell>
          <cell r="F1603">
            <v>7.7499999999999999E-2</v>
          </cell>
          <cell r="G1603">
            <v>2.1299999999999999E-3</v>
          </cell>
          <cell r="H1603">
            <v>7.9630000000000006E-2</v>
          </cell>
          <cell r="I1603">
            <v>7.9699999999999993E-2</v>
          </cell>
          <cell r="J1603" t="str">
            <v>살로만스미스바니</v>
          </cell>
          <cell r="K1603">
            <v>2</v>
          </cell>
          <cell r="L1603">
            <v>12</v>
          </cell>
          <cell r="M1603">
            <v>37342</v>
          </cell>
          <cell r="N1603">
            <v>2583333333</v>
          </cell>
          <cell r="O1603" t="str">
            <v/>
          </cell>
          <cell r="P1603" t="str">
            <v/>
          </cell>
        </row>
        <row r="1604">
          <cell r="A1604">
            <v>2001</v>
          </cell>
          <cell r="B1604">
            <v>36980</v>
          </cell>
          <cell r="C1604">
            <v>38073</v>
          </cell>
          <cell r="D1604">
            <v>1</v>
          </cell>
          <cell r="E1604">
            <v>4000</v>
          </cell>
          <cell r="F1604">
            <v>7.7499999999999999E-2</v>
          </cell>
          <cell r="G1604">
            <v>2.1299999999999999E-3</v>
          </cell>
          <cell r="H1604">
            <v>7.9630000000000006E-2</v>
          </cell>
          <cell r="I1604">
            <v>7.9699999999999993E-2</v>
          </cell>
          <cell r="J1604" t="str">
            <v>살로만스미스바니</v>
          </cell>
          <cell r="K1604">
            <v>2</v>
          </cell>
          <cell r="L1604">
            <v>13</v>
          </cell>
          <cell r="M1604">
            <v>37373</v>
          </cell>
          <cell r="N1604">
            <v>2583333333</v>
          </cell>
          <cell r="O1604" t="str">
            <v/>
          </cell>
          <cell r="P1604" t="str">
            <v/>
          </cell>
        </row>
        <row r="1605">
          <cell r="A1605">
            <v>2001</v>
          </cell>
          <cell r="B1605">
            <v>36980</v>
          </cell>
          <cell r="C1605">
            <v>38073</v>
          </cell>
          <cell r="D1605">
            <v>1</v>
          </cell>
          <cell r="E1605">
            <v>4000</v>
          </cell>
          <cell r="F1605">
            <v>7.7499999999999999E-2</v>
          </cell>
          <cell r="G1605">
            <v>2.1299999999999999E-3</v>
          </cell>
          <cell r="H1605">
            <v>7.9630000000000006E-2</v>
          </cell>
          <cell r="I1605">
            <v>7.9699999999999993E-2</v>
          </cell>
          <cell r="J1605" t="str">
            <v>살로만스미스바니</v>
          </cell>
          <cell r="K1605">
            <v>2</v>
          </cell>
          <cell r="L1605">
            <v>14</v>
          </cell>
          <cell r="M1605">
            <v>37403</v>
          </cell>
          <cell r="N1605">
            <v>2583333333</v>
          </cell>
          <cell r="O1605" t="str">
            <v/>
          </cell>
          <cell r="P1605" t="str">
            <v/>
          </cell>
        </row>
        <row r="1606">
          <cell r="A1606">
            <v>2001</v>
          </cell>
          <cell r="B1606">
            <v>36980</v>
          </cell>
          <cell r="C1606">
            <v>38073</v>
          </cell>
          <cell r="D1606">
            <v>1</v>
          </cell>
          <cell r="E1606">
            <v>4000</v>
          </cell>
          <cell r="F1606">
            <v>7.7499999999999999E-2</v>
          </cell>
          <cell r="G1606">
            <v>2.1299999999999999E-3</v>
          </cell>
          <cell r="H1606">
            <v>7.9630000000000006E-2</v>
          </cell>
          <cell r="I1606">
            <v>7.9699999999999993E-2</v>
          </cell>
          <cell r="J1606" t="str">
            <v>살로만스미스바니</v>
          </cell>
          <cell r="K1606">
            <v>2</v>
          </cell>
          <cell r="L1606">
            <v>15</v>
          </cell>
          <cell r="M1606">
            <v>37434</v>
          </cell>
          <cell r="N1606">
            <v>2583333333</v>
          </cell>
          <cell r="O1606" t="str">
            <v/>
          </cell>
          <cell r="P1606" t="str">
            <v/>
          </cell>
        </row>
        <row r="1607">
          <cell r="A1607">
            <v>2001</v>
          </cell>
          <cell r="B1607">
            <v>36980</v>
          </cell>
          <cell r="C1607">
            <v>38073</v>
          </cell>
          <cell r="D1607">
            <v>1</v>
          </cell>
          <cell r="E1607">
            <v>4000</v>
          </cell>
          <cell r="F1607">
            <v>7.7499999999999999E-2</v>
          </cell>
          <cell r="G1607">
            <v>2.1299999999999999E-3</v>
          </cell>
          <cell r="H1607">
            <v>7.9630000000000006E-2</v>
          </cell>
          <cell r="I1607">
            <v>7.9699999999999993E-2</v>
          </cell>
          <cell r="J1607" t="str">
            <v>살로만스미스바니</v>
          </cell>
          <cell r="K1607">
            <v>2</v>
          </cell>
          <cell r="L1607">
            <v>16</v>
          </cell>
          <cell r="M1607">
            <v>37464</v>
          </cell>
          <cell r="N1607">
            <v>2583333333</v>
          </cell>
          <cell r="O1607" t="str">
            <v/>
          </cell>
          <cell r="P1607" t="str">
            <v/>
          </cell>
        </row>
        <row r="1608">
          <cell r="A1608">
            <v>2001</v>
          </cell>
          <cell r="B1608">
            <v>36980</v>
          </cell>
          <cell r="C1608">
            <v>38073</v>
          </cell>
          <cell r="D1608">
            <v>1</v>
          </cell>
          <cell r="E1608">
            <v>4000</v>
          </cell>
          <cell r="F1608">
            <v>7.7499999999999999E-2</v>
          </cell>
          <cell r="G1608">
            <v>2.1299999999999999E-3</v>
          </cell>
          <cell r="H1608">
            <v>7.9630000000000006E-2</v>
          </cell>
          <cell r="I1608">
            <v>7.9699999999999993E-2</v>
          </cell>
          <cell r="J1608" t="str">
            <v>살로만스미스바니</v>
          </cell>
          <cell r="K1608">
            <v>2</v>
          </cell>
          <cell r="L1608">
            <v>17</v>
          </cell>
          <cell r="M1608">
            <v>37495</v>
          </cell>
          <cell r="N1608">
            <v>2583333333</v>
          </cell>
          <cell r="O1608" t="str">
            <v/>
          </cell>
          <cell r="P1608" t="str">
            <v/>
          </cell>
        </row>
        <row r="1609">
          <cell r="A1609">
            <v>2001</v>
          </cell>
          <cell r="B1609">
            <v>36980</v>
          </cell>
          <cell r="C1609">
            <v>38073</v>
          </cell>
          <cell r="D1609">
            <v>1</v>
          </cell>
          <cell r="E1609">
            <v>4000</v>
          </cell>
          <cell r="F1609">
            <v>7.7499999999999999E-2</v>
          </cell>
          <cell r="G1609">
            <v>2.1299999999999999E-3</v>
          </cell>
          <cell r="H1609">
            <v>7.9630000000000006E-2</v>
          </cell>
          <cell r="I1609">
            <v>7.9699999999999993E-2</v>
          </cell>
          <cell r="J1609" t="str">
            <v>살로만스미스바니</v>
          </cell>
          <cell r="K1609">
            <v>2</v>
          </cell>
          <cell r="L1609">
            <v>18</v>
          </cell>
          <cell r="M1609">
            <v>37526</v>
          </cell>
          <cell r="N1609">
            <v>2583333333</v>
          </cell>
          <cell r="O1609" t="str">
            <v/>
          </cell>
          <cell r="P1609" t="str">
            <v/>
          </cell>
        </row>
        <row r="1610">
          <cell r="A1610">
            <v>2001</v>
          </cell>
          <cell r="B1610">
            <v>36980</v>
          </cell>
          <cell r="C1610">
            <v>38073</v>
          </cell>
          <cell r="D1610">
            <v>1</v>
          </cell>
          <cell r="E1610">
            <v>4000</v>
          </cell>
          <cell r="F1610">
            <v>7.7499999999999999E-2</v>
          </cell>
          <cell r="G1610">
            <v>2.1299999999999999E-3</v>
          </cell>
          <cell r="H1610">
            <v>7.9630000000000006E-2</v>
          </cell>
          <cell r="I1610">
            <v>7.9699999999999993E-2</v>
          </cell>
          <cell r="J1610" t="str">
            <v>살로만스미스바니</v>
          </cell>
          <cell r="K1610">
            <v>2</v>
          </cell>
          <cell r="L1610">
            <v>19</v>
          </cell>
          <cell r="M1610">
            <v>37556</v>
          </cell>
          <cell r="N1610">
            <v>2583333333</v>
          </cell>
          <cell r="O1610" t="str">
            <v/>
          </cell>
          <cell r="P1610" t="str">
            <v/>
          </cell>
        </row>
        <row r="1611">
          <cell r="A1611">
            <v>2001</v>
          </cell>
          <cell r="B1611">
            <v>36980</v>
          </cell>
          <cell r="C1611">
            <v>38073</v>
          </cell>
          <cell r="D1611">
            <v>1</v>
          </cell>
          <cell r="E1611">
            <v>4000</v>
          </cell>
          <cell r="F1611">
            <v>7.7499999999999999E-2</v>
          </cell>
          <cell r="G1611">
            <v>2.1299999999999999E-3</v>
          </cell>
          <cell r="H1611">
            <v>7.9630000000000006E-2</v>
          </cell>
          <cell r="I1611">
            <v>7.9699999999999993E-2</v>
          </cell>
          <cell r="J1611" t="str">
            <v>살로만스미스바니</v>
          </cell>
          <cell r="K1611">
            <v>2</v>
          </cell>
          <cell r="L1611">
            <v>20</v>
          </cell>
          <cell r="M1611">
            <v>37587</v>
          </cell>
          <cell r="N1611">
            <v>2583333333</v>
          </cell>
          <cell r="O1611" t="str">
            <v/>
          </cell>
          <cell r="P1611" t="str">
            <v/>
          </cell>
        </row>
        <row r="1612">
          <cell r="A1612">
            <v>2001</v>
          </cell>
          <cell r="B1612">
            <v>36980</v>
          </cell>
          <cell r="C1612">
            <v>38073</v>
          </cell>
          <cell r="D1612">
            <v>1</v>
          </cell>
          <cell r="E1612">
            <v>4000</v>
          </cell>
          <cell r="F1612">
            <v>7.7499999999999999E-2</v>
          </cell>
          <cell r="G1612">
            <v>2.1299999999999999E-3</v>
          </cell>
          <cell r="H1612">
            <v>7.9630000000000006E-2</v>
          </cell>
          <cell r="I1612">
            <v>7.9699999999999993E-2</v>
          </cell>
          <cell r="J1612" t="str">
            <v>살로만스미스바니</v>
          </cell>
          <cell r="K1612">
            <v>2</v>
          </cell>
          <cell r="L1612">
            <v>21</v>
          </cell>
          <cell r="M1612">
            <v>37617</v>
          </cell>
          <cell r="N1612">
            <v>2583333333</v>
          </cell>
          <cell r="O1612" t="str">
            <v/>
          </cell>
          <cell r="P1612" t="str">
            <v/>
          </cell>
        </row>
        <row r="1613">
          <cell r="A1613">
            <v>2001</v>
          </cell>
          <cell r="B1613">
            <v>36980</v>
          </cell>
          <cell r="C1613">
            <v>38073</v>
          </cell>
          <cell r="D1613">
            <v>1</v>
          </cell>
          <cell r="E1613">
            <v>4000</v>
          </cell>
          <cell r="F1613">
            <v>7.7499999999999999E-2</v>
          </cell>
          <cell r="G1613">
            <v>2.1299999999999999E-3</v>
          </cell>
          <cell r="H1613">
            <v>7.9630000000000006E-2</v>
          </cell>
          <cell r="I1613">
            <v>7.9699999999999993E-2</v>
          </cell>
          <cell r="J1613" t="str">
            <v>살로만스미스바니</v>
          </cell>
          <cell r="K1613">
            <v>2</v>
          </cell>
          <cell r="L1613">
            <v>22</v>
          </cell>
          <cell r="M1613">
            <v>37648</v>
          </cell>
          <cell r="N1613">
            <v>2583333333</v>
          </cell>
          <cell r="O1613" t="str">
            <v/>
          </cell>
          <cell r="P1613" t="str">
            <v/>
          </cell>
        </row>
        <row r="1614">
          <cell r="A1614">
            <v>2001</v>
          </cell>
          <cell r="B1614">
            <v>36980</v>
          </cell>
          <cell r="C1614">
            <v>38073</v>
          </cell>
          <cell r="D1614">
            <v>1</v>
          </cell>
          <cell r="E1614">
            <v>4000</v>
          </cell>
          <cell r="F1614">
            <v>7.7499999999999999E-2</v>
          </cell>
          <cell r="G1614">
            <v>2.1299999999999999E-3</v>
          </cell>
          <cell r="H1614">
            <v>7.9630000000000006E-2</v>
          </cell>
          <cell r="I1614">
            <v>7.9699999999999993E-2</v>
          </cell>
          <cell r="J1614" t="str">
            <v>살로만스미스바니</v>
          </cell>
          <cell r="K1614">
            <v>2</v>
          </cell>
          <cell r="L1614">
            <v>23</v>
          </cell>
          <cell r="M1614">
            <v>37679</v>
          </cell>
          <cell r="N1614">
            <v>2583333333</v>
          </cell>
          <cell r="O1614" t="str">
            <v/>
          </cell>
          <cell r="P1614" t="str">
            <v/>
          </cell>
        </row>
        <row r="1615">
          <cell r="A1615">
            <v>2001</v>
          </cell>
          <cell r="B1615">
            <v>36980</v>
          </cell>
          <cell r="C1615">
            <v>38073</v>
          </cell>
          <cell r="D1615">
            <v>1</v>
          </cell>
          <cell r="E1615">
            <v>4000</v>
          </cell>
          <cell r="F1615">
            <v>7.7499999999999999E-2</v>
          </cell>
          <cell r="G1615">
            <v>2.1299999999999999E-3</v>
          </cell>
          <cell r="H1615">
            <v>7.9630000000000006E-2</v>
          </cell>
          <cell r="I1615">
            <v>7.9699999999999993E-2</v>
          </cell>
          <cell r="J1615" t="str">
            <v>살로만스미스바니</v>
          </cell>
          <cell r="K1615">
            <v>2</v>
          </cell>
          <cell r="L1615">
            <v>24</v>
          </cell>
          <cell r="M1615">
            <v>37707</v>
          </cell>
          <cell r="N1615">
            <v>2583333333</v>
          </cell>
          <cell r="O1615" t="str">
            <v/>
          </cell>
          <cell r="P1615" t="str">
            <v/>
          </cell>
        </row>
        <row r="1616">
          <cell r="A1616">
            <v>2001</v>
          </cell>
          <cell r="B1616">
            <v>36980</v>
          </cell>
          <cell r="C1616">
            <v>38073</v>
          </cell>
          <cell r="D1616">
            <v>1</v>
          </cell>
          <cell r="E1616">
            <v>4000</v>
          </cell>
          <cell r="F1616">
            <v>7.7499999999999999E-2</v>
          </cell>
          <cell r="G1616">
            <v>2.1299999999999999E-3</v>
          </cell>
          <cell r="H1616">
            <v>7.9630000000000006E-2</v>
          </cell>
          <cell r="I1616">
            <v>7.9699999999999993E-2</v>
          </cell>
          <cell r="J1616" t="str">
            <v>살로만스미스바니</v>
          </cell>
          <cell r="K1616">
            <v>2</v>
          </cell>
          <cell r="L1616">
            <v>25</v>
          </cell>
          <cell r="M1616">
            <v>37738</v>
          </cell>
          <cell r="N1616">
            <v>2583333333</v>
          </cell>
          <cell r="O1616" t="str">
            <v/>
          </cell>
          <cell r="P1616" t="str">
            <v/>
          </cell>
        </row>
        <row r="1617">
          <cell r="A1617">
            <v>2001</v>
          </cell>
          <cell r="B1617">
            <v>36980</v>
          </cell>
          <cell r="C1617">
            <v>38073</v>
          </cell>
          <cell r="D1617">
            <v>1</v>
          </cell>
          <cell r="E1617">
            <v>4000</v>
          </cell>
          <cell r="F1617">
            <v>7.7499999999999999E-2</v>
          </cell>
          <cell r="G1617">
            <v>2.1299999999999999E-3</v>
          </cell>
          <cell r="H1617">
            <v>7.9630000000000006E-2</v>
          </cell>
          <cell r="I1617">
            <v>7.9699999999999993E-2</v>
          </cell>
          <cell r="J1617" t="str">
            <v>살로만스미스바니</v>
          </cell>
          <cell r="K1617">
            <v>2</v>
          </cell>
          <cell r="L1617">
            <v>26</v>
          </cell>
          <cell r="M1617">
            <v>37768</v>
          </cell>
          <cell r="N1617">
            <v>2583333333</v>
          </cell>
          <cell r="O1617" t="str">
            <v/>
          </cell>
          <cell r="P1617" t="str">
            <v/>
          </cell>
        </row>
        <row r="1618">
          <cell r="A1618">
            <v>2001</v>
          </cell>
          <cell r="B1618">
            <v>36980</v>
          </cell>
          <cell r="C1618">
            <v>38073</v>
          </cell>
          <cell r="D1618">
            <v>1</v>
          </cell>
          <cell r="E1618">
            <v>4000</v>
          </cell>
          <cell r="F1618">
            <v>7.7499999999999999E-2</v>
          </cell>
          <cell r="G1618">
            <v>2.1299999999999999E-3</v>
          </cell>
          <cell r="H1618">
            <v>7.9630000000000006E-2</v>
          </cell>
          <cell r="I1618">
            <v>7.9699999999999993E-2</v>
          </cell>
          <cell r="J1618" t="str">
            <v>살로만스미스바니</v>
          </cell>
          <cell r="K1618">
            <v>2</v>
          </cell>
          <cell r="L1618">
            <v>27</v>
          </cell>
          <cell r="M1618">
            <v>37799</v>
          </cell>
          <cell r="N1618">
            <v>2583333333</v>
          </cell>
          <cell r="O1618" t="str">
            <v/>
          </cell>
          <cell r="P1618" t="str">
            <v/>
          </cell>
        </row>
        <row r="1619">
          <cell r="A1619">
            <v>2001</v>
          </cell>
          <cell r="B1619">
            <v>36980</v>
          </cell>
          <cell r="C1619">
            <v>38073</v>
          </cell>
          <cell r="D1619">
            <v>1</v>
          </cell>
          <cell r="E1619">
            <v>4000</v>
          </cell>
          <cell r="F1619">
            <v>7.7499999999999999E-2</v>
          </cell>
          <cell r="G1619">
            <v>2.1299999999999999E-3</v>
          </cell>
          <cell r="H1619">
            <v>7.9630000000000006E-2</v>
          </cell>
          <cell r="I1619">
            <v>7.9699999999999993E-2</v>
          </cell>
          <cell r="J1619" t="str">
            <v>살로만스미스바니</v>
          </cell>
          <cell r="K1619">
            <v>2</v>
          </cell>
          <cell r="L1619">
            <v>28</v>
          </cell>
          <cell r="M1619">
            <v>37829</v>
          </cell>
          <cell r="N1619">
            <v>2583333333</v>
          </cell>
          <cell r="O1619" t="str">
            <v/>
          </cell>
          <cell r="P1619" t="str">
            <v/>
          </cell>
        </row>
        <row r="1620">
          <cell r="A1620">
            <v>2001</v>
          </cell>
          <cell r="B1620">
            <v>36980</v>
          </cell>
          <cell r="C1620">
            <v>38073</v>
          </cell>
          <cell r="D1620">
            <v>1</v>
          </cell>
          <cell r="E1620">
            <v>4000</v>
          </cell>
          <cell r="F1620">
            <v>7.7499999999999999E-2</v>
          </cell>
          <cell r="G1620">
            <v>2.1299999999999999E-3</v>
          </cell>
          <cell r="H1620">
            <v>7.9630000000000006E-2</v>
          </cell>
          <cell r="I1620">
            <v>7.9699999999999993E-2</v>
          </cell>
          <cell r="J1620" t="str">
            <v>살로만스미스바니</v>
          </cell>
          <cell r="K1620">
            <v>2</v>
          </cell>
          <cell r="L1620">
            <v>29</v>
          </cell>
          <cell r="M1620">
            <v>37860</v>
          </cell>
          <cell r="N1620">
            <v>2583333333</v>
          </cell>
          <cell r="O1620" t="str">
            <v/>
          </cell>
          <cell r="P1620" t="str">
            <v/>
          </cell>
        </row>
        <row r="1621">
          <cell r="A1621">
            <v>2001</v>
          </cell>
          <cell r="B1621">
            <v>36980</v>
          </cell>
          <cell r="C1621">
            <v>38073</v>
          </cell>
          <cell r="D1621">
            <v>1</v>
          </cell>
          <cell r="E1621">
            <v>4000</v>
          </cell>
          <cell r="F1621">
            <v>7.7499999999999999E-2</v>
          </cell>
          <cell r="G1621">
            <v>2.1299999999999999E-3</v>
          </cell>
          <cell r="H1621">
            <v>7.9630000000000006E-2</v>
          </cell>
          <cell r="I1621">
            <v>7.9699999999999993E-2</v>
          </cell>
          <cell r="J1621" t="str">
            <v>살로만스미스바니</v>
          </cell>
          <cell r="K1621">
            <v>2</v>
          </cell>
          <cell r="L1621">
            <v>30</v>
          </cell>
          <cell r="M1621">
            <v>37891</v>
          </cell>
          <cell r="N1621">
            <v>2583333333</v>
          </cell>
          <cell r="O1621" t="str">
            <v/>
          </cell>
          <cell r="P1621" t="str">
            <v/>
          </cell>
        </row>
        <row r="1622">
          <cell r="A1622">
            <v>2001</v>
          </cell>
          <cell r="B1622">
            <v>36980</v>
          </cell>
          <cell r="C1622">
            <v>38073</v>
          </cell>
          <cell r="D1622">
            <v>1</v>
          </cell>
          <cell r="E1622">
            <v>4000</v>
          </cell>
          <cell r="F1622">
            <v>7.7499999999999999E-2</v>
          </cell>
          <cell r="G1622">
            <v>2.1299999999999999E-3</v>
          </cell>
          <cell r="H1622">
            <v>7.9630000000000006E-2</v>
          </cell>
          <cell r="I1622">
            <v>7.9699999999999993E-2</v>
          </cell>
          <cell r="J1622" t="str">
            <v>살로만스미스바니</v>
          </cell>
          <cell r="K1622">
            <v>2</v>
          </cell>
          <cell r="L1622">
            <v>31</v>
          </cell>
          <cell r="M1622">
            <v>37921</v>
          </cell>
          <cell r="N1622">
            <v>2583333333</v>
          </cell>
          <cell r="O1622" t="str">
            <v/>
          </cell>
          <cell r="P1622" t="str">
            <v/>
          </cell>
        </row>
        <row r="1623">
          <cell r="A1623">
            <v>2001</v>
          </cell>
          <cell r="B1623">
            <v>36980</v>
          </cell>
          <cell r="C1623">
            <v>38073</v>
          </cell>
          <cell r="D1623">
            <v>1</v>
          </cell>
          <cell r="E1623">
            <v>4000</v>
          </cell>
          <cell r="F1623">
            <v>7.7499999999999999E-2</v>
          </cell>
          <cell r="G1623">
            <v>2.1299999999999999E-3</v>
          </cell>
          <cell r="H1623">
            <v>7.9630000000000006E-2</v>
          </cell>
          <cell r="I1623">
            <v>7.9699999999999993E-2</v>
          </cell>
          <cell r="J1623" t="str">
            <v>살로만스미스바니</v>
          </cell>
          <cell r="K1623">
            <v>2</v>
          </cell>
          <cell r="L1623">
            <v>32</v>
          </cell>
          <cell r="M1623">
            <v>37952</v>
          </cell>
          <cell r="N1623">
            <v>2583333333</v>
          </cell>
          <cell r="O1623" t="str">
            <v/>
          </cell>
          <cell r="P1623" t="str">
            <v/>
          </cell>
        </row>
        <row r="1624">
          <cell r="A1624">
            <v>2001</v>
          </cell>
          <cell r="B1624">
            <v>36980</v>
          </cell>
          <cell r="C1624">
            <v>38073</v>
          </cell>
          <cell r="D1624">
            <v>1</v>
          </cell>
          <cell r="E1624">
            <v>4000</v>
          </cell>
          <cell r="F1624">
            <v>7.7499999999999999E-2</v>
          </cell>
          <cell r="G1624">
            <v>2.1299999999999999E-3</v>
          </cell>
          <cell r="H1624">
            <v>7.9630000000000006E-2</v>
          </cell>
          <cell r="I1624">
            <v>7.9699999999999993E-2</v>
          </cell>
          <cell r="J1624" t="str">
            <v>살로만스미스바니</v>
          </cell>
          <cell r="K1624">
            <v>2</v>
          </cell>
          <cell r="L1624">
            <v>33</v>
          </cell>
          <cell r="M1624">
            <v>37982</v>
          </cell>
          <cell r="N1624">
            <v>2583333333</v>
          </cell>
          <cell r="O1624" t="str">
            <v/>
          </cell>
          <cell r="P1624" t="str">
            <v/>
          </cell>
        </row>
        <row r="1625">
          <cell r="A1625">
            <v>2001</v>
          </cell>
          <cell r="B1625">
            <v>36980</v>
          </cell>
          <cell r="C1625">
            <v>38073</v>
          </cell>
          <cell r="D1625">
            <v>1</v>
          </cell>
          <cell r="E1625">
            <v>4000</v>
          </cell>
          <cell r="F1625">
            <v>7.7499999999999999E-2</v>
          </cell>
          <cell r="G1625">
            <v>2.1299999999999999E-3</v>
          </cell>
          <cell r="H1625">
            <v>7.9630000000000006E-2</v>
          </cell>
          <cell r="I1625">
            <v>7.9699999999999993E-2</v>
          </cell>
          <cell r="J1625" t="str">
            <v>살로만스미스바니</v>
          </cell>
          <cell r="K1625">
            <v>2</v>
          </cell>
          <cell r="L1625">
            <v>34</v>
          </cell>
          <cell r="M1625">
            <v>38013</v>
          </cell>
          <cell r="N1625">
            <v>2583333333</v>
          </cell>
          <cell r="O1625" t="str">
            <v/>
          </cell>
          <cell r="P1625" t="str">
            <v/>
          </cell>
        </row>
        <row r="1626">
          <cell r="A1626">
            <v>2001</v>
          </cell>
          <cell r="B1626">
            <v>36980</v>
          </cell>
          <cell r="C1626">
            <v>38073</v>
          </cell>
          <cell r="D1626">
            <v>1</v>
          </cell>
          <cell r="E1626">
            <v>4000</v>
          </cell>
          <cell r="F1626">
            <v>7.7499999999999999E-2</v>
          </cell>
          <cell r="G1626">
            <v>2.1299999999999999E-3</v>
          </cell>
          <cell r="H1626">
            <v>7.9630000000000006E-2</v>
          </cell>
          <cell r="I1626">
            <v>7.9699999999999993E-2</v>
          </cell>
          <cell r="J1626" t="str">
            <v>살로만스미스바니</v>
          </cell>
          <cell r="K1626">
            <v>2</v>
          </cell>
          <cell r="L1626">
            <v>35</v>
          </cell>
          <cell r="M1626">
            <v>38044</v>
          </cell>
          <cell r="N1626">
            <v>2583333333</v>
          </cell>
          <cell r="O1626" t="str">
            <v/>
          </cell>
          <cell r="P1626" t="str">
            <v/>
          </cell>
        </row>
        <row r="1627">
          <cell r="A1627">
            <v>2001</v>
          </cell>
          <cell r="B1627">
            <v>36980</v>
          </cell>
          <cell r="C1627">
            <v>38073</v>
          </cell>
          <cell r="D1627">
            <v>1</v>
          </cell>
          <cell r="E1627">
            <v>4000</v>
          </cell>
          <cell r="F1627">
            <v>7.7499999999999999E-2</v>
          </cell>
          <cell r="G1627">
            <v>2.1299999999999999E-3</v>
          </cell>
          <cell r="H1627">
            <v>7.9630000000000006E-2</v>
          </cell>
          <cell r="I1627">
            <v>7.9699999999999993E-2</v>
          </cell>
          <cell r="J1627" t="str">
            <v>살로만스미스바니</v>
          </cell>
          <cell r="K1627">
            <v>2</v>
          </cell>
          <cell r="L1627">
            <v>36</v>
          </cell>
          <cell r="M1627">
            <v>38073</v>
          </cell>
          <cell r="N1627">
            <v>2583333333</v>
          </cell>
          <cell r="O1627" t="str">
            <v/>
          </cell>
          <cell r="P1627" t="str">
            <v/>
          </cell>
        </row>
        <row r="1628">
          <cell r="A1628">
            <v>2002</v>
          </cell>
          <cell r="B1628">
            <v>37084</v>
          </cell>
          <cell r="C1628">
            <v>38073</v>
          </cell>
          <cell r="D1628">
            <v>1</v>
          </cell>
          <cell r="E1628">
            <v>1000</v>
          </cell>
          <cell r="F1628">
            <v>6.8500000000000005E-2</v>
          </cell>
          <cell r="G1628">
            <v>1.72E-3</v>
          </cell>
          <cell r="H1628">
            <v>6.9199999999999998E-2</v>
          </cell>
          <cell r="I1628">
            <v>6.9199999999999998E-2</v>
          </cell>
          <cell r="J1628" t="str">
            <v>대우증권</v>
          </cell>
          <cell r="K1628">
            <v>2</v>
          </cell>
          <cell r="L1628">
            <v>-1</v>
          </cell>
          <cell r="M1628" t="str">
            <v/>
          </cell>
          <cell r="N1628" t="str">
            <v/>
          </cell>
          <cell r="O1628">
            <v>172000000</v>
          </cell>
          <cell r="P1628" t="str">
            <v/>
          </cell>
        </row>
        <row r="1629">
          <cell r="A1629">
            <v>2002</v>
          </cell>
          <cell r="B1629">
            <v>37084</v>
          </cell>
          <cell r="C1629">
            <v>38073</v>
          </cell>
          <cell r="D1629">
            <v>1</v>
          </cell>
          <cell r="E1629">
            <v>1000</v>
          </cell>
          <cell r="F1629">
            <v>6.8500000000000005E-2</v>
          </cell>
          <cell r="G1629">
            <v>1.72E-3</v>
          </cell>
          <cell r="H1629">
            <v>6.9199999999999998E-2</v>
          </cell>
          <cell r="I1629">
            <v>6.9199999999999998E-2</v>
          </cell>
          <cell r="J1629" t="str">
            <v>대우증권</v>
          </cell>
          <cell r="K1629">
            <v>2</v>
          </cell>
          <cell r="L1629">
            <v>0</v>
          </cell>
          <cell r="M1629" t="str">
            <v/>
          </cell>
          <cell r="N1629" t="str">
            <v/>
          </cell>
          <cell r="O1629" t="str">
            <v/>
          </cell>
          <cell r="P1629">
            <v>38058</v>
          </cell>
        </row>
        <row r="1630">
          <cell r="A1630">
            <v>2002</v>
          </cell>
          <cell r="B1630">
            <v>37084</v>
          </cell>
          <cell r="C1630">
            <v>38073</v>
          </cell>
          <cell r="D1630">
            <v>1</v>
          </cell>
          <cell r="E1630">
            <v>1000</v>
          </cell>
          <cell r="F1630">
            <v>6.8500000000000005E-2</v>
          </cell>
          <cell r="G1630">
            <v>1.72E-3</v>
          </cell>
          <cell r="H1630">
            <v>6.9199999999999998E-2</v>
          </cell>
          <cell r="I1630">
            <v>6.9199999999999998E-2</v>
          </cell>
          <cell r="J1630" t="str">
            <v>대우증권</v>
          </cell>
          <cell r="K1630">
            <v>2</v>
          </cell>
          <cell r="L1630">
            <v>1</v>
          </cell>
          <cell r="M1630">
            <v>37130</v>
          </cell>
          <cell r="N1630">
            <v>863287671</v>
          </cell>
          <cell r="O1630" t="str">
            <v/>
          </cell>
          <cell r="P1630" t="str">
            <v/>
          </cell>
        </row>
        <row r="1631">
          <cell r="A1631">
            <v>2002</v>
          </cell>
          <cell r="B1631">
            <v>37084</v>
          </cell>
          <cell r="C1631">
            <v>38073</v>
          </cell>
          <cell r="D1631">
            <v>1</v>
          </cell>
          <cell r="E1631">
            <v>1000</v>
          </cell>
          <cell r="F1631">
            <v>6.8500000000000005E-2</v>
          </cell>
          <cell r="G1631">
            <v>1.72E-3</v>
          </cell>
          <cell r="H1631">
            <v>6.9199999999999998E-2</v>
          </cell>
          <cell r="I1631">
            <v>6.9199999999999998E-2</v>
          </cell>
          <cell r="J1631" t="str">
            <v>대우증권</v>
          </cell>
          <cell r="K1631">
            <v>2</v>
          </cell>
          <cell r="L1631">
            <v>2</v>
          </cell>
          <cell r="M1631">
            <v>37161</v>
          </cell>
          <cell r="N1631">
            <v>570833000</v>
          </cell>
          <cell r="O1631" t="str">
            <v/>
          </cell>
          <cell r="P1631" t="str">
            <v/>
          </cell>
        </row>
        <row r="1632">
          <cell r="A1632">
            <v>2002</v>
          </cell>
          <cell r="B1632">
            <v>37084</v>
          </cell>
          <cell r="C1632">
            <v>38073</v>
          </cell>
          <cell r="D1632">
            <v>1</v>
          </cell>
          <cell r="E1632">
            <v>1000</v>
          </cell>
          <cell r="F1632">
            <v>6.8500000000000005E-2</v>
          </cell>
          <cell r="G1632">
            <v>1.72E-3</v>
          </cell>
          <cell r="H1632">
            <v>6.9199999999999998E-2</v>
          </cell>
          <cell r="I1632">
            <v>6.9199999999999998E-2</v>
          </cell>
          <cell r="J1632" t="str">
            <v>대우증권</v>
          </cell>
          <cell r="K1632">
            <v>2</v>
          </cell>
          <cell r="L1632">
            <v>3</v>
          </cell>
          <cell r="M1632">
            <v>37191</v>
          </cell>
          <cell r="N1632">
            <v>570833000</v>
          </cell>
          <cell r="O1632" t="str">
            <v/>
          </cell>
          <cell r="P1632" t="str">
            <v/>
          </cell>
        </row>
        <row r="1633">
          <cell r="A1633">
            <v>2002</v>
          </cell>
          <cell r="B1633">
            <v>37084</v>
          </cell>
          <cell r="C1633">
            <v>38073</v>
          </cell>
          <cell r="D1633">
            <v>1</v>
          </cell>
          <cell r="E1633">
            <v>1000</v>
          </cell>
          <cell r="F1633">
            <v>6.8500000000000005E-2</v>
          </cell>
          <cell r="G1633">
            <v>1.72E-3</v>
          </cell>
          <cell r="H1633">
            <v>6.9199999999999998E-2</v>
          </cell>
          <cell r="I1633">
            <v>6.9199999999999998E-2</v>
          </cell>
          <cell r="J1633" t="str">
            <v>대우증권</v>
          </cell>
          <cell r="K1633">
            <v>2</v>
          </cell>
          <cell r="L1633">
            <v>4</v>
          </cell>
          <cell r="M1633">
            <v>37222</v>
          </cell>
          <cell r="N1633">
            <v>570833000</v>
          </cell>
          <cell r="O1633" t="str">
            <v/>
          </cell>
          <cell r="P1633" t="str">
            <v/>
          </cell>
        </row>
        <row r="1634">
          <cell r="A1634">
            <v>2002</v>
          </cell>
          <cell r="B1634">
            <v>37084</v>
          </cell>
          <cell r="C1634">
            <v>38073</v>
          </cell>
          <cell r="D1634">
            <v>1</v>
          </cell>
          <cell r="E1634">
            <v>1000</v>
          </cell>
          <cell r="F1634">
            <v>6.8500000000000005E-2</v>
          </cell>
          <cell r="G1634">
            <v>1.72E-3</v>
          </cell>
          <cell r="H1634">
            <v>6.9199999999999998E-2</v>
          </cell>
          <cell r="I1634">
            <v>6.9199999999999998E-2</v>
          </cell>
          <cell r="J1634" t="str">
            <v>대우증권</v>
          </cell>
          <cell r="K1634">
            <v>2</v>
          </cell>
          <cell r="L1634">
            <v>5</v>
          </cell>
          <cell r="M1634">
            <v>37252</v>
          </cell>
          <cell r="N1634">
            <v>570833000</v>
          </cell>
          <cell r="O1634" t="str">
            <v/>
          </cell>
          <cell r="P1634" t="str">
            <v/>
          </cell>
        </row>
        <row r="1635">
          <cell r="A1635">
            <v>2002</v>
          </cell>
          <cell r="B1635">
            <v>37084</v>
          </cell>
          <cell r="C1635">
            <v>38073</v>
          </cell>
          <cell r="D1635">
            <v>1</v>
          </cell>
          <cell r="E1635">
            <v>1000</v>
          </cell>
          <cell r="F1635">
            <v>6.8500000000000005E-2</v>
          </cell>
          <cell r="G1635">
            <v>1.72E-3</v>
          </cell>
          <cell r="H1635">
            <v>6.9199999999999998E-2</v>
          </cell>
          <cell r="I1635">
            <v>6.9199999999999998E-2</v>
          </cell>
          <cell r="J1635" t="str">
            <v>대우증권</v>
          </cell>
          <cell r="K1635">
            <v>2</v>
          </cell>
          <cell r="L1635">
            <v>6</v>
          </cell>
          <cell r="M1635">
            <v>37283</v>
          </cell>
          <cell r="N1635">
            <v>570833000</v>
          </cell>
          <cell r="O1635" t="str">
            <v/>
          </cell>
          <cell r="P1635" t="str">
            <v/>
          </cell>
        </row>
        <row r="1636">
          <cell r="A1636">
            <v>2002</v>
          </cell>
          <cell r="B1636">
            <v>37084</v>
          </cell>
          <cell r="C1636">
            <v>38073</v>
          </cell>
          <cell r="D1636">
            <v>1</v>
          </cell>
          <cell r="E1636">
            <v>1000</v>
          </cell>
          <cell r="F1636">
            <v>6.8500000000000005E-2</v>
          </cell>
          <cell r="G1636">
            <v>1.72E-3</v>
          </cell>
          <cell r="H1636">
            <v>6.9199999999999998E-2</v>
          </cell>
          <cell r="I1636">
            <v>6.9199999999999998E-2</v>
          </cell>
          <cell r="J1636" t="str">
            <v>대우증권</v>
          </cell>
          <cell r="K1636">
            <v>2</v>
          </cell>
          <cell r="L1636">
            <v>7</v>
          </cell>
          <cell r="M1636">
            <v>37314</v>
          </cell>
          <cell r="N1636">
            <v>570833000</v>
          </cell>
          <cell r="O1636" t="str">
            <v/>
          </cell>
          <cell r="P1636" t="str">
            <v/>
          </cell>
        </row>
        <row r="1637">
          <cell r="A1637">
            <v>2002</v>
          </cell>
          <cell r="B1637">
            <v>37084</v>
          </cell>
          <cell r="C1637">
            <v>38073</v>
          </cell>
          <cell r="D1637">
            <v>1</v>
          </cell>
          <cell r="E1637">
            <v>1000</v>
          </cell>
          <cell r="F1637">
            <v>6.8500000000000005E-2</v>
          </cell>
          <cell r="G1637">
            <v>1.72E-3</v>
          </cell>
          <cell r="H1637">
            <v>6.9199999999999998E-2</v>
          </cell>
          <cell r="I1637">
            <v>6.9199999999999998E-2</v>
          </cell>
          <cell r="J1637" t="str">
            <v>대우증권</v>
          </cell>
          <cell r="K1637">
            <v>2</v>
          </cell>
          <cell r="L1637">
            <v>8</v>
          </cell>
          <cell r="M1637">
            <v>37342</v>
          </cell>
          <cell r="N1637">
            <v>570833000</v>
          </cell>
          <cell r="O1637" t="str">
            <v/>
          </cell>
          <cell r="P1637" t="str">
            <v/>
          </cell>
        </row>
        <row r="1638">
          <cell r="A1638">
            <v>2002</v>
          </cell>
          <cell r="B1638">
            <v>37084</v>
          </cell>
          <cell r="C1638">
            <v>38073</v>
          </cell>
          <cell r="D1638">
            <v>1</v>
          </cell>
          <cell r="E1638">
            <v>1000</v>
          </cell>
          <cell r="F1638">
            <v>6.8500000000000005E-2</v>
          </cell>
          <cell r="G1638">
            <v>1.72E-3</v>
          </cell>
          <cell r="H1638">
            <v>6.9199999999999998E-2</v>
          </cell>
          <cell r="I1638">
            <v>6.9199999999999998E-2</v>
          </cell>
          <cell r="J1638" t="str">
            <v>대우증권</v>
          </cell>
          <cell r="K1638">
            <v>2</v>
          </cell>
          <cell r="L1638">
            <v>9</v>
          </cell>
          <cell r="M1638">
            <v>37373</v>
          </cell>
          <cell r="N1638">
            <v>570833000</v>
          </cell>
          <cell r="O1638" t="str">
            <v/>
          </cell>
          <cell r="P1638" t="str">
            <v/>
          </cell>
        </row>
        <row r="1639">
          <cell r="A1639">
            <v>2002</v>
          </cell>
          <cell r="B1639">
            <v>37084</v>
          </cell>
          <cell r="C1639">
            <v>38073</v>
          </cell>
          <cell r="D1639">
            <v>1</v>
          </cell>
          <cell r="E1639">
            <v>1000</v>
          </cell>
          <cell r="F1639">
            <v>6.8500000000000005E-2</v>
          </cell>
          <cell r="G1639">
            <v>1.72E-3</v>
          </cell>
          <cell r="H1639">
            <v>6.9199999999999998E-2</v>
          </cell>
          <cell r="I1639">
            <v>6.9199999999999998E-2</v>
          </cell>
          <cell r="J1639" t="str">
            <v>대우증권</v>
          </cell>
          <cell r="K1639">
            <v>2</v>
          </cell>
          <cell r="L1639">
            <v>10</v>
          </cell>
          <cell r="M1639">
            <v>37403</v>
          </cell>
          <cell r="N1639">
            <v>570833000</v>
          </cell>
          <cell r="O1639" t="str">
            <v/>
          </cell>
          <cell r="P1639" t="str">
            <v/>
          </cell>
        </row>
        <row r="1640">
          <cell r="A1640">
            <v>2002</v>
          </cell>
          <cell r="B1640">
            <v>37084</v>
          </cell>
          <cell r="C1640">
            <v>38073</v>
          </cell>
          <cell r="D1640">
            <v>1</v>
          </cell>
          <cell r="E1640">
            <v>1000</v>
          </cell>
          <cell r="F1640">
            <v>6.8500000000000005E-2</v>
          </cell>
          <cell r="G1640">
            <v>1.72E-3</v>
          </cell>
          <cell r="H1640">
            <v>6.9199999999999998E-2</v>
          </cell>
          <cell r="I1640">
            <v>6.9199999999999998E-2</v>
          </cell>
          <cell r="J1640" t="str">
            <v>대우증권</v>
          </cell>
          <cell r="K1640">
            <v>2</v>
          </cell>
          <cell r="L1640">
            <v>11</v>
          </cell>
          <cell r="M1640">
            <v>37434</v>
          </cell>
          <cell r="N1640">
            <v>570833000</v>
          </cell>
          <cell r="O1640" t="str">
            <v/>
          </cell>
          <cell r="P1640" t="str">
            <v/>
          </cell>
        </row>
        <row r="1641">
          <cell r="A1641">
            <v>2002</v>
          </cell>
          <cell r="B1641">
            <v>37084</v>
          </cell>
          <cell r="C1641">
            <v>38073</v>
          </cell>
          <cell r="D1641">
            <v>1</v>
          </cell>
          <cell r="E1641">
            <v>1000</v>
          </cell>
          <cell r="F1641">
            <v>6.8500000000000005E-2</v>
          </cell>
          <cell r="G1641">
            <v>1.72E-3</v>
          </cell>
          <cell r="H1641">
            <v>6.9199999999999998E-2</v>
          </cell>
          <cell r="I1641">
            <v>6.9199999999999998E-2</v>
          </cell>
          <cell r="J1641" t="str">
            <v>대우증권</v>
          </cell>
          <cell r="K1641">
            <v>2</v>
          </cell>
          <cell r="L1641">
            <v>12</v>
          </cell>
          <cell r="M1641">
            <v>37464</v>
          </cell>
          <cell r="N1641">
            <v>570833000</v>
          </cell>
          <cell r="O1641" t="str">
            <v/>
          </cell>
          <cell r="P1641" t="str">
            <v/>
          </cell>
        </row>
        <row r="1642">
          <cell r="A1642">
            <v>2002</v>
          </cell>
          <cell r="B1642">
            <v>37084</v>
          </cell>
          <cell r="C1642">
            <v>38073</v>
          </cell>
          <cell r="D1642">
            <v>1</v>
          </cell>
          <cell r="E1642">
            <v>1000</v>
          </cell>
          <cell r="F1642">
            <v>6.8500000000000005E-2</v>
          </cell>
          <cell r="G1642">
            <v>1.72E-3</v>
          </cell>
          <cell r="H1642">
            <v>6.9199999999999998E-2</v>
          </cell>
          <cell r="I1642">
            <v>6.9199999999999998E-2</v>
          </cell>
          <cell r="J1642" t="str">
            <v>대우증권</v>
          </cell>
          <cell r="K1642">
            <v>2</v>
          </cell>
          <cell r="L1642">
            <v>13</v>
          </cell>
          <cell r="M1642">
            <v>37495</v>
          </cell>
          <cell r="N1642">
            <v>570833000</v>
          </cell>
          <cell r="O1642" t="str">
            <v/>
          </cell>
          <cell r="P1642" t="str">
            <v/>
          </cell>
        </row>
        <row r="1643">
          <cell r="A1643">
            <v>2002</v>
          </cell>
          <cell r="B1643">
            <v>37084</v>
          </cell>
          <cell r="C1643">
            <v>38073</v>
          </cell>
          <cell r="D1643">
            <v>1</v>
          </cell>
          <cell r="E1643">
            <v>1000</v>
          </cell>
          <cell r="F1643">
            <v>6.8500000000000005E-2</v>
          </cell>
          <cell r="G1643">
            <v>1.72E-3</v>
          </cell>
          <cell r="H1643">
            <v>6.9199999999999998E-2</v>
          </cell>
          <cell r="I1643">
            <v>6.9199999999999998E-2</v>
          </cell>
          <cell r="J1643" t="str">
            <v>대우증권</v>
          </cell>
          <cell r="K1643">
            <v>2</v>
          </cell>
          <cell r="L1643">
            <v>14</v>
          </cell>
          <cell r="M1643">
            <v>37526</v>
          </cell>
          <cell r="N1643">
            <v>570833000</v>
          </cell>
          <cell r="O1643" t="str">
            <v/>
          </cell>
          <cell r="P1643" t="str">
            <v/>
          </cell>
        </row>
        <row r="1644">
          <cell r="A1644">
            <v>2002</v>
          </cell>
          <cell r="B1644">
            <v>37084</v>
          </cell>
          <cell r="C1644">
            <v>38073</v>
          </cell>
          <cell r="D1644">
            <v>1</v>
          </cell>
          <cell r="E1644">
            <v>1000</v>
          </cell>
          <cell r="F1644">
            <v>6.8500000000000005E-2</v>
          </cell>
          <cell r="G1644">
            <v>1.72E-3</v>
          </cell>
          <cell r="H1644">
            <v>6.9199999999999998E-2</v>
          </cell>
          <cell r="I1644">
            <v>6.9199999999999998E-2</v>
          </cell>
          <cell r="J1644" t="str">
            <v>대우증권</v>
          </cell>
          <cell r="K1644">
            <v>2</v>
          </cell>
          <cell r="L1644">
            <v>15</v>
          </cell>
          <cell r="M1644">
            <v>37556</v>
          </cell>
          <cell r="N1644">
            <v>570833000</v>
          </cell>
          <cell r="O1644" t="str">
            <v/>
          </cell>
          <cell r="P1644" t="str">
            <v/>
          </cell>
        </row>
        <row r="1645">
          <cell r="A1645">
            <v>2002</v>
          </cell>
          <cell r="B1645">
            <v>37084</v>
          </cell>
          <cell r="C1645">
            <v>38073</v>
          </cell>
          <cell r="D1645">
            <v>1</v>
          </cell>
          <cell r="E1645">
            <v>1000</v>
          </cell>
          <cell r="F1645">
            <v>6.8500000000000005E-2</v>
          </cell>
          <cell r="G1645">
            <v>1.72E-3</v>
          </cell>
          <cell r="H1645">
            <v>6.9199999999999998E-2</v>
          </cell>
          <cell r="I1645">
            <v>6.9199999999999998E-2</v>
          </cell>
          <cell r="J1645" t="str">
            <v>대우증권</v>
          </cell>
          <cell r="K1645">
            <v>2</v>
          </cell>
          <cell r="L1645">
            <v>16</v>
          </cell>
          <cell r="M1645">
            <v>37587</v>
          </cell>
          <cell r="N1645">
            <v>570833000</v>
          </cell>
          <cell r="O1645" t="str">
            <v/>
          </cell>
          <cell r="P1645" t="str">
            <v/>
          </cell>
        </row>
        <row r="1646">
          <cell r="A1646">
            <v>2002</v>
          </cell>
          <cell r="B1646">
            <v>37084</v>
          </cell>
          <cell r="C1646">
            <v>38073</v>
          </cell>
          <cell r="D1646">
            <v>1</v>
          </cell>
          <cell r="E1646">
            <v>1000</v>
          </cell>
          <cell r="F1646">
            <v>6.8500000000000005E-2</v>
          </cell>
          <cell r="G1646">
            <v>1.72E-3</v>
          </cell>
          <cell r="H1646">
            <v>6.9199999999999998E-2</v>
          </cell>
          <cell r="I1646">
            <v>6.9199999999999998E-2</v>
          </cell>
          <cell r="J1646" t="str">
            <v>대우증권</v>
          </cell>
          <cell r="K1646">
            <v>2</v>
          </cell>
          <cell r="L1646">
            <v>17</v>
          </cell>
          <cell r="M1646">
            <v>37617</v>
          </cell>
          <cell r="N1646">
            <v>570833000</v>
          </cell>
          <cell r="O1646" t="str">
            <v/>
          </cell>
          <cell r="P1646" t="str">
            <v/>
          </cell>
        </row>
        <row r="1647">
          <cell r="A1647">
            <v>2002</v>
          </cell>
          <cell r="B1647">
            <v>37084</v>
          </cell>
          <cell r="C1647">
            <v>38073</v>
          </cell>
          <cell r="D1647">
            <v>1</v>
          </cell>
          <cell r="E1647">
            <v>1000</v>
          </cell>
          <cell r="F1647">
            <v>6.8500000000000005E-2</v>
          </cell>
          <cell r="G1647">
            <v>1.72E-3</v>
          </cell>
          <cell r="H1647">
            <v>6.9199999999999998E-2</v>
          </cell>
          <cell r="I1647">
            <v>6.9199999999999998E-2</v>
          </cell>
          <cell r="J1647" t="str">
            <v>대우증권</v>
          </cell>
          <cell r="K1647">
            <v>2</v>
          </cell>
          <cell r="L1647">
            <v>18</v>
          </cell>
          <cell r="M1647">
            <v>37648</v>
          </cell>
          <cell r="N1647">
            <v>570833000</v>
          </cell>
          <cell r="O1647" t="str">
            <v/>
          </cell>
          <cell r="P1647" t="str">
            <v/>
          </cell>
        </row>
        <row r="1648">
          <cell r="A1648">
            <v>2002</v>
          </cell>
          <cell r="B1648">
            <v>37084</v>
          </cell>
          <cell r="C1648">
            <v>38073</v>
          </cell>
          <cell r="D1648">
            <v>1</v>
          </cell>
          <cell r="E1648">
            <v>1000</v>
          </cell>
          <cell r="F1648">
            <v>6.8500000000000005E-2</v>
          </cell>
          <cell r="G1648">
            <v>1.72E-3</v>
          </cell>
          <cell r="H1648">
            <v>6.9199999999999998E-2</v>
          </cell>
          <cell r="I1648">
            <v>6.9199999999999998E-2</v>
          </cell>
          <cell r="J1648" t="str">
            <v>대우증권</v>
          </cell>
          <cell r="K1648">
            <v>2</v>
          </cell>
          <cell r="L1648">
            <v>19</v>
          </cell>
          <cell r="M1648">
            <v>37679</v>
          </cell>
          <cell r="N1648">
            <v>570833000</v>
          </cell>
          <cell r="O1648" t="str">
            <v/>
          </cell>
          <cell r="P1648" t="str">
            <v/>
          </cell>
        </row>
        <row r="1649">
          <cell r="A1649">
            <v>2002</v>
          </cell>
          <cell r="B1649">
            <v>37084</v>
          </cell>
          <cell r="C1649">
            <v>38073</v>
          </cell>
          <cell r="D1649">
            <v>1</v>
          </cell>
          <cell r="E1649">
            <v>1000</v>
          </cell>
          <cell r="F1649">
            <v>6.8500000000000005E-2</v>
          </cell>
          <cell r="G1649">
            <v>1.72E-3</v>
          </cell>
          <cell r="H1649">
            <v>6.9199999999999998E-2</v>
          </cell>
          <cell r="I1649">
            <v>6.9199999999999998E-2</v>
          </cell>
          <cell r="J1649" t="str">
            <v>대우증권</v>
          </cell>
          <cell r="K1649">
            <v>2</v>
          </cell>
          <cell r="L1649">
            <v>20</v>
          </cell>
          <cell r="M1649">
            <v>37707</v>
          </cell>
          <cell r="N1649">
            <v>570833000</v>
          </cell>
          <cell r="O1649" t="str">
            <v/>
          </cell>
          <cell r="P1649" t="str">
            <v/>
          </cell>
        </row>
        <row r="1650">
          <cell r="A1650">
            <v>2002</v>
          </cell>
          <cell r="B1650">
            <v>37084</v>
          </cell>
          <cell r="C1650">
            <v>38073</v>
          </cell>
          <cell r="D1650">
            <v>1</v>
          </cell>
          <cell r="E1650">
            <v>1000</v>
          </cell>
          <cell r="F1650">
            <v>6.8500000000000005E-2</v>
          </cell>
          <cell r="G1650">
            <v>1.72E-3</v>
          </cell>
          <cell r="H1650">
            <v>6.9199999999999998E-2</v>
          </cell>
          <cell r="I1650">
            <v>6.9199999999999998E-2</v>
          </cell>
          <cell r="J1650" t="str">
            <v>대우증권</v>
          </cell>
          <cell r="K1650">
            <v>2</v>
          </cell>
          <cell r="L1650">
            <v>21</v>
          </cell>
          <cell r="M1650">
            <v>37738</v>
          </cell>
          <cell r="N1650">
            <v>570833000</v>
          </cell>
          <cell r="O1650" t="str">
            <v/>
          </cell>
          <cell r="P1650" t="str">
            <v/>
          </cell>
        </row>
        <row r="1651">
          <cell r="A1651">
            <v>2002</v>
          </cell>
          <cell r="B1651">
            <v>37084</v>
          </cell>
          <cell r="C1651">
            <v>38073</v>
          </cell>
          <cell r="D1651">
            <v>1</v>
          </cell>
          <cell r="E1651">
            <v>1000</v>
          </cell>
          <cell r="F1651">
            <v>6.8500000000000005E-2</v>
          </cell>
          <cell r="G1651">
            <v>1.72E-3</v>
          </cell>
          <cell r="H1651">
            <v>6.9199999999999998E-2</v>
          </cell>
          <cell r="I1651">
            <v>6.9199999999999998E-2</v>
          </cell>
          <cell r="J1651" t="str">
            <v>대우증권</v>
          </cell>
          <cell r="K1651">
            <v>2</v>
          </cell>
          <cell r="L1651">
            <v>22</v>
          </cell>
          <cell r="M1651">
            <v>37768</v>
          </cell>
          <cell r="N1651">
            <v>570833000</v>
          </cell>
          <cell r="O1651" t="str">
            <v/>
          </cell>
          <cell r="P1651" t="str">
            <v/>
          </cell>
        </row>
        <row r="1652">
          <cell r="A1652">
            <v>2002</v>
          </cell>
          <cell r="B1652">
            <v>37084</v>
          </cell>
          <cell r="C1652">
            <v>38073</v>
          </cell>
          <cell r="D1652">
            <v>1</v>
          </cell>
          <cell r="E1652">
            <v>1000</v>
          </cell>
          <cell r="F1652">
            <v>6.8500000000000005E-2</v>
          </cell>
          <cell r="G1652">
            <v>1.72E-3</v>
          </cell>
          <cell r="H1652">
            <v>6.9199999999999998E-2</v>
          </cell>
          <cell r="I1652">
            <v>6.9199999999999998E-2</v>
          </cell>
          <cell r="J1652" t="str">
            <v>대우증권</v>
          </cell>
          <cell r="K1652">
            <v>2</v>
          </cell>
          <cell r="L1652">
            <v>23</v>
          </cell>
          <cell r="M1652">
            <v>37799</v>
          </cell>
          <cell r="N1652">
            <v>570833000</v>
          </cell>
          <cell r="O1652" t="str">
            <v/>
          </cell>
          <cell r="P1652" t="str">
            <v/>
          </cell>
        </row>
        <row r="1653">
          <cell r="A1653">
            <v>2002</v>
          </cell>
          <cell r="B1653">
            <v>37084</v>
          </cell>
          <cell r="C1653">
            <v>38073</v>
          </cell>
          <cell r="D1653">
            <v>1</v>
          </cell>
          <cell r="E1653">
            <v>1000</v>
          </cell>
          <cell r="F1653">
            <v>6.8500000000000005E-2</v>
          </cell>
          <cell r="G1653">
            <v>1.72E-3</v>
          </cell>
          <cell r="H1653">
            <v>6.9199999999999998E-2</v>
          </cell>
          <cell r="I1653">
            <v>6.9199999999999998E-2</v>
          </cell>
          <cell r="J1653" t="str">
            <v>대우증권</v>
          </cell>
          <cell r="K1653">
            <v>2</v>
          </cell>
          <cell r="L1653">
            <v>24</v>
          </cell>
          <cell r="M1653">
            <v>37829</v>
          </cell>
          <cell r="N1653">
            <v>570833000</v>
          </cell>
          <cell r="O1653" t="str">
            <v/>
          </cell>
          <cell r="P1653" t="str">
            <v/>
          </cell>
        </row>
        <row r="1654">
          <cell r="A1654">
            <v>2002</v>
          </cell>
          <cell r="B1654">
            <v>37084</v>
          </cell>
          <cell r="C1654">
            <v>38073</v>
          </cell>
          <cell r="D1654">
            <v>1</v>
          </cell>
          <cell r="E1654">
            <v>1000</v>
          </cell>
          <cell r="F1654">
            <v>6.8500000000000005E-2</v>
          </cell>
          <cell r="G1654">
            <v>1.72E-3</v>
          </cell>
          <cell r="H1654">
            <v>6.9199999999999998E-2</v>
          </cell>
          <cell r="I1654">
            <v>6.9199999999999998E-2</v>
          </cell>
          <cell r="J1654" t="str">
            <v>대우증권</v>
          </cell>
          <cell r="K1654">
            <v>2</v>
          </cell>
          <cell r="L1654">
            <v>25</v>
          </cell>
          <cell r="M1654">
            <v>37860</v>
          </cell>
          <cell r="N1654">
            <v>570833000</v>
          </cell>
          <cell r="O1654" t="str">
            <v/>
          </cell>
          <cell r="P1654" t="str">
            <v/>
          </cell>
        </row>
        <row r="1655">
          <cell r="A1655">
            <v>2002</v>
          </cell>
          <cell r="B1655">
            <v>37084</v>
          </cell>
          <cell r="C1655">
            <v>38073</v>
          </cell>
          <cell r="D1655">
            <v>1</v>
          </cell>
          <cell r="E1655">
            <v>1000</v>
          </cell>
          <cell r="F1655">
            <v>6.8500000000000005E-2</v>
          </cell>
          <cell r="G1655">
            <v>1.72E-3</v>
          </cell>
          <cell r="H1655">
            <v>6.9199999999999998E-2</v>
          </cell>
          <cell r="I1655">
            <v>6.9199999999999998E-2</v>
          </cell>
          <cell r="J1655" t="str">
            <v>대우증권</v>
          </cell>
          <cell r="K1655">
            <v>2</v>
          </cell>
          <cell r="L1655">
            <v>26</v>
          </cell>
          <cell r="M1655">
            <v>37891</v>
          </cell>
          <cell r="N1655">
            <v>570833000</v>
          </cell>
          <cell r="O1655" t="str">
            <v/>
          </cell>
          <cell r="P1655" t="str">
            <v/>
          </cell>
        </row>
        <row r="1656">
          <cell r="A1656">
            <v>2002</v>
          </cell>
          <cell r="B1656">
            <v>37084</v>
          </cell>
          <cell r="C1656">
            <v>38073</v>
          </cell>
          <cell r="D1656">
            <v>1</v>
          </cell>
          <cell r="E1656">
            <v>1000</v>
          </cell>
          <cell r="F1656">
            <v>6.8500000000000005E-2</v>
          </cell>
          <cell r="G1656">
            <v>1.72E-3</v>
          </cell>
          <cell r="H1656">
            <v>6.9199999999999998E-2</v>
          </cell>
          <cell r="I1656">
            <v>6.9199999999999998E-2</v>
          </cell>
          <cell r="J1656" t="str">
            <v>대우증권</v>
          </cell>
          <cell r="K1656">
            <v>2</v>
          </cell>
          <cell r="L1656">
            <v>27</v>
          </cell>
          <cell r="M1656">
            <v>37921</v>
          </cell>
          <cell r="N1656">
            <v>570833000</v>
          </cell>
          <cell r="O1656" t="str">
            <v/>
          </cell>
          <cell r="P1656" t="str">
            <v/>
          </cell>
        </row>
        <row r="1657">
          <cell r="A1657">
            <v>2002</v>
          </cell>
          <cell r="B1657">
            <v>37084</v>
          </cell>
          <cell r="C1657">
            <v>38073</v>
          </cell>
          <cell r="D1657">
            <v>1</v>
          </cell>
          <cell r="E1657">
            <v>1000</v>
          </cell>
          <cell r="F1657">
            <v>6.8500000000000005E-2</v>
          </cell>
          <cell r="G1657">
            <v>1.72E-3</v>
          </cell>
          <cell r="H1657">
            <v>6.9199999999999998E-2</v>
          </cell>
          <cell r="I1657">
            <v>6.9199999999999998E-2</v>
          </cell>
          <cell r="J1657" t="str">
            <v>대우증권</v>
          </cell>
          <cell r="K1657">
            <v>2</v>
          </cell>
          <cell r="L1657">
            <v>28</v>
          </cell>
          <cell r="M1657">
            <v>37952</v>
          </cell>
          <cell r="N1657">
            <v>570833000</v>
          </cell>
          <cell r="O1657" t="str">
            <v/>
          </cell>
          <cell r="P1657" t="str">
            <v/>
          </cell>
        </row>
        <row r="1658">
          <cell r="A1658">
            <v>2002</v>
          </cell>
          <cell r="B1658">
            <v>37084</v>
          </cell>
          <cell r="C1658">
            <v>38073</v>
          </cell>
          <cell r="D1658">
            <v>1</v>
          </cell>
          <cell r="E1658">
            <v>1000</v>
          </cell>
          <cell r="F1658">
            <v>6.8500000000000005E-2</v>
          </cell>
          <cell r="G1658">
            <v>1.72E-3</v>
          </cell>
          <cell r="H1658">
            <v>6.9199999999999998E-2</v>
          </cell>
          <cell r="I1658">
            <v>6.9199999999999998E-2</v>
          </cell>
          <cell r="J1658" t="str">
            <v>대우증권</v>
          </cell>
          <cell r="K1658">
            <v>2</v>
          </cell>
          <cell r="L1658">
            <v>29</v>
          </cell>
          <cell r="M1658">
            <v>37982</v>
          </cell>
          <cell r="N1658">
            <v>570833000</v>
          </cell>
          <cell r="O1658" t="str">
            <v/>
          </cell>
          <cell r="P1658" t="str">
            <v/>
          </cell>
        </row>
        <row r="1659">
          <cell r="A1659">
            <v>2002</v>
          </cell>
          <cell r="B1659">
            <v>37084</v>
          </cell>
          <cell r="C1659">
            <v>38073</v>
          </cell>
          <cell r="D1659">
            <v>1</v>
          </cell>
          <cell r="E1659">
            <v>1000</v>
          </cell>
          <cell r="F1659">
            <v>6.8500000000000005E-2</v>
          </cell>
          <cell r="G1659">
            <v>1.72E-3</v>
          </cell>
          <cell r="H1659">
            <v>6.9199999999999998E-2</v>
          </cell>
          <cell r="I1659">
            <v>6.9199999999999998E-2</v>
          </cell>
          <cell r="J1659" t="str">
            <v>대우증권</v>
          </cell>
          <cell r="K1659">
            <v>2</v>
          </cell>
          <cell r="L1659">
            <v>30</v>
          </cell>
          <cell r="M1659">
            <v>38013</v>
          </cell>
          <cell r="N1659">
            <v>570833000</v>
          </cell>
          <cell r="O1659" t="str">
            <v/>
          </cell>
          <cell r="P1659" t="str">
            <v/>
          </cell>
        </row>
        <row r="1660">
          <cell r="A1660">
            <v>2002</v>
          </cell>
          <cell r="B1660">
            <v>37084</v>
          </cell>
          <cell r="C1660">
            <v>38073</v>
          </cell>
          <cell r="D1660">
            <v>1</v>
          </cell>
          <cell r="E1660">
            <v>1000</v>
          </cell>
          <cell r="F1660">
            <v>6.8500000000000005E-2</v>
          </cell>
          <cell r="G1660">
            <v>1.72E-3</v>
          </cell>
          <cell r="H1660">
            <v>6.9199999999999998E-2</v>
          </cell>
          <cell r="I1660">
            <v>6.9199999999999998E-2</v>
          </cell>
          <cell r="J1660" t="str">
            <v>대우증권</v>
          </cell>
          <cell r="K1660">
            <v>2</v>
          </cell>
          <cell r="L1660">
            <v>31</v>
          </cell>
          <cell r="M1660">
            <v>38044</v>
          </cell>
          <cell r="N1660">
            <v>570833000</v>
          </cell>
          <cell r="O1660" t="str">
            <v/>
          </cell>
          <cell r="P1660" t="str">
            <v/>
          </cell>
        </row>
        <row r="1661">
          <cell r="A1661">
            <v>2002</v>
          </cell>
          <cell r="B1661">
            <v>37084</v>
          </cell>
          <cell r="C1661">
            <v>38073</v>
          </cell>
          <cell r="D1661">
            <v>1</v>
          </cell>
          <cell r="E1661">
            <v>1000</v>
          </cell>
          <cell r="F1661">
            <v>6.8500000000000005E-2</v>
          </cell>
          <cell r="G1661">
            <v>1.72E-3</v>
          </cell>
          <cell r="H1661">
            <v>6.9199999999999998E-2</v>
          </cell>
          <cell r="I1661">
            <v>6.9199999999999998E-2</v>
          </cell>
          <cell r="J1661" t="str">
            <v>대우증권</v>
          </cell>
          <cell r="K1661">
            <v>2</v>
          </cell>
          <cell r="L1661">
            <v>32</v>
          </cell>
          <cell r="M1661">
            <v>38073</v>
          </cell>
          <cell r="N1661">
            <v>570833000</v>
          </cell>
          <cell r="O1661" t="str">
            <v/>
          </cell>
          <cell r="P1661" t="str">
            <v/>
          </cell>
        </row>
        <row r="1662">
          <cell r="A1662">
            <v>2003</v>
          </cell>
          <cell r="B1662">
            <v>37084</v>
          </cell>
          <cell r="C1662">
            <v>38134</v>
          </cell>
          <cell r="D1662">
            <v>1</v>
          </cell>
          <cell r="E1662">
            <v>1000</v>
          </cell>
          <cell r="F1662">
            <v>6.93E-2</v>
          </cell>
          <cell r="G1662">
            <v>1.72E-3</v>
          </cell>
          <cell r="H1662">
            <v>6.9900000000000004E-2</v>
          </cell>
          <cell r="I1662">
            <v>6.9900000000000004E-2</v>
          </cell>
          <cell r="J1662" t="str">
            <v>대우증권</v>
          </cell>
          <cell r="K1662">
            <v>2</v>
          </cell>
          <cell r="L1662">
            <v>-1</v>
          </cell>
          <cell r="M1662" t="str">
            <v/>
          </cell>
          <cell r="N1662" t="str">
            <v/>
          </cell>
          <cell r="O1662">
            <v>172000000</v>
          </cell>
          <cell r="P1662" t="str">
            <v/>
          </cell>
        </row>
        <row r="1663">
          <cell r="A1663">
            <v>2003</v>
          </cell>
          <cell r="B1663">
            <v>37084</v>
          </cell>
          <cell r="C1663">
            <v>38134</v>
          </cell>
          <cell r="D1663">
            <v>1</v>
          </cell>
          <cell r="E1663">
            <v>1000</v>
          </cell>
          <cell r="F1663">
            <v>6.93E-2</v>
          </cell>
          <cell r="G1663">
            <v>1.72E-3</v>
          </cell>
          <cell r="H1663">
            <v>6.9900000000000004E-2</v>
          </cell>
          <cell r="I1663">
            <v>6.9900000000000004E-2</v>
          </cell>
          <cell r="J1663" t="str">
            <v>대우증권</v>
          </cell>
          <cell r="K1663">
            <v>2</v>
          </cell>
          <cell r="L1663">
            <v>0</v>
          </cell>
          <cell r="M1663" t="str">
            <v/>
          </cell>
          <cell r="N1663" t="str">
            <v/>
          </cell>
          <cell r="O1663" t="str">
            <v/>
          </cell>
          <cell r="P1663">
            <v>38134</v>
          </cell>
        </row>
        <row r="1664">
          <cell r="A1664">
            <v>2003</v>
          </cell>
          <cell r="B1664">
            <v>37084</v>
          </cell>
          <cell r="C1664">
            <v>38134</v>
          </cell>
          <cell r="D1664">
            <v>1</v>
          </cell>
          <cell r="E1664">
            <v>1000</v>
          </cell>
          <cell r="F1664">
            <v>6.93E-2</v>
          </cell>
          <cell r="G1664">
            <v>1.72E-3</v>
          </cell>
          <cell r="H1664">
            <v>6.9900000000000004E-2</v>
          </cell>
          <cell r="I1664">
            <v>6.9900000000000004E-2</v>
          </cell>
          <cell r="J1664" t="str">
            <v>대우증권</v>
          </cell>
          <cell r="K1664">
            <v>2</v>
          </cell>
          <cell r="L1664">
            <v>1</v>
          </cell>
          <cell r="M1664">
            <v>37130</v>
          </cell>
          <cell r="N1664">
            <v>873369863</v>
          </cell>
          <cell r="O1664" t="str">
            <v/>
          </cell>
          <cell r="P1664" t="str">
            <v/>
          </cell>
        </row>
        <row r="1665">
          <cell r="A1665">
            <v>2003</v>
          </cell>
          <cell r="B1665">
            <v>37084</v>
          </cell>
          <cell r="C1665">
            <v>38134</v>
          </cell>
          <cell r="D1665">
            <v>1</v>
          </cell>
          <cell r="E1665">
            <v>1000</v>
          </cell>
          <cell r="F1665">
            <v>6.93E-2</v>
          </cell>
          <cell r="G1665">
            <v>1.72E-3</v>
          </cell>
          <cell r="H1665">
            <v>6.9900000000000004E-2</v>
          </cell>
          <cell r="I1665">
            <v>6.9900000000000004E-2</v>
          </cell>
          <cell r="J1665" t="str">
            <v>대우증권</v>
          </cell>
          <cell r="K1665">
            <v>2</v>
          </cell>
          <cell r="L1665">
            <v>2</v>
          </cell>
          <cell r="M1665">
            <v>37161</v>
          </cell>
          <cell r="N1665">
            <v>577500000</v>
          </cell>
          <cell r="O1665" t="str">
            <v/>
          </cell>
          <cell r="P1665" t="str">
            <v/>
          </cell>
        </row>
        <row r="1666">
          <cell r="A1666">
            <v>2003</v>
          </cell>
          <cell r="B1666">
            <v>37084</v>
          </cell>
          <cell r="C1666">
            <v>38134</v>
          </cell>
          <cell r="D1666">
            <v>1</v>
          </cell>
          <cell r="E1666">
            <v>1000</v>
          </cell>
          <cell r="F1666">
            <v>6.93E-2</v>
          </cell>
          <cell r="G1666">
            <v>1.72E-3</v>
          </cell>
          <cell r="H1666">
            <v>6.9900000000000004E-2</v>
          </cell>
          <cell r="I1666">
            <v>6.9900000000000004E-2</v>
          </cell>
          <cell r="J1666" t="str">
            <v>대우증권</v>
          </cell>
          <cell r="K1666">
            <v>2</v>
          </cell>
          <cell r="L1666">
            <v>3</v>
          </cell>
          <cell r="M1666">
            <v>37191</v>
          </cell>
          <cell r="N1666">
            <v>577500000</v>
          </cell>
          <cell r="O1666" t="str">
            <v/>
          </cell>
          <cell r="P1666" t="str">
            <v/>
          </cell>
        </row>
        <row r="1667">
          <cell r="A1667">
            <v>2003</v>
          </cell>
          <cell r="B1667">
            <v>37084</v>
          </cell>
          <cell r="C1667">
            <v>38134</v>
          </cell>
          <cell r="D1667">
            <v>1</v>
          </cell>
          <cell r="E1667">
            <v>1000</v>
          </cell>
          <cell r="F1667">
            <v>6.93E-2</v>
          </cell>
          <cell r="G1667">
            <v>1.72E-3</v>
          </cell>
          <cell r="H1667">
            <v>6.9900000000000004E-2</v>
          </cell>
          <cell r="I1667">
            <v>6.9900000000000004E-2</v>
          </cell>
          <cell r="J1667" t="str">
            <v>대우증권</v>
          </cell>
          <cell r="K1667">
            <v>2</v>
          </cell>
          <cell r="L1667">
            <v>4</v>
          </cell>
          <cell r="M1667">
            <v>37222</v>
          </cell>
          <cell r="N1667">
            <v>577500000</v>
          </cell>
          <cell r="O1667" t="str">
            <v/>
          </cell>
          <cell r="P1667" t="str">
            <v/>
          </cell>
        </row>
        <row r="1668">
          <cell r="A1668">
            <v>2003</v>
          </cell>
          <cell r="B1668">
            <v>37084</v>
          </cell>
          <cell r="C1668">
            <v>38134</v>
          </cell>
          <cell r="D1668">
            <v>1</v>
          </cell>
          <cell r="E1668">
            <v>1000</v>
          </cell>
          <cell r="F1668">
            <v>6.93E-2</v>
          </cell>
          <cell r="G1668">
            <v>1.72E-3</v>
          </cell>
          <cell r="H1668">
            <v>6.9900000000000004E-2</v>
          </cell>
          <cell r="I1668">
            <v>6.9900000000000004E-2</v>
          </cell>
          <cell r="J1668" t="str">
            <v>대우증권</v>
          </cell>
          <cell r="K1668">
            <v>2</v>
          </cell>
          <cell r="L1668">
            <v>5</v>
          </cell>
          <cell r="M1668">
            <v>37252</v>
          </cell>
          <cell r="N1668">
            <v>577500000</v>
          </cell>
          <cell r="O1668" t="str">
            <v/>
          </cell>
          <cell r="P1668" t="str">
            <v/>
          </cell>
        </row>
        <row r="1669">
          <cell r="A1669">
            <v>2003</v>
          </cell>
          <cell r="B1669">
            <v>37084</v>
          </cell>
          <cell r="C1669">
            <v>38134</v>
          </cell>
          <cell r="D1669">
            <v>1</v>
          </cell>
          <cell r="E1669">
            <v>1000</v>
          </cell>
          <cell r="F1669">
            <v>6.93E-2</v>
          </cell>
          <cell r="G1669">
            <v>1.72E-3</v>
          </cell>
          <cell r="H1669">
            <v>6.9900000000000004E-2</v>
          </cell>
          <cell r="I1669">
            <v>6.9900000000000004E-2</v>
          </cell>
          <cell r="J1669" t="str">
            <v>대우증권</v>
          </cell>
          <cell r="K1669">
            <v>2</v>
          </cell>
          <cell r="L1669">
            <v>6</v>
          </cell>
          <cell r="M1669">
            <v>37283</v>
          </cell>
          <cell r="N1669">
            <v>577500000</v>
          </cell>
          <cell r="O1669" t="str">
            <v/>
          </cell>
          <cell r="P1669" t="str">
            <v/>
          </cell>
        </row>
        <row r="1670">
          <cell r="A1670">
            <v>2003</v>
          </cell>
          <cell r="B1670">
            <v>37084</v>
          </cell>
          <cell r="C1670">
            <v>38134</v>
          </cell>
          <cell r="D1670">
            <v>1</v>
          </cell>
          <cell r="E1670">
            <v>1000</v>
          </cell>
          <cell r="F1670">
            <v>6.93E-2</v>
          </cell>
          <cell r="G1670">
            <v>1.72E-3</v>
          </cell>
          <cell r="H1670">
            <v>6.9900000000000004E-2</v>
          </cell>
          <cell r="I1670">
            <v>6.9900000000000004E-2</v>
          </cell>
          <cell r="J1670" t="str">
            <v>대우증권</v>
          </cell>
          <cell r="K1670">
            <v>2</v>
          </cell>
          <cell r="L1670">
            <v>7</v>
          </cell>
          <cell r="M1670">
            <v>37314</v>
          </cell>
          <cell r="N1670">
            <v>577500000</v>
          </cell>
          <cell r="O1670" t="str">
            <v/>
          </cell>
          <cell r="P1670" t="str">
            <v/>
          </cell>
        </row>
        <row r="1671">
          <cell r="A1671">
            <v>2003</v>
          </cell>
          <cell r="B1671">
            <v>37084</v>
          </cell>
          <cell r="C1671">
            <v>38134</v>
          </cell>
          <cell r="D1671">
            <v>1</v>
          </cell>
          <cell r="E1671">
            <v>1000</v>
          </cell>
          <cell r="F1671">
            <v>6.93E-2</v>
          </cell>
          <cell r="G1671">
            <v>1.72E-3</v>
          </cell>
          <cell r="H1671">
            <v>6.9900000000000004E-2</v>
          </cell>
          <cell r="I1671">
            <v>6.9900000000000004E-2</v>
          </cell>
          <cell r="J1671" t="str">
            <v>대우증권</v>
          </cell>
          <cell r="K1671">
            <v>2</v>
          </cell>
          <cell r="L1671">
            <v>8</v>
          </cell>
          <cell r="M1671">
            <v>37342</v>
          </cell>
          <cell r="N1671">
            <v>577500000</v>
          </cell>
          <cell r="O1671" t="str">
            <v/>
          </cell>
          <cell r="P1671" t="str">
            <v/>
          </cell>
        </row>
        <row r="1672">
          <cell r="A1672">
            <v>2003</v>
          </cell>
          <cell r="B1672">
            <v>37084</v>
          </cell>
          <cell r="C1672">
            <v>38134</v>
          </cell>
          <cell r="D1672">
            <v>1</v>
          </cell>
          <cell r="E1672">
            <v>1000</v>
          </cell>
          <cell r="F1672">
            <v>6.93E-2</v>
          </cell>
          <cell r="G1672">
            <v>1.72E-3</v>
          </cell>
          <cell r="H1672">
            <v>6.9900000000000004E-2</v>
          </cell>
          <cell r="I1672">
            <v>6.9900000000000004E-2</v>
          </cell>
          <cell r="J1672" t="str">
            <v>대우증권</v>
          </cell>
          <cell r="K1672">
            <v>2</v>
          </cell>
          <cell r="L1672">
            <v>9</v>
          </cell>
          <cell r="M1672">
            <v>37373</v>
          </cell>
          <cell r="N1672">
            <v>577500000</v>
          </cell>
          <cell r="O1672" t="str">
            <v/>
          </cell>
          <cell r="P1672" t="str">
            <v/>
          </cell>
        </row>
        <row r="1673">
          <cell r="A1673">
            <v>2003</v>
          </cell>
          <cell r="B1673">
            <v>37084</v>
          </cell>
          <cell r="C1673">
            <v>38134</v>
          </cell>
          <cell r="D1673">
            <v>1</v>
          </cell>
          <cell r="E1673">
            <v>1000</v>
          </cell>
          <cell r="F1673">
            <v>6.93E-2</v>
          </cell>
          <cell r="G1673">
            <v>1.72E-3</v>
          </cell>
          <cell r="H1673">
            <v>6.9900000000000004E-2</v>
          </cell>
          <cell r="I1673">
            <v>6.9900000000000004E-2</v>
          </cell>
          <cell r="J1673" t="str">
            <v>대우증권</v>
          </cell>
          <cell r="K1673">
            <v>2</v>
          </cell>
          <cell r="L1673">
            <v>10</v>
          </cell>
          <cell r="M1673">
            <v>37403</v>
          </cell>
          <cell r="N1673">
            <v>577500000</v>
          </cell>
          <cell r="O1673" t="str">
            <v/>
          </cell>
          <cell r="P1673" t="str">
            <v/>
          </cell>
        </row>
        <row r="1674">
          <cell r="A1674">
            <v>2003</v>
          </cell>
          <cell r="B1674">
            <v>37084</v>
          </cell>
          <cell r="C1674">
            <v>38134</v>
          </cell>
          <cell r="D1674">
            <v>1</v>
          </cell>
          <cell r="E1674">
            <v>1000</v>
          </cell>
          <cell r="F1674">
            <v>6.93E-2</v>
          </cell>
          <cell r="G1674">
            <v>1.72E-3</v>
          </cell>
          <cell r="H1674">
            <v>6.9900000000000004E-2</v>
          </cell>
          <cell r="I1674">
            <v>6.9900000000000004E-2</v>
          </cell>
          <cell r="J1674" t="str">
            <v>대우증권</v>
          </cell>
          <cell r="K1674">
            <v>2</v>
          </cell>
          <cell r="L1674">
            <v>11</v>
          </cell>
          <cell r="M1674">
            <v>37434</v>
          </cell>
          <cell r="N1674">
            <v>577500000</v>
          </cell>
          <cell r="O1674" t="str">
            <v/>
          </cell>
          <cell r="P1674" t="str">
            <v/>
          </cell>
        </row>
        <row r="1675">
          <cell r="A1675">
            <v>2003</v>
          </cell>
          <cell r="B1675">
            <v>37084</v>
          </cell>
          <cell r="C1675">
            <v>38134</v>
          </cell>
          <cell r="D1675">
            <v>1</v>
          </cell>
          <cell r="E1675">
            <v>1000</v>
          </cell>
          <cell r="F1675">
            <v>6.93E-2</v>
          </cell>
          <cell r="G1675">
            <v>1.72E-3</v>
          </cell>
          <cell r="H1675">
            <v>6.9900000000000004E-2</v>
          </cell>
          <cell r="I1675">
            <v>6.9900000000000004E-2</v>
          </cell>
          <cell r="J1675" t="str">
            <v>대우증권</v>
          </cell>
          <cell r="K1675">
            <v>2</v>
          </cell>
          <cell r="L1675">
            <v>12</v>
          </cell>
          <cell r="M1675">
            <v>37464</v>
          </cell>
          <cell r="N1675">
            <v>577500000</v>
          </cell>
          <cell r="O1675" t="str">
            <v/>
          </cell>
          <cell r="P1675" t="str">
            <v/>
          </cell>
        </row>
        <row r="1676">
          <cell r="A1676">
            <v>2003</v>
          </cell>
          <cell r="B1676">
            <v>37084</v>
          </cell>
          <cell r="C1676">
            <v>38134</v>
          </cell>
          <cell r="D1676">
            <v>1</v>
          </cell>
          <cell r="E1676">
            <v>1000</v>
          </cell>
          <cell r="F1676">
            <v>6.93E-2</v>
          </cell>
          <cell r="G1676">
            <v>1.72E-3</v>
          </cell>
          <cell r="H1676">
            <v>6.9900000000000004E-2</v>
          </cell>
          <cell r="I1676">
            <v>6.9900000000000004E-2</v>
          </cell>
          <cell r="J1676" t="str">
            <v>대우증권</v>
          </cell>
          <cell r="K1676">
            <v>2</v>
          </cell>
          <cell r="L1676">
            <v>13</v>
          </cell>
          <cell r="M1676">
            <v>37495</v>
          </cell>
          <cell r="N1676">
            <v>577500000</v>
          </cell>
          <cell r="O1676" t="str">
            <v/>
          </cell>
          <cell r="P1676" t="str">
            <v/>
          </cell>
        </row>
        <row r="1677">
          <cell r="A1677">
            <v>2003</v>
          </cell>
          <cell r="B1677">
            <v>37084</v>
          </cell>
          <cell r="C1677">
            <v>38134</v>
          </cell>
          <cell r="D1677">
            <v>1</v>
          </cell>
          <cell r="E1677">
            <v>1000</v>
          </cell>
          <cell r="F1677">
            <v>6.93E-2</v>
          </cell>
          <cell r="G1677">
            <v>1.72E-3</v>
          </cell>
          <cell r="H1677">
            <v>6.9900000000000004E-2</v>
          </cell>
          <cell r="I1677">
            <v>6.9900000000000004E-2</v>
          </cell>
          <cell r="J1677" t="str">
            <v>대우증권</v>
          </cell>
          <cell r="K1677">
            <v>2</v>
          </cell>
          <cell r="L1677">
            <v>14</v>
          </cell>
          <cell r="M1677">
            <v>37526</v>
          </cell>
          <cell r="N1677">
            <v>577500000</v>
          </cell>
          <cell r="O1677" t="str">
            <v/>
          </cell>
          <cell r="P1677" t="str">
            <v/>
          </cell>
        </row>
        <row r="1678">
          <cell r="A1678">
            <v>2003</v>
          </cell>
          <cell r="B1678">
            <v>37084</v>
          </cell>
          <cell r="C1678">
            <v>38134</v>
          </cell>
          <cell r="D1678">
            <v>1</v>
          </cell>
          <cell r="E1678">
            <v>1000</v>
          </cell>
          <cell r="F1678">
            <v>6.93E-2</v>
          </cell>
          <cell r="G1678">
            <v>1.72E-3</v>
          </cell>
          <cell r="H1678">
            <v>6.9900000000000004E-2</v>
          </cell>
          <cell r="I1678">
            <v>6.9900000000000004E-2</v>
          </cell>
          <cell r="J1678" t="str">
            <v>대우증권</v>
          </cell>
          <cell r="K1678">
            <v>2</v>
          </cell>
          <cell r="L1678">
            <v>15</v>
          </cell>
          <cell r="M1678">
            <v>37556</v>
          </cell>
          <cell r="N1678">
            <v>577500000</v>
          </cell>
          <cell r="O1678" t="str">
            <v/>
          </cell>
          <cell r="P1678" t="str">
            <v/>
          </cell>
        </row>
        <row r="1679">
          <cell r="A1679">
            <v>2003</v>
          </cell>
          <cell r="B1679">
            <v>37084</v>
          </cell>
          <cell r="C1679">
            <v>38134</v>
          </cell>
          <cell r="D1679">
            <v>1</v>
          </cell>
          <cell r="E1679">
            <v>1000</v>
          </cell>
          <cell r="F1679">
            <v>6.93E-2</v>
          </cell>
          <cell r="G1679">
            <v>1.72E-3</v>
          </cell>
          <cell r="H1679">
            <v>6.9900000000000004E-2</v>
          </cell>
          <cell r="I1679">
            <v>6.9900000000000004E-2</v>
          </cell>
          <cell r="J1679" t="str">
            <v>대우증권</v>
          </cell>
          <cell r="K1679">
            <v>2</v>
          </cell>
          <cell r="L1679">
            <v>16</v>
          </cell>
          <cell r="M1679">
            <v>37587</v>
          </cell>
          <cell r="N1679">
            <v>577500000</v>
          </cell>
          <cell r="O1679" t="str">
            <v/>
          </cell>
          <cell r="P1679" t="str">
            <v/>
          </cell>
        </row>
        <row r="1680">
          <cell r="A1680">
            <v>2003</v>
          </cell>
          <cell r="B1680">
            <v>37084</v>
          </cell>
          <cell r="C1680">
            <v>38134</v>
          </cell>
          <cell r="D1680">
            <v>1</v>
          </cell>
          <cell r="E1680">
            <v>1000</v>
          </cell>
          <cell r="F1680">
            <v>6.93E-2</v>
          </cell>
          <cell r="G1680">
            <v>1.72E-3</v>
          </cell>
          <cell r="H1680">
            <v>6.9900000000000004E-2</v>
          </cell>
          <cell r="I1680">
            <v>6.9900000000000004E-2</v>
          </cell>
          <cell r="J1680" t="str">
            <v>대우증권</v>
          </cell>
          <cell r="K1680">
            <v>2</v>
          </cell>
          <cell r="L1680">
            <v>17</v>
          </cell>
          <cell r="M1680">
            <v>37617</v>
          </cell>
          <cell r="N1680">
            <v>577500000</v>
          </cell>
          <cell r="O1680" t="str">
            <v/>
          </cell>
          <cell r="P1680" t="str">
            <v/>
          </cell>
        </row>
        <row r="1681">
          <cell r="A1681">
            <v>2003</v>
          </cell>
          <cell r="B1681">
            <v>37084</v>
          </cell>
          <cell r="C1681">
            <v>38134</v>
          </cell>
          <cell r="D1681">
            <v>1</v>
          </cell>
          <cell r="E1681">
            <v>1000</v>
          </cell>
          <cell r="F1681">
            <v>6.93E-2</v>
          </cell>
          <cell r="G1681">
            <v>1.72E-3</v>
          </cell>
          <cell r="H1681">
            <v>6.9900000000000004E-2</v>
          </cell>
          <cell r="I1681">
            <v>6.9900000000000004E-2</v>
          </cell>
          <cell r="J1681" t="str">
            <v>대우증권</v>
          </cell>
          <cell r="K1681">
            <v>2</v>
          </cell>
          <cell r="L1681">
            <v>18</v>
          </cell>
          <cell r="M1681">
            <v>37648</v>
          </cell>
          <cell r="N1681">
            <v>577500000</v>
          </cell>
          <cell r="O1681" t="str">
            <v/>
          </cell>
          <cell r="P1681" t="str">
            <v/>
          </cell>
        </row>
        <row r="1682">
          <cell r="A1682">
            <v>2003</v>
          </cell>
          <cell r="B1682">
            <v>37084</v>
          </cell>
          <cell r="C1682">
            <v>38134</v>
          </cell>
          <cell r="D1682">
            <v>1</v>
          </cell>
          <cell r="E1682">
            <v>1000</v>
          </cell>
          <cell r="F1682">
            <v>6.93E-2</v>
          </cell>
          <cell r="G1682">
            <v>1.72E-3</v>
          </cell>
          <cell r="H1682">
            <v>6.9900000000000004E-2</v>
          </cell>
          <cell r="I1682">
            <v>6.9900000000000004E-2</v>
          </cell>
          <cell r="J1682" t="str">
            <v>대우증권</v>
          </cell>
          <cell r="K1682">
            <v>2</v>
          </cell>
          <cell r="L1682">
            <v>19</v>
          </cell>
          <cell r="M1682">
            <v>37679</v>
          </cell>
          <cell r="N1682">
            <v>577500000</v>
          </cell>
          <cell r="O1682" t="str">
            <v/>
          </cell>
          <cell r="P1682" t="str">
            <v/>
          </cell>
        </row>
        <row r="1683">
          <cell r="A1683">
            <v>2003</v>
          </cell>
          <cell r="B1683">
            <v>37084</v>
          </cell>
          <cell r="C1683">
            <v>38134</v>
          </cell>
          <cell r="D1683">
            <v>1</v>
          </cell>
          <cell r="E1683">
            <v>1000</v>
          </cell>
          <cell r="F1683">
            <v>6.93E-2</v>
          </cell>
          <cell r="G1683">
            <v>1.72E-3</v>
          </cell>
          <cell r="H1683">
            <v>6.9900000000000004E-2</v>
          </cell>
          <cell r="I1683">
            <v>6.9900000000000004E-2</v>
          </cell>
          <cell r="J1683" t="str">
            <v>대우증권</v>
          </cell>
          <cell r="K1683">
            <v>2</v>
          </cell>
          <cell r="L1683">
            <v>20</v>
          </cell>
          <cell r="M1683">
            <v>37707</v>
          </cell>
          <cell r="N1683">
            <v>577500000</v>
          </cell>
          <cell r="O1683" t="str">
            <v/>
          </cell>
          <cell r="P1683" t="str">
            <v/>
          </cell>
        </row>
        <row r="1684">
          <cell r="A1684">
            <v>2003</v>
          </cell>
          <cell r="B1684">
            <v>37084</v>
          </cell>
          <cell r="C1684">
            <v>38134</v>
          </cell>
          <cell r="D1684">
            <v>1</v>
          </cell>
          <cell r="E1684">
            <v>1000</v>
          </cell>
          <cell r="F1684">
            <v>6.93E-2</v>
          </cell>
          <cell r="G1684">
            <v>1.72E-3</v>
          </cell>
          <cell r="H1684">
            <v>6.9900000000000004E-2</v>
          </cell>
          <cell r="I1684">
            <v>6.9900000000000004E-2</v>
          </cell>
          <cell r="J1684" t="str">
            <v>대우증권</v>
          </cell>
          <cell r="K1684">
            <v>2</v>
          </cell>
          <cell r="L1684">
            <v>21</v>
          </cell>
          <cell r="M1684">
            <v>37738</v>
          </cell>
          <cell r="N1684">
            <v>577500000</v>
          </cell>
          <cell r="O1684" t="str">
            <v/>
          </cell>
          <cell r="P1684" t="str">
            <v/>
          </cell>
        </row>
        <row r="1685">
          <cell r="A1685">
            <v>2003</v>
          </cell>
          <cell r="B1685">
            <v>37084</v>
          </cell>
          <cell r="C1685">
            <v>38134</v>
          </cell>
          <cell r="D1685">
            <v>1</v>
          </cell>
          <cell r="E1685">
            <v>1000</v>
          </cell>
          <cell r="F1685">
            <v>6.93E-2</v>
          </cell>
          <cell r="G1685">
            <v>1.72E-3</v>
          </cell>
          <cell r="H1685">
            <v>6.9900000000000004E-2</v>
          </cell>
          <cell r="I1685">
            <v>6.9900000000000004E-2</v>
          </cell>
          <cell r="J1685" t="str">
            <v>대우증권</v>
          </cell>
          <cell r="K1685">
            <v>2</v>
          </cell>
          <cell r="L1685">
            <v>22</v>
          </cell>
          <cell r="M1685">
            <v>37768</v>
          </cell>
          <cell r="N1685">
            <v>577500000</v>
          </cell>
          <cell r="O1685" t="str">
            <v/>
          </cell>
          <cell r="P1685" t="str">
            <v/>
          </cell>
        </row>
        <row r="1686">
          <cell r="A1686">
            <v>2003</v>
          </cell>
          <cell r="B1686">
            <v>37084</v>
          </cell>
          <cell r="C1686">
            <v>38134</v>
          </cell>
          <cell r="D1686">
            <v>1</v>
          </cell>
          <cell r="E1686">
            <v>1000</v>
          </cell>
          <cell r="F1686">
            <v>6.93E-2</v>
          </cell>
          <cell r="G1686">
            <v>1.72E-3</v>
          </cell>
          <cell r="H1686">
            <v>6.9900000000000004E-2</v>
          </cell>
          <cell r="I1686">
            <v>6.9900000000000004E-2</v>
          </cell>
          <cell r="J1686" t="str">
            <v>대우증권</v>
          </cell>
          <cell r="K1686">
            <v>2</v>
          </cell>
          <cell r="L1686">
            <v>23</v>
          </cell>
          <cell r="M1686">
            <v>37799</v>
          </cell>
          <cell r="N1686">
            <v>577500000</v>
          </cell>
          <cell r="O1686" t="str">
            <v/>
          </cell>
          <cell r="P1686" t="str">
            <v/>
          </cell>
        </row>
        <row r="1687">
          <cell r="A1687">
            <v>2003</v>
          </cell>
          <cell r="B1687">
            <v>37084</v>
          </cell>
          <cell r="C1687">
            <v>38134</v>
          </cell>
          <cell r="D1687">
            <v>1</v>
          </cell>
          <cell r="E1687">
            <v>1000</v>
          </cell>
          <cell r="F1687">
            <v>6.93E-2</v>
          </cell>
          <cell r="G1687">
            <v>1.72E-3</v>
          </cell>
          <cell r="H1687">
            <v>6.9900000000000004E-2</v>
          </cell>
          <cell r="I1687">
            <v>6.9900000000000004E-2</v>
          </cell>
          <cell r="J1687" t="str">
            <v>대우증권</v>
          </cell>
          <cell r="K1687">
            <v>2</v>
          </cell>
          <cell r="L1687">
            <v>24</v>
          </cell>
          <cell r="M1687">
            <v>37829</v>
          </cell>
          <cell r="N1687">
            <v>577500000</v>
          </cell>
          <cell r="O1687" t="str">
            <v/>
          </cell>
          <cell r="P1687" t="str">
            <v/>
          </cell>
        </row>
        <row r="1688">
          <cell r="A1688">
            <v>2003</v>
          </cell>
          <cell r="B1688">
            <v>37084</v>
          </cell>
          <cell r="C1688">
            <v>38134</v>
          </cell>
          <cell r="D1688">
            <v>1</v>
          </cell>
          <cell r="E1688">
            <v>1000</v>
          </cell>
          <cell r="F1688">
            <v>6.93E-2</v>
          </cell>
          <cell r="G1688">
            <v>1.72E-3</v>
          </cell>
          <cell r="H1688">
            <v>6.9900000000000004E-2</v>
          </cell>
          <cell r="I1688">
            <v>6.9900000000000004E-2</v>
          </cell>
          <cell r="J1688" t="str">
            <v>대우증권</v>
          </cell>
          <cell r="K1688">
            <v>2</v>
          </cell>
          <cell r="L1688">
            <v>25</v>
          </cell>
          <cell r="M1688">
            <v>37860</v>
          </cell>
          <cell r="N1688">
            <v>577500000</v>
          </cell>
          <cell r="O1688" t="str">
            <v/>
          </cell>
          <cell r="P1688" t="str">
            <v/>
          </cell>
        </row>
        <row r="1689">
          <cell r="A1689">
            <v>2003</v>
          </cell>
          <cell r="B1689">
            <v>37084</v>
          </cell>
          <cell r="C1689">
            <v>38134</v>
          </cell>
          <cell r="D1689">
            <v>1</v>
          </cell>
          <cell r="E1689">
            <v>1000</v>
          </cell>
          <cell r="F1689">
            <v>6.93E-2</v>
          </cell>
          <cell r="G1689">
            <v>1.72E-3</v>
          </cell>
          <cell r="H1689">
            <v>6.9900000000000004E-2</v>
          </cell>
          <cell r="I1689">
            <v>6.9900000000000004E-2</v>
          </cell>
          <cell r="J1689" t="str">
            <v>대우증권</v>
          </cell>
          <cell r="K1689">
            <v>2</v>
          </cell>
          <cell r="L1689">
            <v>26</v>
          </cell>
          <cell r="M1689">
            <v>37891</v>
          </cell>
          <cell r="N1689">
            <v>577500000</v>
          </cell>
          <cell r="O1689" t="str">
            <v/>
          </cell>
          <cell r="P1689" t="str">
            <v/>
          </cell>
        </row>
        <row r="1690">
          <cell r="A1690">
            <v>2003</v>
          </cell>
          <cell r="B1690">
            <v>37084</v>
          </cell>
          <cell r="C1690">
            <v>38134</v>
          </cell>
          <cell r="D1690">
            <v>1</v>
          </cell>
          <cell r="E1690">
            <v>1000</v>
          </cell>
          <cell r="F1690">
            <v>6.93E-2</v>
          </cell>
          <cell r="G1690">
            <v>1.72E-3</v>
          </cell>
          <cell r="H1690">
            <v>6.9900000000000004E-2</v>
          </cell>
          <cell r="I1690">
            <v>6.9900000000000004E-2</v>
          </cell>
          <cell r="J1690" t="str">
            <v>대우증권</v>
          </cell>
          <cell r="K1690">
            <v>2</v>
          </cell>
          <cell r="L1690">
            <v>27</v>
          </cell>
          <cell r="M1690">
            <v>37921</v>
          </cell>
          <cell r="N1690">
            <v>577500000</v>
          </cell>
          <cell r="O1690" t="str">
            <v/>
          </cell>
          <cell r="P1690" t="str">
            <v/>
          </cell>
        </row>
        <row r="1691">
          <cell r="A1691">
            <v>2003</v>
          </cell>
          <cell r="B1691">
            <v>37084</v>
          </cell>
          <cell r="C1691">
            <v>38134</v>
          </cell>
          <cell r="D1691">
            <v>1</v>
          </cell>
          <cell r="E1691">
            <v>1000</v>
          </cell>
          <cell r="F1691">
            <v>6.93E-2</v>
          </cell>
          <cell r="G1691">
            <v>1.72E-3</v>
          </cell>
          <cell r="H1691">
            <v>6.9900000000000004E-2</v>
          </cell>
          <cell r="I1691">
            <v>6.9900000000000004E-2</v>
          </cell>
          <cell r="J1691" t="str">
            <v>대우증권</v>
          </cell>
          <cell r="K1691">
            <v>2</v>
          </cell>
          <cell r="L1691">
            <v>28</v>
          </cell>
          <cell r="M1691">
            <v>37952</v>
          </cell>
          <cell r="N1691">
            <v>577500000</v>
          </cell>
          <cell r="O1691" t="str">
            <v/>
          </cell>
          <cell r="P1691" t="str">
            <v/>
          </cell>
        </row>
        <row r="1692">
          <cell r="A1692">
            <v>2003</v>
          </cell>
          <cell r="B1692">
            <v>37084</v>
          </cell>
          <cell r="C1692">
            <v>38134</v>
          </cell>
          <cell r="D1692">
            <v>1</v>
          </cell>
          <cell r="E1692">
            <v>1000</v>
          </cell>
          <cell r="F1692">
            <v>6.93E-2</v>
          </cell>
          <cell r="G1692">
            <v>1.72E-3</v>
          </cell>
          <cell r="H1692">
            <v>6.9900000000000004E-2</v>
          </cell>
          <cell r="I1692">
            <v>6.9900000000000004E-2</v>
          </cell>
          <cell r="J1692" t="str">
            <v>대우증권</v>
          </cell>
          <cell r="K1692">
            <v>2</v>
          </cell>
          <cell r="L1692">
            <v>29</v>
          </cell>
          <cell r="M1692">
            <v>37982</v>
          </cell>
          <cell r="N1692">
            <v>577500000</v>
          </cell>
          <cell r="O1692" t="str">
            <v/>
          </cell>
          <cell r="P1692" t="str">
            <v/>
          </cell>
        </row>
        <row r="1693">
          <cell r="A1693">
            <v>2003</v>
          </cell>
          <cell r="B1693">
            <v>37084</v>
          </cell>
          <cell r="C1693">
            <v>38134</v>
          </cell>
          <cell r="D1693">
            <v>1</v>
          </cell>
          <cell r="E1693">
            <v>1000</v>
          </cell>
          <cell r="F1693">
            <v>6.93E-2</v>
          </cell>
          <cell r="G1693">
            <v>1.72E-3</v>
          </cell>
          <cell r="H1693">
            <v>6.9900000000000004E-2</v>
          </cell>
          <cell r="I1693">
            <v>6.9900000000000004E-2</v>
          </cell>
          <cell r="J1693" t="str">
            <v>대우증권</v>
          </cell>
          <cell r="K1693">
            <v>2</v>
          </cell>
          <cell r="L1693">
            <v>30</v>
          </cell>
          <cell r="M1693">
            <v>38013</v>
          </cell>
          <cell r="N1693">
            <v>577500000</v>
          </cell>
          <cell r="O1693" t="str">
            <v/>
          </cell>
          <cell r="P1693" t="str">
            <v/>
          </cell>
        </row>
        <row r="1694">
          <cell r="A1694">
            <v>2003</v>
          </cell>
          <cell r="B1694">
            <v>37084</v>
          </cell>
          <cell r="C1694">
            <v>38134</v>
          </cell>
          <cell r="D1694">
            <v>1</v>
          </cell>
          <cell r="E1694">
            <v>1000</v>
          </cell>
          <cell r="F1694">
            <v>6.93E-2</v>
          </cell>
          <cell r="G1694">
            <v>1.72E-3</v>
          </cell>
          <cell r="H1694">
            <v>6.9900000000000004E-2</v>
          </cell>
          <cell r="I1694">
            <v>6.9900000000000004E-2</v>
          </cell>
          <cell r="J1694" t="str">
            <v>대우증권</v>
          </cell>
          <cell r="K1694">
            <v>2</v>
          </cell>
          <cell r="L1694">
            <v>31</v>
          </cell>
          <cell r="M1694">
            <v>38044</v>
          </cell>
          <cell r="N1694">
            <v>577500000</v>
          </cell>
          <cell r="O1694" t="str">
            <v/>
          </cell>
          <cell r="P1694" t="str">
            <v/>
          </cell>
        </row>
        <row r="1695">
          <cell r="A1695">
            <v>2003</v>
          </cell>
          <cell r="B1695">
            <v>37084</v>
          </cell>
          <cell r="C1695">
            <v>38134</v>
          </cell>
          <cell r="D1695">
            <v>1</v>
          </cell>
          <cell r="E1695">
            <v>1000</v>
          </cell>
          <cell r="F1695">
            <v>6.93E-2</v>
          </cell>
          <cell r="G1695">
            <v>1.72E-3</v>
          </cell>
          <cell r="H1695">
            <v>6.9900000000000004E-2</v>
          </cell>
          <cell r="I1695">
            <v>6.9900000000000004E-2</v>
          </cell>
          <cell r="J1695" t="str">
            <v>대우증권</v>
          </cell>
          <cell r="K1695">
            <v>2</v>
          </cell>
          <cell r="L1695">
            <v>32</v>
          </cell>
          <cell r="M1695">
            <v>38073</v>
          </cell>
          <cell r="N1695">
            <v>577500000</v>
          </cell>
          <cell r="O1695" t="str">
            <v/>
          </cell>
          <cell r="P1695" t="str">
            <v/>
          </cell>
        </row>
        <row r="1696">
          <cell r="A1696">
            <v>2003</v>
          </cell>
          <cell r="B1696">
            <v>37084</v>
          </cell>
          <cell r="C1696">
            <v>38134</v>
          </cell>
          <cell r="D1696">
            <v>1</v>
          </cell>
          <cell r="E1696">
            <v>1000</v>
          </cell>
          <cell r="F1696">
            <v>6.93E-2</v>
          </cell>
          <cell r="G1696">
            <v>1.72E-3</v>
          </cell>
          <cell r="H1696">
            <v>6.9900000000000004E-2</v>
          </cell>
          <cell r="I1696">
            <v>6.9900000000000004E-2</v>
          </cell>
          <cell r="J1696" t="str">
            <v>대우증권</v>
          </cell>
          <cell r="K1696">
            <v>2</v>
          </cell>
          <cell r="L1696">
            <v>33</v>
          </cell>
          <cell r="M1696">
            <v>38104</v>
          </cell>
          <cell r="N1696">
            <v>577500000</v>
          </cell>
          <cell r="O1696" t="str">
            <v/>
          </cell>
          <cell r="P1696" t="str">
            <v/>
          </cell>
        </row>
        <row r="1697">
          <cell r="A1697">
            <v>2003</v>
          </cell>
          <cell r="B1697">
            <v>37084</v>
          </cell>
          <cell r="C1697">
            <v>38134</v>
          </cell>
          <cell r="D1697">
            <v>1</v>
          </cell>
          <cell r="E1697">
            <v>1000</v>
          </cell>
          <cell r="F1697">
            <v>6.93E-2</v>
          </cell>
          <cell r="G1697">
            <v>1.72E-3</v>
          </cell>
          <cell r="H1697">
            <v>6.9900000000000004E-2</v>
          </cell>
          <cell r="I1697">
            <v>6.9900000000000004E-2</v>
          </cell>
          <cell r="J1697" t="str">
            <v>대우증권</v>
          </cell>
          <cell r="K1697">
            <v>2</v>
          </cell>
          <cell r="L1697">
            <v>34</v>
          </cell>
          <cell r="M1697">
            <v>38134</v>
          </cell>
          <cell r="N1697">
            <v>577500000</v>
          </cell>
          <cell r="O1697" t="str">
            <v/>
          </cell>
          <cell r="P1697" t="str">
            <v/>
          </cell>
        </row>
        <row r="1698">
          <cell r="A1698">
            <v>2004</v>
          </cell>
          <cell r="B1698">
            <v>37084</v>
          </cell>
          <cell r="C1698">
            <v>38195</v>
          </cell>
          <cell r="D1698">
            <v>1</v>
          </cell>
          <cell r="E1698">
            <v>1000</v>
          </cell>
          <cell r="F1698">
            <v>6.9900000000000004E-2</v>
          </cell>
          <cell r="G1698">
            <v>1.72E-3</v>
          </cell>
          <cell r="H1698">
            <v>7.0499999999999993E-2</v>
          </cell>
          <cell r="I1698">
            <v>7.0499999999999993E-2</v>
          </cell>
          <cell r="J1698" t="str">
            <v>대우증권</v>
          </cell>
          <cell r="K1698">
            <v>2</v>
          </cell>
          <cell r="L1698">
            <v>-1</v>
          </cell>
          <cell r="M1698" t="str">
            <v/>
          </cell>
          <cell r="N1698" t="str">
            <v/>
          </cell>
          <cell r="O1698">
            <v>172000000</v>
          </cell>
          <cell r="P1698" t="str">
            <v/>
          </cell>
        </row>
        <row r="1699">
          <cell r="A1699">
            <v>2004</v>
          </cell>
          <cell r="B1699">
            <v>37084</v>
          </cell>
          <cell r="C1699">
            <v>38195</v>
          </cell>
          <cell r="D1699">
            <v>1</v>
          </cell>
          <cell r="E1699">
            <v>1000</v>
          </cell>
          <cell r="F1699">
            <v>6.9900000000000004E-2</v>
          </cell>
          <cell r="G1699">
            <v>1.72E-3</v>
          </cell>
          <cell r="H1699">
            <v>7.0499999999999993E-2</v>
          </cell>
          <cell r="I1699">
            <v>7.0499999999999993E-2</v>
          </cell>
          <cell r="J1699" t="str">
            <v>대우증권</v>
          </cell>
          <cell r="K1699">
            <v>2</v>
          </cell>
          <cell r="L1699">
            <v>0</v>
          </cell>
          <cell r="M1699" t="str">
            <v/>
          </cell>
          <cell r="N1699" t="str">
            <v/>
          </cell>
          <cell r="O1699" t="str">
            <v/>
          </cell>
          <cell r="P1699">
            <v>38195</v>
          </cell>
        </row>
        <row r="1700">
          <cell r="A1700">
            <v>2004</v>
          </cell>
          <cell r="B1700">
            <v>37084</v>
          </cell>
          <cell r="C1700">
            <v>38195</v>
          </cell>
          <cell r="D1700">
            <v>1</v>
          </cell>
          <cell r="E1700">
            <v>1000</v>
          </cell>
          <cell r="F1700">
            <v>6.9900000000000004E-2</v>
          </cell>
          <cell r="G1700">
            <v>1.72E-3</v>
          </cell>
          <cell r="H1700">
            <v>7.0499999999999993E-2</v>
          </cell>
          <cell r="I1700">
            <v>7.0499999999999993E-2</v>
          </cell>
          <cell r="J1700" t="str">
            <v>대우증권</v>
          </cell>
          <cell r="K1700">
            <v>2</v>
          </cell>
          <cell r="L1700">
            <v>1</v>
          </cell>
          <cell r="M1700">
            <v>37130</v>
          </cell>
          <cell r="N1700">
            <v>880931506</v>
          </cell>
          <cell r="O1700" t="str">
            <v/>
          </cell>
          <cell r="P1700" t="str">
            <v/>
          </cell>
        </row>
        <row r="1701">
          <cell r="A1701">
            <v>2004</v>
          </cell>
          <cell r="B1701">
            <v>37084</v>
          </cell>
          <cell r="C1701">
            <v>38195</v>
          </cell>
          <cell r="D1701">
            <v>1</v>
          </cell>
          <cell r="E1701">
            <v>1000</v>
          </cell>
          <cell r="F1701">
            <v>6.9900000000000004E-2</v>
          </cell>
          <cell r="G1701">
            <v>1.72E-3</v>
          </cell>
          <cell r="H1701">
            <v>7.0499999999999993E-2</v>
          </cell>
          <cell r="I1701">
            <v>7.0499999999999993E-2</v>
          </cell>
          <cell r="J1701" t="str">
            <v>대우증권</v>
          </cell>
          <cell r="K1701">
            <v>2</v>
          </cell>
          <cell r="L1701">
            <v>2</v>
          </cell>
          <cell r="M1701">
            <v>37161</v>
          </cell>
          <cell r="N1701">
            <v>582500000</v>
          </cell>
          <cell r="O1701" t="str">
            <v/>
          </cell>
          <cell r="P1701" t="str">
            <v/>
          </cell>
        </row>
        <row r="1702">
          <cell r="A1702">
            <v>2004</v>
          </cell>
          <cell r="B1702">
            <v>37084</v>
          </cell>
          <cell r="C1702">
            <v>38195</v>
          </cell>
          <cell r="D1702">
            <v>1</v>
          </cell>
          <cell r="E1702">
            <v>1000</v>
          </cell>
          <cell r="F1702">
            <v>6.9900000000000004E-2</v>
          </cell>
          <cell r="G1702">
            <v>1.72E-3</v>
          </cell>
          <cell r="H1702">
            <v>7.0499999999999993E-2</v>
          </cell>
          <cell r="I1702">
            <v>7.0499999999999993E-2</v>
          </cell>
          <cell r="J1702" t="str">
            <v>대우증권</v>
          </cell>
          <cell r="K1702">
            <v>2</v>
          </cell>
          <cell r="L1702">
            <v>3</v>
          </cell>
          <cell r="M1702">
            <v>37191</v>
          </cell>
          <cell r="N1702">
            <v>582500000</v>
          </cell>
          <cell r="O1702" t="str">
            <v/>
          </cell>
          <cell r="P1702" t="str">
            <v/>
          </cell>
        </row>
        <row r="1703">
          <cell r="A1703">
            <v>2004</v>
          </cell>
          <cell r="B1703">
            <v>37084</v>
          </cell>
          <cell r="C1703">
            <v>38195</v>
          </cell>
          <cell r="D1703">
            <v>1</v>
          </cell>
          <cell r="E1703">
            <v>1000</v>
          </cell>
          <cell r="F1703">
            <v>6.9900000000000004E-2</v>
          </cell>
          <cell r="G1703">
            <v>1.72E-3</v>
          </cell>
          <cell r="H1703">
            <v>7.0499999999999993E-2</v>
          </cell>
          <cell r="I1703">
            <v>7.0499999999999993E-2</v>
          </cell>
          <cell r="J1703" t="str">
            <v>대우증권</v>
          </cell>
          <cell r="K1703">
            <v>2</v>
          </cell>
          <cell r="L1703">
            <v>4</v>
          </cell>
          <cell r="M1703">
            <v>37222</v>
          </cell>
          <cell r="N1703">
            <v>582500000</v>
          </cell>
          <cell r="O1703" t="str">
            <v/>
          </cell>
          <cell r="P1703" t="str">
            <v/>
          </cell>
        </row>
        <row r="1704">
          <cell r="A1704">
            <v>2004</v>
          </cell>
          <cell r="B1704">
            <v>37084</v>
          </cell>
          <cell r="C1704">
            <v>38195</v>
          </cell>
          <cell r="D1704">
            <v>1</v>
          </cell>
          <cell r="E1704">
            <v>1000</v>
          </cell>
          <cell r="F1704">
            <v>6.9900000000000004E-2</v>
          </cell>
          <cell r="G1704">
            <v>1.72E-3</v>
          </cell>
          <cell r="H1704">
            <v>7.0499999999999993E-2</v>
          </cell>
          <cell r="I1704">
            <v>7.0499999999999993E-2</v>
          </cell>
          <cell r="J1704" t="str">
            <v>대우증권</v>
          </cell>
          <cell r="K1704">
            <v>2</v>
          </cell>
          <cell r="L1704">
            <v>5</v>
          </cell>
          <cell r="M1704">
            <v>37252</v>
          </cell>
          <cell r="N1704">
            <v>582500000</v>
          </cell>
          <cell r="O1704" t="str">
            <v/>
          </cell>
          <cell r="P1704" t="str">
            <v/>
          </cell>
        </row>
        <row r="1705">
          <cell r="A1705">
            <v>2004</v>
          </cell>
          <cell r="B1705">
            <v>37084</v>
          </cell>
          <cell r="C1705">
            <v>38195</v>
          </cell>
          <cell r="D1705">
            <v>1</v>
          </cell>
          <cell r="E1705">
            <v>1000</v>
          </cell>
          <cell r="F1705">
            <v>6.9900000000000004E-2</v>
          </cell>
          <cell r="G1705">
            <v>1.72E-3</v>
          </cell>
          <cell r="H1705">
            <v>7.0499999999999993E-2</v>
          </cell>
          <cell r="I1705">
            <v>7.0499999999999993E-2</v>
          </cell>
          <cell r="J1705" t="str">
            <v>대우증권</v>
          </cell>
          <cell r="K1705">
            <v>2</v>
          </cell>
          <cell r="L1705">
            <v>6</v>
          </cell>
          <cell r="M1705">
            <v>37283</v>
          </cell>
          <cell r="N1705">
            <v>582500000</v>
          </cell>
          <cell r="O1705" t="str">
            <v/>
          </cell>
          <cell r="P1705" t="str">
            <v/>
          </cell>
        </row>
        <row r="1706">
          <cell r="A1706">
            <v>2004</v>
          </cell>
          <cell r="B1706">
            <v>37084</v>
          </cell>
          <cell r="C1706">
            <v>38195</v>
          </cell>
          <cell r="D1706">
            <v>1</v>
          </cell>
          <cell r="E1706">
            <v>1000</v>
          </cell>
          <cell r="F1706">
            <v>6.9900000000000004E-2</v>
          </cell>
          <cell r="G1706">
            <v>1.72E-3</v>
          </cell>
          <cell r="H1706">
            <v>7.0499999999999993E-2</v>
          </cell>
          <cell r="I1706">
            <v>7.0499999999999993E-2</v>
          </cell>
          <cell r="J1706" t="str">
            <v>대우증권</v>
          </cell>
          <cell r="K1706">
            <v>2</v>
          </cell>
          <cell r="L1706">
            <v>7</v>
          </cell>
          <cell r="M1706">
            <v>37314</v>
          </cell>
          <cell r="N1706">
            <v>582500000</v>
          </cell>
          <cell r="O1706" t="str">
            <v/>
          </cell>
          <cell r="P1706" t="str">
            <v/>
          </cell>
        </row>
        <row r="1707">
          <cell r="A1707">
            <v>2004</v>
          </cell>
          <cell r="B1707">
            <v>37084</v>
          </cell>
          <cell r="C1707">
            <v>38195</v>
          </cell>
          <cell r="D1707">
            <v>1</v>
          </cell>
          <cell r="E1707">
            <v>1000</v>
          </cell>
          <cell r="F1707">
            <v>6.9900000000000004E-2</v>
          </cell>
          <cell r="G1707">
            <v>1.72E-3</v>
          </cell>
          <cell r="H1707">
            <v>7.0499999999999993E-2</v>
          </cell>
          <cell r="I1707">
            <v>7.0499999999999993E-2</v>
          </cell>
          <cell r="J1707" t="str">
            <v>대우증권</v>
          </cell>
          <cell r="K1707">
            <v>2</v>
          </cell>
          <cell r="L1707">
            <v>8</v>
          </cell>
          <cell r="M1707">
            <v>37342</v>
          </cell>
          <cell r="N1707">
            <v>582500000</v>
          </cell>
          <cell r="O1707" t="str">
            <v/>
          </cell>
          <cell r="P1707" t="str">
            <v/>
          </cell>
        </row>
        <row r="1708">
          <cell r="A1708">
            <v>2004</v>
          </cell>
          <cell r="B1708">
            <v>37084</v>
          </cell>
          <cell r="C1708">
            <v>38195</v>
          </cell>
          <cell r="D1708">
            <v>1</v>
          </cell>
          <cell r="E1708">
            <v>1000</v>
          </cell>
          <cell r="F1708">
            <v>6.9900000000000004E-2</v>
          </cell>
          <cell r="G1708">
            <v>1.72E-3</v>
          </cell>
          <cell r="H1708">
            <v>7.0499999999999993E-2</v>
          </cell>
          <cell r="I1708">
            <v>7.0499999999999993E-2</v>
          </cell>
          <cell r="J1708" t="str">
            <v>대우증권</v>
          </cell>
          <cell r="K1708">
            <v>2</v>
          </cell>
          <cell r="L1708">
            <v>9</v>
          </cell>
          <cell r="M1708">
            <v>37373</v>
          </cell>
          <cell r="N1708">
            <v>582500000</v>
          </cell>
          <cell r="O1708" t="str">
            <v/>
          </cell>
          <cell r="P1708" t="str">
            <v/>
          </cell>
        </row>
        <row r="1709">
          <cell r="A1709">
            <v>2004</v>
          </cell>
          <cell r="B1709">
            <v>37084</v>
          </cell>
          <cell r="C1709">
            <v>38195</v>
          </cell>
          <cell r="D1709">
            <v>1</v>
          </cell>
          <cell r="E1709">
            <v>1000</v>
          </cell>
          <cell r="F1709">
            <v>6.9900000000000004E-2</v>
          </cell>
          <cell r="G1709">
            <v>1.72E-3</v>
          </cell>
          <cell r="H1709">
            <v>7.0499999999999993E-2</v>
          </cell>
          <cell r="I1709">
            <v>7.0499999999999993E-2</v>
          </cell>
          <cell r="J1709" t="str">
            <v>대우증권</v>
          </cell>
          <cell r="K1709">
            <v>2</v>
          </cell>
          <cell r="L1709">
            <v>10</v>
          </cell>
          <cell r="M1709">
            <v>37403</v>
          </cell>
          <cell r="N1709">
            <v>582500000</v>
          </cell>
          <cell r="O1709" t="str">
            <v/>
          </cell>
          <cell r="P1709" t="str">
            <v/>
          </cell>
        </row>
        <row r="1710">
          <cell r="A1710">
            <v>2004</v>
          </cell>
          <cell r="B1710">
            <v>37084</v>
          </cell>
          <cell r="C1710">
            <v>38195</v>
          </cell>
          <cell r="D1710">
            <v>1</v>
          </cell>
          <cell r="E1710">
            <v>1000</v>
          </cell>
          <cell r="F1710">
            <v>6.9900000000000004E-2</v>
          </cell>
          <cell r="G1710">
            <v>1.72E-3</v>
          </cell>
          <cell r="H1710">
            <v>7.0499999999999993E-2</v>
          </cell>
          <cell r="I1710">
            <v>7.0499999999999993E-2</v>
          </cell>
          <cell r="J1710" t="str">
            <v>대우증권</v>
          </cell>
          <cell r="K1710">
            <v>2</v>
          </cell>
          <cell r="L1710">
            <v>11</v>
          </cell>
          <cell r="M1710">
            <v>37434</v>
          </cell>
          <cell r="N1710">
            <v>582500000</v>
          </cell>
          <cell r="O1710" t="str">
            <v/>
          </cell>
          <cell r="P1710" t="str">
            <v/>
          </cell>
        </row>
        <row r="1711">
          <cell r="A1711">
            <v>2004</v>
          </cell>
          <cell r="B1711">
            <v>37084</v>
          </cell>
          <cell r="C1711">
            <v>38195</v>
          </cell>
          <cell r="D1711">
            <v>1</v>
          </cell>
          <cell r="E1711">
            <v>1000</v>
          </cell>
          <cell r="F1711">
            <v>6.9900000000000004E-2</v>
          </cell>
          <cell r="G1711">
            <v>1.72E-3</v>
          </cell>
          <cell r="H1711">
            <v>7.0499999999999993E-2</v>
          </cell>
          <cell r="I1711">
            <v>7.0499999999999993E-2</v>
          </cell>
          <cell r="J1711" t="str">
            <v>대우증권</v>
          </cell>
          <cell r="K1711">
            <v>2</v>
          </cell>
          <cell r="L1711">
            <v>12</v>
          </cell>
          <cell r="M1711">
            <v>37464</v>
          </cell>
          <cell r="N1711">
            <v>582500000</v>
          </cell>
          <cell r="O1711" t="str">
            <v/>
          </cell>
          <cell r="P1711" t="str">
            <v/>
          </cell>
        </row>
        <row r="1712">
          <cell r="A1712">
            <v>2004</v>
          </cell>
          <cell r="B1712">
            <v>37084</v>
          </cell>
          <cell r="C1712">
            <v>38195</v>
          </cell>
          <cell r="D1712">
            <v>1</v>
          </cell>
          <cell r="E1712">
            <v>1000</v>
          </cell>
          <cell r="F1712">
            <v>6.9900000000000004E-2</v>
          </cell>
          <cell r="G1712">
            <v>1.72E-3</v>
          </cell>
          <cell r="H1712">
            <v>7.0499999999999993E-2</v>
          </cell>
          <cell r="I1712">
            <v>7.0499999999999993E-2</v>
          </cell>
          <cell r="J1712" t="str">
            <v>대우증권</v>
          </cell>
          <cell r="K1712">
            <v>2</v>
          </cell>
          <cell r="L1712">
            <v>13</v>
          </cell>
          <cell r="M1712">
            <v>37495</v>
          </cell>
          <cell r="N1712">
            <v>582500000</v>
          </cell>
          <cell r="O1712" t="str">
            <v/>
          </cell>
          <cell r="P1712" t="str">
            <v/>
          </cell>
        </row>
        <row r="1713">
          <cell r="A1713">
            <v>2004</v>
          </cell>
          <cell r="B1713">
            <v>37084</v>
          </cell>
          <cell r="C1713">
            <v>38195</v>
          </cell>
          <cell r="D1713">
            <v>1</v>
          </cell>
          <cell r="E1713">
            <v>1000</v>
          </cell>
          <cell r="F1713">
            <v>6.9900000000000004E-2</v>
          </cell>
          <cell r="G1713">
            <v>1.72E-3</v>
          </cell>
          <cell r="H1713">
            <v>7.0499999999999993E-2</v>
          </cell>
          <cell r="I1713">
            <v>7.0499999999999993E-2</v>
          </cell>
          <cell r="J1713" t="str">
            <v>대우증권</v>
          </cell>
          <cell r="K1713">
            <v>2</v>
          </cell>
          <cell r="L1713">
            <v>14</v>
          </cell>
          <cell r="M1713">
            <v>37526</v>
          </cell>
          <cell r="N1713">
            <v>582500000</v>
          </cell>
          <cell r="O1713" t="str">
            <v/>
          </cell>
          <cell r="P1713" t="str">
            <v/>
          </cell>
        </row>
        <row r="1714">
          <cell r="A1714">
            <v>2004</v>
          </cell>
          <cell r="B1714">
            <v>37084</v>
          </cell>
          <cell r="C1714">
            <v>38195</v>
          </cell>
          <cell r="D1714">
            <v>1</v>
          </cell>
          <cell r="E1714">
            <v>1000</v>
          </cell>
          <cell r="F1714">
            <v>6.9900000000000004E-2</v>
          </cell>
          <cell r="G1714">
            <v>1.72E-3</v>
          </cell>
          <cell r="H1714">
            <v>7.0499999999999993E-2</v>
          </cell>
          <cell r="I1714">
            <v>7.0499999999999993E-2</v>
          </cell>
          <cell r="J1714" t="str">
            <v>대우증권</v>
          </cell>
          <cell r="K1714">
            <v>2</v>
          </cell>
          <cell r="L1714">
            <v>15</v>
          </cell>
          <cell r="M1714">
            <v>37556</v>
          </cell>
          <cell r="N1714">
            <v>582500000</v>
          </cell>
          <cell r="O1714" t="str">
            <v/>
          </cell>
          <cell r="P1714" t="str">
            <v/>
          </cell>
        </row>
        <row r="1715">
          <cell r="A1715">
            <v>2004</v>
          </cell>
          <cell r="B1715">
            <v>37084</v>
          </cell>
          <cell r="C1715">
            <v>38195</v>
          </cell>
          <cell r="D1715">
            <v>1</v>
          </cell>
          <cell r="E1715">
            <v>1000</v>
          </cell>
          <cell r="F1715">
            <v>6.9900000000000004E-2</v>
          </cell>
          <cell r="G1715">
            <v>1.72E-3</v>
          </cell>
          <cell r="H1715">
            <v>7.0499999999999993E-2</v>
          </cell>
          <cell r="I1715">
            <v>7.0499999999999993E-2</v>
          </cell>
          <cell r="J1715" t="str">
            <v>대우증권</v>
          </cell>
          <cell r="K1715">
            <v>2</v>
          </cell>
          <cell r="L1715">
            <v>16</v>
          </cell>
          <cell r="M1715">
            <v>37587</v>
          </cell>
          <cell r="N1715">
            <v>582500000</v>
          </cell>
          <cell r="O1715" t="str">
            <v/>
          </cell>
          <cell r="P1715" t="str">
            <v/>
          </cell>
        </row>
        <row r="1716">
          <cell r="A1716">
            <v>2004</v>
          </cell>
          <cell r="B1716">
            <v>37084</v>
          </cell>
          <cell r="C1716">
            <v>38195</v>
          </cell>
          <cell r="D1716">
            <v>1</v>
          </cell>
          <cell r="E1716">
            <v>1000</v>
          </cell>
          <cell r="F1716">
            <v>6.9900000000000004E-2</v>
          </cell>
          <cell r="G1716">
            <v>1.72E-3</v>
          </cell>
          <cell r="H1716">
            <v>7.0499999999999993E-2</v>
          </cell>
          <cell r="I1716">
            <v>7.0499999999999993E-2</v>
          </cell>
          <cell r="J1716" t="str">
            <v>대우증권</v>
          </cell>
          <cell r="K1716">
            <v>2</v>
          </cell>
          <cell r="L1716">
            <v>17</v>
          </cell>
          <cell r="M1716">
            <v>37617</v>
          </cell>
          <cell r="N1716">
            <v>582500000</v>
          </cell>
          <cell r="O1716" t="str">
            <v/>
          </cell>
          <cell r="P1716" t="str">
            <v/>
          </cell>
        </row>
        <row r="1717">
          <cell r="A1717">
            <v>2004</v>
          </cell>
          <cell r="B1717">
            <v>37084</v>
          </cell>
          <cell r="C1717">
            <v>38195</v>
          </cell>
          <cell r="D1717">
            <v>1</v>
          </cell>
          <cell r="E1717">
            <v>1000</v>
          </cell>
          <cell r="F1717">
            <v>6.9900000000000004E-2</v>
          </cell>
          <cell r="G1717">
            <v>1.72E-3</v>
          </cell>
          <cell r="H1717">
            <v>7.0499999999999993E-2</v>
          </cell>
          <cell r="I1717">
            <v>7.0499999999999993E-2</v>
          </cell>
          <cell r="J1717" t="str">
            <v>대우증권</v>
          </cell>
          <cell r="K1717">
            <v>2</v>
          </cell>
          <cell r="L1717">
            <v>18</v>
          </cell>
          <cell r="M1717">
            <v>37648</v>
          </cell>
          <cell r="N1717">
            <v>582500000</v>
          </cell>
          <cell r="O1717" t="str">
            <v/>
          </cell>
          <cell r="P1717" t="str">
            <v/>
          </cell>
        </row>
        <row r="1718">
          <cell r="A1718">
            <v>2004</v>
          </cell>
          <cell r="B1718">
            <v>37084</v>
          </cell>
          <cell r="C1718">
            <v>38195</v>
          </cell>
          <cell r="D1718">
            <v>1</v>
          </cell>
          <cell r="E1718">
            <v>1000</v>
          </cell>
          <cell r="F1718">
            <v>6.9900000000000004E-2</v>
          </cell>
          <cell r="G1718">
            <v>1.72E-3</v>
          </cell>
          <cell r="H1718">
            <v>7.0499999999999993E-2</v>
          </cell>
          <cell r="I1718">
            <v>7.0499999999999993E-2</v>
          </cell>
          <cell r="J1718" t="str">
            <v>대우증권</v>
          </cell>
          <cell r="K1718">
            <v>2</v>
          </cell>
          <cell r="L1718">
            <v>19</v>
          </cell>
          <cell r="M1718">
            <v>37679</v>
          </cell>
          <cell r="N1718">
            <v>582500000</v>
          </cell>
          <cell r="O1718" t="str">
            <v/>
          </cell>
          <cell r="P1718" t="str">
            <v/>
          </cell>
        </row>
        <row r="1719">
          <cell r="A1719">
            <v>2004</v>
          </cell>
          <cell r="B1719">
            <v>37084</v>
          </cell>
          <cell r="C1719">
            <v>38195</v>
          </cell>
          <cell r="D1719">
            <v>1</v>
          </cell>
          <cell r="E1719">
            <v>1000</v>
          </cell>
          <cell r="F1719">
            <v>6.9900000000000004E-2</v>
          </cell>
          <cell r="G1719">
            <v>1.72E-3</v>
          </cell>
          <cell r="H1719">
            <v>7.0499999999999993E-2</v>
          </cell>
          <cell r="I1719">
            <v>7.0499999999999993E-2</v>
          </cell>
          <cell r="J1719" t="str">
            <v>대우증권</v>
          </cell>
          <cell r="K1719">
            <v>2</v>
          </cell>
          <cell r="L1719">
            <v>20</v>
          </cell>
          <cell r="M1719">
            <v>37707</v>
          </cell>
          <cell r="N1719">
            <v>582500000</v>
          </cell>
          <cell r="O1719" t="str">
            <v/>
          </cell>
          <cell r="P1719" t="str">
            <v/>
          </cell>
        </row>
        <row r="1720">
          <cell r="A1720">
            <v>2004</v>
          </cell>
          <cell r="B1720">
            <v>37084</v>
          </cell>
          <cell r="C1720">
            <v>38195</v>
          </cell>
          <cell r="D1720">
            <v>1</v>
          </cell>
          <cell r="E1720">
            <v>1000</v>
          </cell>
          <cell r="F1720">
            <v>6.9900000000000004E-2</v>
          </cell>
          <cell r="G1720">
            <v>1.72E-3</v>
          </cell>
          <cell r="H1720">
            <v>7.0499999999999993E-2</v>
          </cell>
          <cell r="I1720">
            <v>7.0499999999999993E-2</v>
          </cell>
          <cell r="J1720" t="str">
            <v>대우증권</v>
          </cell>
          <cell r="K1720">
            <v>2</v>
          </cell>
          <cell r="L1720">
            <v>21</v>
          </cell>
          <cell r="M1720">
            <v>37738</v>
          </cell>
          <cell r="N1720">
            <v>582500000</v>
          </cell>
          <cell r="O1720" t="str">
            <v/>
          </cell>
          <cell r="P1720" t="str">
            <v/>
          </cell>
        </row>
        <row r="1721">
          <cell r="A1721">
            <v>2004</v>
          </cell>
          <cell r="B1721">
            <v>37084</v>
          </cell>
          <cell r="C1721">
            <v>38195</v>
          </cell>
          <cell r="D1721">
            <v>1</v>
          </cell>
          <cell r="E1721">
            <v>1000</v>
          </cell>
          <cell r="F1721">
            <v>6.9900000000000004E-2</v>
          </cell>
          <cell r="G1721">
            <v>1.72E-3</v>
          </cell>
          <cell r="H1721">
            <v>7.0499999999999993E-2</v>
          </cell>
          <cell r="I1721">
            <v>7.0499999999999993E-2</v>
          </cell>
          <cell r="J1721" t="str">
            <v>대우증권</v>
          </cell>
          <cell r="K1721">
            <v>2</v>
          </cell>
          <cell r="L1721">
            <v>22</v>
          </cell>
          <cell r="M1721">
            <v>37768</v>
          </cell>
          <cell r="N1721">
            <v>582500000</v>
          </cell>
          <cell r="O1721" t="str">
            <v/>
          </cell>
          <cell r="P1721" t="str">
            <v/>
          </cell>
        </row>
        <row r="1722">
          <cell r="A1722">
            <v>2004</v>
          </cell>
          <cell r="B1722">
            <v>37084</v>
          </cell>
          <cell r="C1722">
            <v>38195</v>
          </cell>
          <cell r="D1722">
            <v>1</v>
          </cell>
          <cell r="E1722">
            <v>1000</v>
          </cell>
          <cell r="F1722">
            <v>6.9900000000000004E-2</v>
          </cell>
          <cell r="G1722">
            <v>1.72E-3</v>
          </cell>
          <cell r="H1722">
            <v>7.0499999999999993E-2</v>
          </cell>
          <cell r="I1722">
            <v>7.0499999999999993E-2</v>
          </cell>
          <cell r="J1722" t="str">
            <v>대우증권</v>
          </cell>
          <cell r="K1722">
            <v>2</v>
          </cell>
          <cell r="L1722">
            <v>23</v>
          </cell>
          <cell r="M1722">
            <v>37799</v>
          </cell>
          <cell r="N1722">
            <v>582500000</v>
          </cell>
          <cell r="O1722" t="str">
            <v/>
          </cell>
          <cell r="P1722" t="str">
            <v/>
          </cell>
        </row>
        <row r="1723">
          <cell r="A1723">
            <v>2004</v>
          </cell>
          <cell r="B1723">
            <v>37084</v>
          </cell>
          <cell r="C1723">
            <v>38195</v>
          </cell>
          <cell r="D1723">
            <v>1</v>
          </cell>
          <cell r="E1723">
            <v>1000</v>
          </cell>
          <cell r="F1723">
            <v>6.9900000000000004E-2</v>
          </cell>
          <cell r="G1723">
            <v>1.72E-3</v>
          </cell>
          <cell r="H1723">
            <v>7.0499999999999993E-2</v>
          </cell>
          <cell r="I1723">
            <v>7.0499999999999993E-2</v>
          </cell>
          <cell r="J1723" t="str">
            <v>대우증권</v>
          </cell>
          <cell r="K1723">
            <v>2</v>
          </cell>
          <cell r="L1723">
            <v>24</v>
          </cell>
          <cell r="M1723">
            <v>37829</v>
          </cell>
          <cell r="N1723">
            <v>582500000</v>
          </cell>
          <cell r="O1723" t="str">
            <v/>
          </cell>
          <cell r="P1723" t="str">
            <v/>
          </cell>
        </row>
        <row r="1724">
          <cell r="A1724">
            <v>2004</v>
          </cell>
          <cell r="B1724">
            <v>37084</v>
          </cell>
          <cell r="C1724">
            <v>38195</v>
          </cell>
          <cell r="D1724">
            <v>1</v>
          </cell>
          <cell r="E1724">
            <v>1000</v>
          </cell>
          <cell r="F1724">
            <v>6.9900000000000004E-2</v>
          </cell>
          <cell r="G1724">
            <v>1.72E-3</v>
          </cell>
          <cell r="H1724">
            <v>7.0499999999999993E-2</v>
          </cell>
          <cell r="I1724">
            <v>7.0499999999999993E-2</v>
          </cell>
          <cell r="J1724" t="str">
            <v>대우증권</v>
          </cell>
          <cell r="K1724">
            <v>2</v>
          </cell>
          <cell r="L1724">
            <v>25</v>
          </cell>
          <cell r="M1724">
            <v>37860</v>
          </cell>
          <cell r="N1724">
            <v>582500000</v>
          </cell>
          <cell r="O1724" t="str">
            <v/>
          </cell>
          <cell r="P1724" t="str">
            <v/>
          </cell>
        </row>
        <row r="1725">
          <cell r="A1725">
            <v>2004</v>
          </cell>
          <cell r="B1725">
            <v>37084</v>
          </cell>
          <cell r="C1725">
            <v>38195</v>
          </cell>
          <cell r="D1725">
            <v>1</v>
          </cell>
          <cell r="E1725">
            <v>1000</v>
          </cell>
          <cell r="F1725">
            <v>6.9900000000000004E-2</v>
          </cell>
          <cell r="G1725">
            <v>1.72E-3</v>
          </cell>
          <cell r="H1725">
            <v>7.0499999999999993E-2</v>
          </cell>
          <cell r="I1725">
            <v>7.0499999999999993E-2</v>
          </cell>
          <cell r="J1725" t="str">
            <v>대우증권</v>
          </cell>
          <cell r="K1725">
            <v>2</v>
          </cell>
          <cell r="L1725">
            <v>26</v>
          </cell>
          <cell r="M1725">
            <v>37891</v>
          </cell>
          <cell r="N1725">
            <v>582500000</v>
          </cell>
          <cell r="O1725" t="str">
            <v/>
          </cell>
          <cell r="P1725" t="str">
            <v/>
          </cell>
        </row>
        <row r="1726">
          <cell r="A1726">
            <v>2004</v>
          </cell>
          <cell r="B1726">
            <v>37084</v>
          </cell>
          <cell r="C1726">
            <v>38195</v>
          </cell>
          <cell r="D1726">
            <v>1</v>
          </cell>
          <cell r="E1726">
            <v>1000</v>
          </cell>
          <cell r="F1726">
            <v>6.9900000000000004E-2</v>
          </cell>
          <cell r="G1726">
            <v>1.72E-3</v>
          </cell>
          <cell r="H1726">
            <v>7.0499999999999993E-2</v>
          </cell>
          <cell r="I1726">
            <v>7.0499999999999993E-2</v>
          </cell>
          <cell r="J1726" t="str">
            <v>대우증권</v>
          </cell>
          <cell r="K1726">
            <v>2</v>
          </cell>
          <cell r="L1726">
            <v>27</v>
          </cell>
          <cell r="M1726">
            <v>37921</v>
          </cell>
          <cell r="N1726">
            <v>582500000</v>
          </cell>
          <cell r="O1726" t="str">
            <v/>
          </cell>
          <cell r="P1726" t="str">
            <v/>
          </cell>
        </row>
        <row r="1727">
          <cell r="A1727">
            <v>2004</v>
          </cell>
          <cell r="B1727">
            <v>37084</v>
          </cell>
          <cell r="C1727">
            <v>38195</v>
          </cell>
          <cell r="D1727">
            <v>1</v>
          </cell>
          <cell r="E1727">
            <v>1000</v>
          </cell>
          <cell r="F1727">
            <v>6.9900000000000004E-2</v>
          </cell>
          <cell r="G1727">
            <v>1.72E-3</v>
          </cell>
          <cell r="H1727">
            <v>7.0499999999999993E-2</v>
          </cell>
          <cell r="I1727">
            <v>7.0499999999999993E-2</v>
          </cell>
          <cell r="J1727" t="str">
            <v>대우증권</v>
          </cell>
          <cell r="K1727">
            <v>2</v>
          </cell>
          <cell r="L1727">
            <v>28</v>
          </cell>
          <cell r="M1727">
            <v>37952</v>
          </cell>
          <cell r="N1727">
            <v>582500000</v>
          </cell>
          <cell r="O1727" t="str">
            <v/>
          </cell>
          <cell r="P1727" t="str">
            <v/>
          </cell>
        </row>
        <row r="1728">
          <cell r="A1728">
            <v>2004</v>
          </cell>
          <cell r="B1728">
            <v>37084</v>
          </cell>
          <cell r="C1728">
            <v>38195</v>
          </cell>
          <cell r="D1728">
            <v>1</v>
          </cell>
          <cell r="E1728">
            <v>1000</v>
          </cell>
          <cell r="F1728">
            <v>6.9900000000000004E-2</v>
          </cell>
          <cell r="G1728">
            <v>1.72E-3</v>
          </cell>
          <cell r="H1728">
            <v>7.0499999999999993E-2</v>
          </cell>
          <cell r="I1728">
            <v>7.0499999999999993E-2</v>
          </cell>
          <cell r="J1728" t="str">
            <v>대우증권</v>
          </cell>
          <cell r="K1728">
            <v>2</v>
          </cell>
          <cell r="L1728">
            <v>29</v>
          </cell>
          <cell r="M1728">
            <v>37982</v>
          </cell>
          <cell r="N1728">
            <v>582500000</v>
          </cell>
          <cell r="O1728" t="str">
            <v/>
          </cell>
          <cell r="P1728" t="str">
            <v/>
          </cell>
        </row>
        <row r="1729">
          <cell r="A1729">
            <v>2004</v>
          </cell>
          <cell r="B1729">
            <v>37084</v>
          </cell>
          <cell r="C1729">
            <v>38195</v>
          </cell>
          <cell r="D1729">
            <v>1</v>
          </cell>
          <cell r="E1729">
            <v>1000</v>
          </cell>
          <cell r="F1729">
            <v>6.9900000000000004E-2</v>
          </cell>
          <cell r="G1729">
            <v>1.72E-3</v>
          </cell>
          <cell r="H1729">
            <v>7.0499999999999993E-2</v>
          </cell>
          <cell r="I1729">
            <v>7.0499999999999993E-2</v>
          </cell>
          <cell r="J1729" t="str">
            <v>대우증권</v>
          </cell>
          <cell r="K1729">
            <v>2</v>
          </cell>
          <cell r="L1729">
            <v>30</v>
          </cell>
          <cell r="M1729">
            <v>38013</v>
          </cell>
          <cell r="N1729">
            <v>582500000</v>
          </cell>
          <cell r="O1729" t="str">
            <v/>
          </cell>
          <cell r="P1729" t="str">
            <v/>
          </cell>
        </row>
        <row r="1730">
          <cell r="A1730">
            <v>2004</v>
          </cell>
          <cell r="B1730">
            <v>37084</v>
          </cell>
          <cell r="C1730">
            <v>38195</v>
          </cell>
          <cell r="D1730">
            <v>1</v>
          </cell>
          <cell r="E1730">
            <v>1000</v>
          </cell>
          <cell r="F1730">
            <v>6.9900000000000004E-2</v>
          </cell>
          <cell r="G1730">
            <v>1.72E-3</v>
          </cell>
          <cell r="H1730">
            <v>7.0499999999999993E-2</v>
          </cell>
          <cell r="I1730">
            <v>7.0499999999999993E-2</v>
          </cell>
          <cell r="J1730" t="str">
            <v>대우증권</v>
          </cell>
          <cell r="K1730">
            <v>2</v>
          </cell>
          <cell r="L1730">
            <v>31</v>
          </cell>
          <cell r="M1730">
            <v>38044</v>
          </cell>
          <cell r="N1730">
            <v>582500000</v>
          </cell>
          <cell r="O1730" t="str">
            <v/>
          </cell>
          <cell r="P1730" t="str">
            <v/>
          </cell>
        </row>
        <row r="1731">
          <cell r="A1731">
            <v>2004</v>
          </cell>
          <cell r="B1731">
            <v>37084</v>
          </cell>
          <cell r="C1731">
            <v>38195</v>
          </cell>
          <cell r="D1731">
            <v>1</v>
          </cell>
          <cell r="E1731">
            <v>1000</v>
          </cell>
          <cell r="F1731">
            <v>6.9900000000000004E-2</v>
          </cell>
          <cell r="G1731">
            <v>1.72E-3</v>
          </cell>
          <cell r="H1731">
            <v>7.0499999999999993E-2</v>
          </cell>
          <cell r="I1731">
            <v>7.0499999999999993E-2</v>
          </cell>
          <cell r="J1731" t="str">
            <v>대우증권</v>
          </cell>
          <cell r="K1731">
            <v>2</v>
          </cell>
          <cell r="L1731">
            <v>32</v>
          </cell>
          <cell r="M1731">
            <v>38073</v>
          </cell>
          <cell r="N1731">
            <v>582500000</v>
          </cell>
          <cell r="O1731" t="str">
            <v/>
          </cell>
          <cell r="P1731" t="str">
            <v/>
          </cell>
        </row>
        <row r="1732">
          <cell r="A1732">
            <v>2004</v>
          </cell>
          <cell r="B1732">
            <v>37084</v>
          </cell>
          <cell r="C1732">
            <v>38195</v>
          </cell>
          <cell r="D1732">
            <v>1</v>
          </cell>
          <cell r="E1732">
            <v>1000</v>
          </cell>
          <cell r="F1732">
            <v>6.9900000000000004E-2</v>
          </cell>
          <cell r="G1732">
            <v>1.72E-3</v>
          </cell>
          <cell r="H1732">
            <v>7.0499999999999993E-2</v>
          </cell>
          <cell r="I1732">
            <v>7.0499999999999993E-2</v>
          </cell>
          <cell r="J1732" t="str">
            <v>대우증권</v>
          </cell>
          <cell r="K1732">
            <v>2</v>
          </cell>
          <cell r="L1732">
            <v>33</v>
          </cell>
          <cell r="M1732">
            <v>38104</v>
          </cell>
          <cell r="N1732">
            <v>582500000</v>
          </cell>
          <cell r="O1732" t="str">
            <v/>
          </cell>
          <cell r="P1732" t="str">
            <v/>
          </cell>
        </row>
        <row r="1733">
          <cell r="A1733">
            <v>2004</v>
          </cell>
          <cell r="B1733">
            <v>37084</v>
          </cell>
          <cell r="C1733">
            <v>38195</v>
          </cell>
          <cell r="D1733">
            <v>1</v>
          </cell>
          <cell r="E1733">
            <v>1000</v>
          </cell>
          <cell r="F1733">
            <v>6.9900000000000004E-2</v>
          </cell>
          <cell r="G1733">
            <v>1.72E-3</v>
          </cell>
          <cell r="H1733">
            <v>7.0499999999999993E-2</v>
          </cell>
          <cell r="I1733">
            <v>7.0499999999999993E-2</v>
          </cell>
          <cell r="J1733" t="str">
            <v>대우증권</v>
          </cell>
          <cell r="K1733">
            <v>2</v>
          </cell>
          <cell r="L1733">
            <v>34</v>
          </cell>
          <cell r="M1733">
            <v>38134</v>
          </cell>
          <cell r="N1733">
            <v>582500000</v>
          </cell>
          <cell r="O1733" t="str">
            <v/>
          </cell>
          <cell r="P1733" t="str">
            <v/>
          </cell>
        </row>
        <row r="1734">
          <cell r="A1734">
            <v>2004</v>
          </cell>
          <cell r="B1734">
            <v>37084</v>
          </cell>
          <cell r="C1734">
            <v>38195</v>
          </cell>
          <cell r="D1734">
            <v>1</v>
          </cell>
          <cell r="E1734">
            <v>1000</v>
          </cell>
          <cell r="F1734">
            <v>6.9900000000000004E-2</v>
          </cell>
          <cell r="G1734">
            <v>1.72E-3</v>
          </cell>
          <cell r="H1734">
            <v>7.0499999999999993E-2</v>
          </cell>
          <cell r="I1734">
            <v>7.0499999999999993E-2</v>
          </cell>
          <cell r="J1734" t="str">
            <v>대우증권</v>
          </cell>
          <cell r="K1734">
            <v>2</v>
          </cell>
          <cell r="L1734">
            <v>35</v>
          </cell>
          <cell r="M1734">
            <v>38165</v>
          </cell>
          <cell r="N1734">
            <v>582500000</v>
          </cell>
          <cell r="O1734" t="str">
            <v/>
          </cell>
          <cell r="P1734" t="str">
            <v/>
          </cell>
        </row>
        <row r="1735">
          <cell r="A1735">
            <v>2004</v>
          </cell>
          <cell r="B1735">
            <v>37084</v>
          </cell>
          <cell r="C1735">
            <v>38195</v>
          </cell>
          <cell r="D1735">
            <v>1</v>
          </cell>
          <cell r="E1735">
            <v>1000</v>
          </cell>
          <cell r="F1735">
            <v>6.9900000000000004E-2</v>
          </cell>
          <cell r="G1735">
            <v>1.72E-3</v>
          </cell>
          <cell r="H1735">
            <v>7.0499999999999993E-2</v>
          </cell>
          <cell r="I1735">
            <v>7.0499999999999993E-2</v>
          </cell>
          <cell r="J1735" t="str">
            <v>대우증권</v>
          </cell>
          <cell r="K1735">
            <v>2</v>
          </cell>
          <cell r="L1735">
            <v>36</v>
          </cell>
          <cell r="M1735">
            <v>38195</v>
          </cell>
          <cell r="N1735">
            <v>582500000</v>
          </cell>
          <cell r="O1735" t="str">
            <v/>
          </cell>
          <cell r="P1735" t="str">
            <v/>
          </cell>
        </row>
        <row r="1736">
          <cell r="A1736">
            <v>2005</v>
          </cell>
          <cell r="B1736">
            <v>37236</v>
          </cell>
          <cell r="C1736">
            <v>37945</v>
          </cell>
          <cell r="D1736">
            <v>1</v>
          </cell>
          <cell r="E1736">
            <v>800</v>
          </cell>
          <cell r="F1736">
            <v>6.6500000000000004E-2</v>
          </cell>
          <cell r="G1736">
            <v>1.8500000000000001E-3</v>
          </cell>
          <cell r="H1736">
            <v>7.109E-2</v>
          </cell>
          <cell r="I1736">
            <v>7.109E-2</v>
          </cell>
          <cell r="J1736" t="str">
            <v>서울증권,외환은행</v>
          </cell>
          <cell r="K1736">
            <v>2</v>
          </cell>
          <cell r="L1736">
            <v>-1</v>
          </cell>
          <cell r="M1736" t="str">
            <v/>
          </cell>
          <cell r="N1736" t="str">
            <v/>
          </cell>
          <cell r="O1736">
            <v>148000000</v>
          </cell>
          <cell r="P1736" t="str">
            <v/>
          </cell>
        </row>
        <row r="1737">
          <cell r="A1737">
            <v>2005</v>
          </cell>
          <cell r="B1737">
            <v>37236</v>
          </cell>
          <cell r="C1737">
            <v>37945</v>
          </cell>
          <cell r="D1737">
            <v>1</v>
          </cell>
          <cell r="E1737">
            <v>800</v>
          </cell>
          <cell r="F1737">
            <v>6.6500000000000004E-2</v>
          </cell>
          <cell r="G1737">
            <v>1.8500000000000001E-3</v>
          </cell>
          <cell r="H1737">
            <v>7.109E-2</v>
          </cell>
          <cell r="I1737">
            <v>7.109E-2</v>
          </cell>
          <cell r="J1737" t="str">
            <v>서울증권,외환은행</v>
          </cell>
          <cell r="K1737">
            <v>2</v>
          </cell>
          <cell r="L1737">
            <v>0</v>
          </cell>
          <cell r="M1737" t="str">
            <v/>
          </cell>
          <cell r="N1737" t="str">
            <v/>
          </cell>
          <cell r="O1737" t="str">
            <v/>
          </cell>
          <cell r="P1737">
            <v>37945</v>
          </cell>
        </row>
        <row r="1738">
          <cell r="A1738">
            <v>2005</v>
          </cell>
          <cell r="B1738">
            <v>37236</v>
          </cell>
          <cell r="C1738">
            <v>37945</v>
          </cell>
          <cell r="D1738">
            <v>1</v>
          </cell>
          <cell r="E1738">
            <v>800</v>
          </cell>
          <cell r="F1738">
            <v>6.6500000000000004E-2</v>
          </cell>
          <cell r="G1738">
            <v>1.8500000000000001E-3</v>
          </cell>
          <cell r="H1738">
            <v>7.109E-2</v>
          </cell>
          <cell r="I1738">
            <v>7.109E-2</v>
          </cell>
          <cell r="J1738" t="str">
            <v>서울증권,외환은행</v>
          </cell>
          <cell r="K1738">
            <v>2</v>
          </cell>
          <cell r="L1738">
            <v>1</v>
          </cell>
          <cell r="M1738">
            <v>37245</v>
          </cell>
          <cell r="N1738">
            <v>131178082</v>
          </cell>
          <cell r="O1738" t="str">
            <v/>
          </cell>
          <cell r="P1738" t="str">
            <v/>
          </cell>
        </row>
        <row r="1739">
          <cell r="A1739">
            <v>2005</v>
          </cell>
          <cell r="B1739">
            <v>37236</v>
          </cell>
          <cell r="C1739">
            <v>37945</v>
          </cell>
          <cell r="D1739">
            <v>1</v>
          </cell>
          <cell r="E1739">
            <v>800</v>
          </cell>
          <cell r="F1739">
            <v>6.6500000000000004E-2</v>
          </cell>
          <cell r="G1739">
            <v>1.8500000000000001E-3</v>
          </cell>
          <cell r="H1739">
            <v>7.109E-2</v>
          </cell>
          <cell r="I1739">
            <v>7.109E-2</v>
          </cell>
          <cell r="J1739" t="str">
            <v>서울증권,외환은행</v>
          </cell>
          <cell r="K1739">
            <v>2</v>
          </cell>
          <cell r="L1739">
            <v>2</v>
          </cell>
          <cell r="M1739">
            <v>37276</v>
          </cell>
          <cell r="N1739">
            <v>443332800</v>
          </cell>
          <cell r="O1739" t="str">
            <v/>
          </cell>
          <cell r="P1739" t="str">
            <v/>
          </cell>
        </row>
        <row r="1740">
          <cell r="A1740">
            <v>2005</v>
          </cell>
          <cell r="B1740">
            <v>37236</v>
          </cell>
          <cell r="C1740">
            <v>37945</v>
          </cell>
          <cell r="D1740">
            <v>1</v>
          </cell>
          <cell r="E1740">
            <v>800</v>
          </cell>
          <cell r="F1740">
            <v>6.6500000000000004E-2</v>
          </cell>
          <cell r="G1740">
            <v>1.8500000000000001E-3</v>
          </cell>
          <cell r="H1740">
            <v>7.109E-2</v>
          </cell>
          <cell r="I1740">
            <v>7.109E-2</v>
          </cell>
          <cell r="J1740" t="str">
            <v>서울증권,외환은행</v>
          </cell>
          <cell r="K1740">
            <v>2</v>
          </cell>
          <cell r="L1740">
            <v>3</v>
          </cell>
          <cell r="M1740">
            <v>37307</v>
          </cell>
          <cell r="N1740">
            <v>443332800</v>
          </cell>
          <cell r="O1740" t="str">
            <v/>
          </cell>
          <cell r="P1740" t="str">
            <v/>
          </cell>
        </row>
        <row r="1741">
          <cell r="A1741">
            <v>2005</v>
          </cell>
          <cell r="B1741">
            <v>37236</v>
          </cell>
          <cell r="C1741">
            <v>37945</v>
          </cell>
          <cell r="D1741">
            <v>1</v>
          </cell>
          <cell r="E1741">
            <v>800</v>
          </cell>
          <cell r="F1741">
            <v>6.6500000000000004E-2</v>
          </cell>
          <cell r="G1741">
            <v>1.8500000000000001E-3</v>
          </cell>
          <cell r="H1741">
            <v>7.109E-2</v>
          </cell>
          <cell r="I1741">
            <v>7.109E-2</v>
          </cell>
          <cell r="J1741" t="str">
            <v>서울증권,외환은행</v>
          </cell>
          <cell r="K1741">
            <v>2</v>
          </cell>
          <cell r="L1741">
            <v>4</v>
          </cell>
          <cell r="M1741">
            <v>37335</v>
          </cell>
          <cell r="N1741">
            <v>443332800</v>
          </cell>
          <cell r="O1741" t="str">
            <v/>
          </cell>
          <cell r="P1741" t="str">
            <v/>
          </cell>
        </row>
        <row r="1742">
          <cell r="A1742">
            <v>2005</v>
          </cell>
          <cell r="B1742">
            <v>37236</v>
          </cell>
          <cell r="C1742">
            <v>37945</v>
          </cell>
          <cell r="D1742">
            <v>1</v>
          </cell>
          <cell r="E1742">
            <v>800</v>
          </cell>
          <cell r="F1742">
            <v>6.6500000000000004E-2</v>
          </cell>
          <cell r="G1742">
            <v>1.8500000000000001E-3</v>
          </cell>
          <cell r="H1742">
            <v>7.109E-2</v>
          </cell>
          <cell r="I1742">
            <v>7.109E-2</v>
          </cell>
          <cell r="J1742" t="str">
            <v>서울증권,외환은행</v>
          </cell>
          <cell r="K1742">
            <v>2</v>
          </cell>
          <cell r="L1742">
            <v>5</v>
          </cell>
          <cell r="M1742">
            <v>37366</v>
          </cell>
          <cell r="N1742">
            <v>443332800</v>
          </cell>
          <cell r="O1742" t="str">
            <v/>
          </cell>
          <cell r="P1742" t="str">
            <v/>
          </cell>
        </row>
        <row r="1743">
          <cell r="A1743">
            <v>2005</v>
          </cell>
          <cell r="B1743">
            <v>37236</v>
          </cell>
          <cell r="C1743">
            <v>37945</v>
          </cell>
          <cell r="D1743">
            <v>1</v>
          </cell>
          <cell r="E1743">
            <v>800</v>
          </cell>
          <cell r="F1743">
            <v>6.6500000000000004E-2</v>
          </cell>
          <cell r="G1743">
            <v>1.8500000000000001E-3</v>
          </cell>
          <cell r="H1743">
            <v>7.109E-2</v>
          </cell>
          <cell r="I1743">
            <v>7.109E-2</v>
          </cell>
          <cell r="J1743" t="str">
            <v>서울증권,외환은행</v>
          </cell>
          <cell r="K1743">
            <v>2</v>
          </cell>
          <cell r="L1743">
            <v>6</v>
          </cell>
          <cell r="M1743">
            <v>37396</v>
          </cell>
          <cell r="N1743">
            <v>443332800</v>
          </cell>
          <cell r="O1743" t="str">
            <v/>
          </cell>
          <cell r="P1743" t="str">
            <v/>
          </cell>
        </row>
        <row r="1744">
          <cell r="A1744">
            <v>2005</v>
          </cell>
          <cell r="B1744">
            <v>37236</v>
          </cell>
          <cell r="C1744">
            <v>37945</v>
          </cell>
          <cell r="D1744">
            <v>1</v>
          </cell>
          <cell r="E1744">
            <v>800</v>
          </cell>
          <cell r="F1744">
            <v>6.6500000000000004E-2</v>
          </cell>
          <cell r="G1744">
            <v>1.8500000000000001E-3</v>
          </cell>
          <cell r="H1744">
            <v>7.109E-2</v>
          </cell>
          <cell r="I1744">
            <v>7.109E-2</v>
          </cell>
          <cell r="J1744" t="str">
            <v>서울증권,외환은행</v>
          </cell>
          <cell r="K1744">
            <v>2</v>
          </cell>
          <cell r="L1744">
            <v>7</v>
          </cell>
          <cell r="M1744">
            <v>37427</v>
          </cell>
          <cell r="N1744">
            <v>443332800</v>
          </cell>
          <cell r="O1744" t="str">
            <v/>
          </cell>
          <cell r="P1744" t="str">
            <v/>
          </cell>
        </row>
        <row r="1745">
          <cell r="A1745">
            <v>2005</v>
          </cell>
          <cell r="B1745">
            <v>37236</v>
          </cell>
          <cell r="C1745">
            <v>37945</v>
          </cell>
          <cell r="D1745">
            <v>1</v>
          </cell>
          <cell r="E1745">
            <v>800</v>
          </cell>
          <cell r="F1745">
            <v>6.6500000000000004E-2</v>
          </cell>
          <cell r="G1745">
            <v>1.8500000000000001E-3</v>
          </cell>
          <cell r="H1745">
            <v>7.109E-2</v>
          </cell>
          <cell r="I1745">
            <v>7.109E-2</v>
          </cell>
          <cell r="J1745" t="str">
            <v>서울증권,외환은행</v>
          </cell>
          <cell r="K1745">
            <v>2</v>
          </cell>
          <cell r="L1745">
            <v>8</v>
          </cell>
          <cell r="M1745">
            <v>37457</v>
          </cell>
          <cell r="N1745">
            <v>443332800</v>
          </cell>
          <cell r="O1745" t="str">
            <v/>
          </cell>
          <cell r="P1745" t="str">
            <v/>
          </cell>
        </row>
        <row r="1746">
          <cell r="A1746">
            <v>2005</v>
          </cell>
          <cell r="B1746">
            <v>37236</v>
          </cell>
          <cell r="C1746">
            <v>37945</v>
          </cell>
          <cell r="D1746">
            <v>1</v>
          </cell>
          <cell r="E1746">
            <v>800</v>
          </cell>
          <cell r="F1746">
            <v>6.6500000000000004E-2</v>
          </cell>
          <cell r="G1746">
            <v>1.8500000000000001E-3</v>
          </cell>
          <cell r="H1746">
            <v>7.109E-2</v>
          </cell>
          <cell r="I1746">
            <v>7.109E-2</v>
          </cell>
          <cell r="J1746" t="str">
            <v>서울증권,외환은행</v>
          </cell>
          <cell r="K1746">
            <v>2</v>
          </cell>
          <cell r="L1746">
            <v>9</v>
          </cell>
          <cell r="M1746">
            <v>37488</v>
          </cell>
          <cell r="N1746">
            <v>443332800</v>
          </cell>
          <cell r="O1746" t="str">
            <v/>
          </cell>
          <cell r="P1746" t="str">
            <v/>
          </cell>
        </row>
        <row r="1747">
          <cell r="A1747">
            <v>2005</v>
          </cell>
          <cell r="B1747">
            <v>37236</v>
          </cell>
          <cell r="C1747">
            <v>37945</v>
          </cell>
          <cell r="D1747">
            <v>1</v>
          </cell>
          <cell r="E1747">
            <v>800</v>
          </cell>
          <cell r="F1747">
            <v>6.6500000000000004E-2</v>
          </cell>
          <cell r="G1747">
            <v>1.8500000000000001E-3</v>
          </cell>
          <cell r="H1747">
            <v>7.109E-2</v>
          </cell>
          <cell r="I1747">
            <v>7.109E-2</v>
          </cell>
          <cell r="J1747" t="str">
            <v>서울증권,외환은행</v>
          </cell>
          <cell r="K1747">
            <v>2</v>
          </cell>
          <cell r="L1747">
            <v>10</v>
          </cell>
          <cell r="M1747">
            <v>37519</v>
          </cell>
          <cell r="N1747">
            <v>443332800</v>
          </cell>
          <cell r="O1747" t="str">
            <v/>
          </cell>
          <cell r="P1747" t="str">
            <v/>
          </cell>
        </row>
        <row r="1748">
          <cell r="A1748">
            <v>2005</v>
          </cell>
          <cell r="B1748">
            <v>37236</v>
          </cell>
          <cell r="C1748">
            <v>37945</v>
          </cell>
          <cell r="D1748">
            <v>1</v>
          </cell>
          <cell r="E1748">
            <v>800</v>
          </cell>
          <cell r="F1748">
            <v>6.6500000000000004E-2</v>
          </cell>
          <cell r="G1748">
            <v>1.8500000000000001E-3</v>
          </cell>
          <cell r="H1748">
            <v>7.109E-2</v>
          </cell>
          <cell r="I1748">
            <v>7.109E-2</v>
          </cell>
          <cell r="J1748" t="str">
            <v>서울증권,외환은행</v>
          </cell>
          <cell r="K1748">
            <v>2</v>
          </cell>
          <cell r="L1748">
            <v>11</v>
          </cell>
          <cell r="M1748">
            <v>37549</v>
          </cell>
          <cell r="N1748">
            <v>443332800</v>
          </cell>
          <cell r="O1748" t="str">
            <v/>
          </cell>
          <cell r="P1748" t="str">
            <v/>
          </cell>
        </row>
        <row r="1749">
          <cell r="A1749">
            <v>2005</v>
          </cell>
          <cell r="B1749">
            <v>37236</v>
          </cell>
          <cell r="C1749">
            <v>37945</v>
          </cell>
          <cell r="D1749">
            <v>1</v>
          </cell>
          <cell r="E1749">
            <v>800</v>
          </cell>
          <cell r="F1749">
            <v>6.6500000000000004E-2</v>
          </cell>
          <cell r="G1749">
            <v>1.8500000000000001E-3</v>
          </cell>
          <cell r="H1749">
            <v>7.109E-2</v>
          </cell>
          <cell r="I1749">
            <v>7.109E-2</v>
          </cell>
          <cell r="J1749" t="str">
            <v>서울증권,외환은행</v>
          </cell>
          <cell r="K1749">
            <v>2</v>
          </cell>
          <cell r="L1749">
            <v>12</v>
          </cell>
          <cell r="M1749">
            <v>37580</v>
          </cell>
          <cell r="N1749">
            <v>443332800</v>
          </cell>
          <cell r="O1749" t="str">
            <v/>
          </cell>
          <cell r="P1749" t="str">
            <v/>
          </cell>
        </row>
        <row r="1750">
          <cell r="A1750">
            <v>2005</v>
          </cell>
          <cell r="B1750">
            <v>37236</v>
          </cell>
          <cell r="C1750">
            <v>37945</v>
          </cell>
          <cell r="D1750">
            <v>1</v>
          </cell>
          <cell r="E1750">
            <v>800</v>
          </cell>
          <cell r="F1750">
            <v>6.6500000000000004E-2</v>
          </cell>
          <cell r="G1750">
            <v>1.8500000000000001E-3</v>
          </cell>
          <cell r="H1750">
            <v>7.109E-2</v>
          </cell>
          <cell r="I1750">
            <v>7.109E-2</v>
          </cell>
          <cell r="J1750" t="str">
            <v>서울증권,외환은행</v>
          </cell>
          <cell r="K1750">
            <v>2</v>
          </cell>
          <cell r="L1750">
            <v>13</v>
          </cell>
          <cell r="M1750">
            <v>37610</v>
          </cell>
          <cell r="N1750">
            <v>443332800</v>
          </cell>
          <cell r="O1750" t="str">
            <v/>
          </cell>
          <cell r="P1750" t="str">
            <v/>
          </cell>
        </row>
        <row r="1751">
          <cell r="A1751">
            <v>2005</v>
          </cell>
          <cell r="B1751">
            <v>37236</v>
          </cell>
          <cell r="C1751">
            <v>37945</v>
          </cell>
          <cell r="D1751">
            <v>1</v>
          </cell>
          <cell r="E1751">
            <v>800</v>
          </cell>
          <cell r="F1751">
            <v>6.6500000000000004E-2</v>
          </cell>
          <cell r="G1751">
            <v>1.8500000000000001E-3</v>
          </cell>
          <cell r="H1751">
            <v>7.109E-2</v>
          </cell>
          <cell r="I1751">
            <v>7.109E-2</v>
          </cell>
          <cell r="J1751" t="str">
            <v>서울증권,외환은행</v>
          </cell>
          <cell r="K1751">
            <v>2</v>
          </cell>
          <cell r="L1751">
            <v>14</v>
          </cell>
          <cell r="M1751">
            <v>37641</v>
          </cell>
          <cell r="N1751">
            <v>443332800</v>
          </cell>
          <cell r="O1751" t="str">
            <v/>
          </cell>
          <cell r="P1751" t="str">
            <v/>
          </cell>
        </row>
        <row r="1752">
          <cell r="A1752">
            <v>2005</v>
          </cell>
          <cell r="B1752">
            <v>37236</v>
          </cell>
          <cell r="C1752">
            <v>37945</v>
          </cell>
          <cell r="D1752">
            <v>1</v>
          </cell>
          <cell r="E1752">
            <v>800</v>
          </cell>
          <cell r="F1752">
            <v>6.6500000000000004E-2</v>
          </cell>
          <cell r="G1752">
            <v>1.8500000000000001E-3</v>
          </cell>
          <cell r="H1752">
            <v>7.109E-2</v>
          </cell>
          <cell r="I1752">
            <v>7.109E-2</v>
          </cell>
          <cell r="J1752" t="str">
            <v>서울증권,외환은행</v>
          </cell>
          <cell r="K1752">
            <v>2</v>
          </cell>
          <cell r="L1752">
            <v>15</v>
          </cell>
          <cell r="M1752">
            <v>37672</v>
          </cell>
          <cell r="N1752">
            <v>443332800</v>
          </cell>
          <cell r="O1752" t="str">
            <v/>
          </cell>
          <cell r="P1752" t="str">
            <v/>
          </cell>
        </row>
        <row r="1753">
          <cell r="A1753">
            <v>2005</v>
          </cell>
          <cell r="B1753">
            <v>37236</v>
          </cell>
          <cell r="C1753">
            <v>37945</v>
          </cell>
          <cell r="D1753">
            <v>1</v>
          </cell>
          <cell r="E1753">
            <v>800</v>
          </cell>
          <cell r="F1753">
            <v>6.6500000000000004E-2</v>
          </cell>
          <cell r="G1753">
            <v>1.8500000000000001E-3</v>
          </cell>
          <cell r="H1753">
            <v>7.109E-2</v>
          </cell>
          <cell r="I1753">
            <v>7.109E-2</v>
          </cell>
          <cell r="J1753" t="str">
            <v>서울증권,외환은행</v>
          </cell>
          <cell r="K1753">
            <v>2</v>
          </cell>
          <cell r="L1753">
            <v>16</v>
          </cell>
          <cell r="M1753">
            <v>37700</v>
          </cell>
          <cell r="N1753">
            <v>443332800</v>
          </cell>
          <cell r="O1753" t="str">
            <v/>
          </cell>
          <cell r="P1753" t="str">
            <v/>
          </cell>
        </row>
        <row r="1754">
          <cell r="A1754">
            <v>2005</v>
          </cell>
          <cell r="B1754">
            <v>37236</v>
          </cell>
          <cell r="C1754">
            <v>37945</v>
          </cell>
          <cell r="D1754">
            <v>1</v>
          </cell>
          <cell r="E1754">
            <v>800</v>
          </cell>
          <cell r="F1754">
            <v>6.6500000000000004E-2</v>
          </cell>
          <cell r="G1754">
            <v>1.8500000000000001E-3</v>
          </cell>
          <cell r="H1754">
            <v>7.109E-2</v>
          </cell>
          <cell r="I1754">
            <v>7.109E-2</v>
          </cell>
          <cell r="J1754" t="str">
            <v>서울증권,외환은행</v>
          </cell>
          <cell r="K1754">
            <v>2</v>
          </cell>
          <cell r="L1754">
            <v>17</v>
          </cell>
          <cell r="M1754">
            <v>37731</v>
          </cell>
          <cell r="N1754">
            <v>443332800</v>
          </cell>
          <cell r="O1754" t="str">
            <v/>
          </cell>
          <cell r="P1754" t="str">
            <v/>
          </cell>
        </row>
        <row r="1755">
          <cell r="A1755">
            <v>2005</v>
          </cell>
          <cell r="B1755">
            <v>37236</v>
          </cell>
          <cell r="C1755">
            <v>37945</v>
          </cell>
          <cell r="D1755">
            <v>1</v>
          </cell>
          <cell r="E1755">
            <v>800</v>
          </cell>
          <cell r="F1755">
            <v>6.6500000000000004E-2</v>
          </cell>
          <cell r="G1755">
            <v>1.8500000000000001E-3</v>
          </cell>
          <cell r="H1755">
            <v>7.109E-2</v>
          </cell>
          <cell r="I1755">
            <v>7.109E-2</v>
          </cell>
          <cell r="J1755" t="str">
            <v>서울증권,외환은행</v>
          </cell>
          <cell r="K1755">
            <v>2</v>
          </cell>
          <cell r="L1755">
            <v>18</v>
          </cell>
          <cell r="M1755">
            <v>37761</v>
          </cell>
          <cell r="N1755">
            <v>443332800</v>
          </cell>
          <cell r="O1755" t="str">
            <v/>
          </cell>
          <cell r="P1755" t="str">
            <v/>
          </cell>
        </row>
        <row r="1756">
          <cell r="A1756">
            <v>2005</v>
          </cell>
          <cell r="B1756">
            <v>37236</v>
          </cell>
          <cell r="C1756">
            <v>37945</v>
          </cell>
          <cell r="D1756">
            <v>1</v>
          </cell>
          <cell r="E1756">
            <v>800</v>
          </cell>
          <cell r="F1756">
            <v>6.6500000000000004E-2</v>
          </cell>
          <cell r="G1756">
            <v>1.8500000000000001E-3</v>
          </cell>
          <cell r="H1756">
            <v>7.109E-2</v>
          </cell>
          <cell r="I1756">
            <v>7.109E-2</v>
          </cell>
          <cell r="J1756" t="str">
            <v>서울증권,외환은행</v>
          </cell>
          <cell r="K1756">
            <v>2</v>
          </cell>
          <cell r="L1756">
            <v>19</v>
          </cell>
          <cell r="M1756">
            <v>37792</v>
          </cell>
          <cell r="N1756">
            <v>443332800</v>
          </cell>
          <cell r="O1756" t="str">
            <v/>
          </cell>
          <cell r="P1756" t="str">
            <v/>
          </cell>
        </row>
        <row r="1757">
          <cell r="A1757">
            <v>2005</v>
          </cell>
          <cell r="B1757">
            <v>37236</v>
          </cell>
          <cell r="C1757">
            <v>37945</v>
          </cell>
          <cell r="D1757">
            <v>1</v>
          </cell>
          <cell r="E1757">
            <v>800</v>
          </cell>
          <cell r="F1757">
            <v>6.6500000000000004E-2</v>
          </cell>
          <cell r="G1757">
            <v>1.8500000000000001E-3</v>
          </cell>
          <cell r="H1757">
            <v>7.109E-2</v>
          </cell>
          <cell r="I1757">
            <v>7.109E-2</v>
          </cell>
          <cell r="J1757" t="str">
            <v>서울증권,외환은행</v>
          </cell>
          <cell r="K1757">
            <v>2</v>
          </cell>
          <cell r="L1757">
            <v>20</v>
          </cell>
          <cell r="M1757">
            <v>37822</v>
          </cell>
          <cell r="N1757">
            <v>443332800</v>
          </cell>
          <cell r="O1757" t="str">
            <v/>
          </cell>
          <cell r="P1757" t="str">
            <v/>
          </cell>
        </row>
        <row r="1758">
          <cell r="A1758">
            <v>2005</v>
          </cell>
          <cell r="B1758">
            <v>37236</v>
          </cell>
          <cell r="C1758">
            <v>37945</v>
          </cell>
          <cell r="D1758">
            <v>1</v>
          </cell>
          <cell r="E1758">
            <v>800</v>
          </cell>
          <cell r="F1758">
            <v>6.6500000000000004E-2</v>
          </cell>
          <cell r="G1758">
            <v>1.8500000000000001E-3</v>
          </cell>
          <cell r="H1758">
            <v>7.109E-2</v>
          </cell>
          <cell r="I1758">
            <v>7.109E-2</v>
          </cell>
          <cell r="J1758" t="str">
            <v>서울증권,외환은행</v>
          </cell>
          <cell r="K1758">
            <v>2</v>
          </cell>
          <cell r="L1758">
            <v>21</v>
          </cell>
          <cell r="M1758">
            <v>37853</v>
          </cell>
          <cell r="N1758">
            <v>443332800</v>
          </cell>
          <cell r="O1758" t="str">
            <v/>
          </cell>
          <cell r="P1758" t="str">
            <v/>
          </cell>
        </row>
        <row r="1759">
          <cell r="A1759">
            <v>2005</v>
          </cell>
          <cell r="B1759">
            <v>37236</v>
          </cell>
          <cell r="C1759">
            <v>37945</v>
          </cell>
          <cell r="D1759">
            <v>1</v>
          </cell>
          <cell r="E1759">
            <v>800</v>
          </cell>
          <cell r="F1759">
            <v>6.6500000000000004E-2</v>
          </cell>
          <cell r="G1759">
            <v>1.8500000000000001E-3</v>
          </cell>
          <cell r="H1759">
            <v>7.109E-2</v>
          </cell>
          <cell r="I1759">
            <v>7.109E-2</v>
          </cell>
          <cell r="J1759" t="str">
            <v>서울증권,외환은행</v>
          </cell>
          <cell r="K1759">
            <v>2</v>
          </cell>
          <cell r="L1759">
            <v>22</v>
          </cell>
          <cell r="M1759">
            <v>37884</v>
          </cell>
          <cell r="N1759">
            <v>443332800</v>
          </cell>
          <cell r="O1759" t="str">
            <v/>
          </cell>
          <cell r="P1759" t="str">
            <v/>
          </cell>
        </row>
        <row r="1760">
          <cell r="A1760">
            <v>2005</v>
          </cell>
          <cell r="B1760">
            <v>37236</v>
          </cell>
          <cell r="C1760">
            <v>37945</v>
          </cell>
          <cell r="D1760">
            <v>1</v>
          </cell>
          <cell r="E1760">
            <v>800</v>
          </cell>
          <cell r="F1760">
            <v>6.6500000000000004E-2</v>
          </cell>
          <cell r="G1760">
            <v>1.8500000000000001E-3</v>
          </cell>
          <cell r="H1760">
            <v>7.109E-2</v>
          </cell>
          <cell r="I1760">
            <v>7.109E-2</v>
          </cell>
          <cell r="J1760" t="str">
            <v>서울증권,외환은행</v>
          </cell>
          <cell r="K1760">
            <v>2</v>
          </cell>
          <cell r="L1760">
            <v>23</v>
          </cell>
          <cell r="M1760">
            <v>37914</v>
          </cell>
          <cell r="N1760">
            <v>443332800</v>
          </cell>
          <cell r="O1760" t="str">
            <v/>
          </cell>
          <cell r="P1760" t="str">
            <v/>
          </cell>
        </row>
        <row r="1761">
          <cell r="A1761">
            <v>2005</v>
          </cell>
          <cell r="B1761">
            <v>37236</v>
          </cell>
          <cell r="C1761">
            <v>37945</v>
          </cell>
          <cell r="D1761">
            <v>1</v>
          </cell>
          <cell r="E1761">
            <v>800</v>
          </cell>
          <cell r="F1761">
            <v>6.6500000000000004E-2</v>
          </cell>
          <cell r="G1761">
            <v>1.8500000000000001E-3</v>
          </cell>
          <cell r="H1761">
            <v>7.109E-2</v>
          </cell>
          <cell r="I1761">
            <v>7.109E-2</v>
          </cell>
          <cell r="J1761" t="str">
            <v>서울증권,외환은행</v>
          </cell>
          <cell r="K1761">
            <v>2</v>
          </cell>
          <cell r="L1761">
            <v>24</v>
          </cell>
          <cell r="M1761">
            <v>37945</v>
          </cell>
          <cell r="N1761">
            <v>443332800</v>
          </cell>
          <cell r="O1761" t="str">
            <v/>
          </cell>
          <cell r="P1761" t="str">
            <v/>
          </cell>
        </row>
        <row r="1762">
          <cell r="A1762">
            <v>2006</v>
          </cell>
          <cell r="B1762">
            <v>37236</v>
          </cell>
          <cell r="C1762">
            <v>38037</v>
          </cell>
          <cell r="D1762">
            <v>1</v>
          </cell>
          <cell r="E1762">
            <v>800</v>
          </cell>
          <cell r="F1762">
            <v>6.7699999999999996E-2</v>
          </cell>
          <cell r="G1762">
            <v>1.8500000000000001E-3</v>
          </cell>
          <cell r="H1762">
            <v>7.109E-2</v>
          </cell>
          <cell r="I1762">
            <v>7.109E-2</v>
          </cell>
          <cell r="J1762" t="str">
            <v>서울증권,외환은행</v>
          </cell>
          <cell r="K1762">
            <v>2</v>
          </cell>
          <cell r="L1762">
            <v>-1</v>
          </cell>
          <cell r="M1762" t="str">
            <v/>
          </cell>
          <cell r="N1762" t="str">
            <v/>
          </cell>
          <cell r="O1762">
            <v>148000000</v>
          </cell>
          <cell r="P1762" t="str">
            <v/>
          </cell>
        </row>
        <row r="1763">
          <cell r="A1763">
            <v>2006</v>
          </cell>
          <cell r="B1763">
            <v>37236</v>
          </cell>
          <cell r="C1763">
            <v>38037</v>
          </cell>
          <cell r="D1763">
            <v>1</v>
          </cell>
          <cell r="E1763">
            <v>800</v>
          </cell>
          <cell r="F1763">
            <v>6.7699999999999996E-2</v>
          </cell>
          <cell r="G1763">
            <v>1.8500000000000001E-3</v>
          </cell>
          <cell r="H1763">
            <v>7.109E-2</v>
          </cell>
          <cell r="I1763">
            <v>7.109E-2</v>
          </cell>
          <cell r="J1763" t="str">
            <v>서울증권,외환은행</v>
          </cell>
          <cell r="K1763">
            <v>2</v>
          </cell>
          <cell r="L1763">
            <v>0</v>
          </cell>
          <cell r="M1763" t="str">
            <v/>
          </cell>
          <cell r="N1763" t="str">
            <v/>
          </cell>
          <cell r="O1763" t="str">
            <v/>
          </cell>
          <cell r="P1763">
            <v>38037</v>
          </cell>
        </row>
        <row r="1764">
          <cell r="A1764">
            <v>2006</v>
          </cell>
          <cell r="B1764">
            <v>37236</v>
          </cell>
          <cell r="C1764">
            <v>38037</v>
          </cell>
          <cell r="D1764">
            <v>1</v>
          </cell>
          <cell r="E1764">
            <v>800</v>
          </cell>
          <cell r="F1764">
            <v>6.7699999999999996E-2</v>
          </cell>
          <cell r="G1764">
            <v>1.8500000000000001E-3</v>
          </cell>
          <cell r="H1764">
            <v>7.109E-2</v>
          </cell>
          <cell r="I1764">
            <v>7.109E-2</v>
          </cell>
          <cell r="J1764" t="str">
            <v>서울증권,외환은행</v>
          </cell>
          <cell r="K1764">
            <v>2</v>
          </cell>
          <cell r="L1764">
            <v>1</v>
          </cell>
          <cell r="M1764">
            <v>37245</v>
          </cell>
          <cell r="N1764">
            <v>133545205</v>
          </cell>
          <cell r="O1764" t="str">
            <v/>
          </cell>
          <cell r="P1764" t="str">
            <v/>
          </cell>
        </row>
        <row r="1765">
          <cell r="A1765">
            <v>2006</v>
          </cell>
          <cell r="B1765">
            <v>37236</v>
          </cell>
          <cell r="C1765">
            <v>38037</v>
          </cell>
          <cell r="D1765">
            <v>1</v>
          </cell>
          <cell r="E1765">
            <v>800</v>
          </cell>
          <cell r="F1765">
            <v>6.7699999999999996E-2</v>
          </cell>
          <cell r="G1765">
            <v>1.8500000000000001E-3</v>
          </cell>
          <cell r="H1765">
            <v>7.109E-2</v>
          </cell>
          <cell r="I1765">
            <v>7.109E-2</v>
          </cell>
          <cell r="J1765" t="str">
            <v>서울증권,외환은행</v>
          </cell>
          <cell r="K1765">
            <v>2</v>
          </cell>
          <cell r="L1765">
            <v>2</v>
          </cell>
          <cell r="M1765">
            <v>37276</v>
          </cell>
          <cell r="N1765">
            <v>451332800</v>
          </cell>
          <cell r="O1765" t="str">
            <v/>
          </cell>
          <cell r="P1765" t="str">
            <v/>
          </cell>
        </row>
        <row r="1766">
          <cell r="A1766">
            <v>2006</v>
          </cell>
          <cell r="B1766">
            <v>37236</v>
          </cell>
          <cell r="C1766">
            <v>38037</v>
          </cell>
          <cell r="D1766">
            <v>1</v>
          </cell>
          <cell r="E1766">
            <v>800</v>
          </cell>
          <cell r="F1766">
            <v>6.7699999999999996E-2</v>
          </cell>
          <cell r="G1766">
            <v>1.8500000000000001E-3</v>
          </cell>
          <cell r="H1766">
            <v>7.109E-2</v>
          </cell>
          <cell r="I1766">
            <v>7.109E-2</v>
          </cell>
          <cell r="J1766" t="str">
            <v>서울증권,외환은행</v>
          </cell>
          <cell r="K1766">
            <v>2</v>
          </cell>
          <cell r="L1766">
            <v>3</v>
          </cell>
          <cell r="M1766">
            <v>37307</v>
          </cell>
          <cell r="N1766">
            <v>451332800</v>
          </cell>
          <cell r="O1766" t="str">
            <v/>
          </cell>
          <cell r="P1766" t="str">
            <v/>
          </cell>
        </row>
        <row r="1767">
          <cell r="A1767">
            <v>2006</v>
          </cell>
          <cell r="B1767">
            <v>37236</v>
          </cell>
          <cell r="C1767">
            <v>38037</v>
          </cell>
          <cell r="D1767">
            <v>1</v>
          </cell>
          <cell r="E1767">
            <v>800</v>
          </cell>
          <cell r="F1767">
            <v>6.7699999999999996E-2</v>
          </cell>
          <cell r="G1767">
            <v>1.8500000000000001E-3</v>
          </cell>
          <cell r="H1767">
            <v>7.109E-2</v>
          </cell>
          <cell r="I1767">
            <v>7.109E-2</v>
          </cell>
          <cell r="J1767" t="str">
            <v>서울증권,외환은행</v>
          </cell>
          <cell r="K1767">
            <v>2</v>
          </cell>
          <cell r="L1767">
            <v>4</v>
          </cell>
          <cell r="M1767">
            <v>37335</v>
          </cell>
          <cell r="N1767">
            <v>451332800</v>
          </cell>
          <cell r="O1767" t="str">
            <v/>
          </cell>
          <cell r="P1767" t="str">
            <v/>
          </cell>
        </row>
        <row r="1768">
          <cell r="A1768">
            <v>2006</v>
          </cell>
          <cell r="B1768">
            <v>37236</v>
          </cell>
          <cell r="C1768">
            <v>38037</v>
          </cell>
          <cell r="D1768">
            <v>1</v>
          </cell>
          <cell r="E1768">
            <v>800</v>
          </cell>
          <cell r="F1768">
            <v>6.7699999999999996E-2</v>
          </cell>
          <cell r="G1768">
            <v>1.8500000000000001E-3</v>
          </cell>
          <cell r="H1768">
            <v>7.109E-2</v>
          </cell>
          <cell r="I1768">
            <v>7.109E-2</v>
          </cell>
          <cell r="J1768" t="str">
            <v>서울증권,외환은행</v>
          </cell>
          <cell r="K1768">
            <v>2</v>
          </cell>
          <cell r="L1768">
            <v>5</v>
          </cell>
          <cell r="M1768">
            <v>37366</v>
          </cell>
          <cell r="N1768">
            <v>451332800</v>
          </cell>
          <cell r="O1768" t="str">
            <v/>
          </cell>
          <cell r="P1768" t="str">
            <v/>
          </cell>
        </row>
        <row r="1769">
          <cell r="A1769">
            <v>2006</v>
          </cell>
          <cell r="B1769">
            <v>37236</v>
          </cell>
          <cell r="C1769">
            <v>38037</v>
          </cell>
          <cell r="D1769">
            <v>1</v>
          </cell>
          <cell r="E1769">
            <v>800</v>
          </cell>
          <cell r="F1769">
            <v>6.7699999999999996E-2</v>
          </cell>
          <cell r="G1769">
            <v>1.8500000000000001E-3</v>
          </cell>
          <cell r="H1769">
            <v>7.109E-2</v>
          </cell>
          <cell r="I1769">
            <v>7.109E-2</v>
          </cell>
          <cell r="J1769" t="str">
            <v>서울증권,외환은행</v>
          </cell>
          <cell r="K1769">
            <v>2</v>
          </cell>
          <cell r="L1769">
            <v>6</v>
          </cell>
          <cell r="M1769">
            <v>37396</v>
          </cell>
          <cell r="N1769">
            <v>451332800</v>
          </cell>
          <cell r="O1769" t="str">
            <v/>
          </cell>
          <cell r="P1769" t="str">
            <v/>
          </cell>
        </row>
        <row r="1770">
          <cell r="A1770">
            <v>2006</v>
          </cell>
          <cell r="B1770">
            <v>37236</v>
          </cell>
          <cell r="C1770">
            <v>38037</v>
          </cell>
          <cell r="D1770">
            <v>1</v>
          </cell>
          <cell r="E1770">
            <v>800</v>
          </cell>
          <cell r="F1770">
            <v>6.7699999999999996E-2</v>
          </cell>
          <cell r="G1770">
            <v>1.8500000000000001E-3</v>
          </cell>
          <cell r="H1770">
            <v>7.109E-2</v>
          </cell>
          <cell r="I1770">
            <v>7.109E-2</v>
          </cell>
          <cell r="J1770" t="str">
            <v>서울증권,외환은행</v>
          </cell>
          <cell r="K1770">
            <v>2</v>
          </cell>
          <cell r="L1770">
            <v>7</v>
          </cell>
          <cell r="M1770">
            <v>37427</v>
          </cell>
          <cell r="N1770">
            <v>451332800</v>
          </cell>
          <cell r="O1770" t="str">
            <v/>
          </cell>
          <cell r="P1770" t="str">
            <v/>
          </cell>
        </row>
        <row r="1771">
          <cell r="A1771">
            <v>2006</v>
          </cell>
          <cell r="B1771">
            <v>37236</v>
          </cell>
          <cell r="C1771">
            <v>38037</v>
          </cell>
          <cell r="D1771">
            <v>1</v>
          </cell>
          <cell r="E1771">
            <v>800</v>
          </cell>
          <cell r="F1771">
            <v>6.7699999999999996E-2</v>
          </cell>
          <cell r="G1771">
            <v>1.8500000000000001E-3</v>
          </cell>
          <cell r="H1771">
            <v>7.109E-2</v>
          </cell>
          <cell r="I1771">
            <v>7.109E-2</v>
          </cell>
          <cell r="J1771" t="str">
            <v>서울증권,외환은행</v>
          </cell>
          <cell r="K1771">
            <v>2</v>
          </cell>
          <cell r="L1771">
            <v>8</v>
          </cell>
          <cell r="M1771">
            <v>37457</v>
          </cell>
          <cell r="N1771">
            <v>451332800</v>
          </cell>
          <cell r="O1771" t="str">
            <v/>
          </cell>
          <cell r="P1771" t="str">
            <v/>
          </cell>
        </row>
        <row r="1772">
          <cell r="A1772">
            <v>2006</v>
          </cell>
          <cell r="B1772">
            <v>37236</v>
          </cell>
          <cell r="C1772">
            <v>38037</v>
          </cell>
          <cell r="D1772">
            <v>1</v>
          </cell>
          <cell r="E1772">
            <v>800</v>
          </cell>
          <cell r="F1772">
            <v>6.7699999999999996E-2</v>
          </cell>
          <cell r="G1772">
            <v>1.8500000000000001E-3</v>
          </cell>
          <cell r="H1772">
            <v>7.109E-2</v>
          </cell>
          <cell r="I1772">
            <v>7.109E-2</v>
          </cell>
          <cell r="J1772" t="str">
            <v>서울증권,외환은행</v>
          </cell>
          <cell r="K1772">
            <v>2</v>
          </cell>
          <cell r="L1772">
            <v>9</v>
          </cell>
          <cell r="M1772">
            <v>37488</v>
          </cell>
          <cell r="N1772">
            <v>451332800</v>
          </cell>
          <cell r="O1772" t="str">
            <v/>
          </cell>
          <cell r="P1772" t="str">
            <v/>
          </cell>
        </row>
        <row r="1773">
          <cell r="A1773">
            <v>2006</v>
          </cell>
          <cell r="B1773">
            <v>37236</v>
          </cell>
          <cell r="C1773">
            <v>38037</v>
          </cell>
          <cell r="D1773">
            <v>1</v>
          </cell>
          <cell r="E1773">
            <v>800</v>
          </cell>
          <cell r="F1773">
            <v>6.7699999999999996E-2</v>
          </cell>
          <cell r="G1773">
            <v>1.8500000000000001E-3</v>
          </cell>
          <cell r="H1773">
            <v>7.109E-2</v>
          </cell>
          <cell r="I1773">
            <v>7.109E-2</v>
          </cell>
          <cell r="J1773" t="str">
            <v>서울증권,외환은행</v>
          </cell>
          <cell r="K1773">
            <v>2</v>
          </cell>
          <cell r="L1773">
            <v>10</v>
          </cell>
          <cell r="M1773">
            <v>37519</v>
          </cell>
          <cell r="N1773">
            <v>451332800</v>
          </cell>
          <cell r="O1773" t="str">
            <v/>
          </cell>
          <cell r="P1773" t="str">
            <v/>
          </cell>
        </row>
        <row r="1774">
          <cell r="A1774">
            <v>2006</v>
          </cell>
          <cell r="B1774">
            <v>37236</v>
          </cell>
          <cell r="C1774">
            <v>38037</v>
          </cell>
          <cell r="D1774">
            <v>1</v>
          </cell>
          <cell r="E1774">
            <v>800</v>
          </cell>
          <cell r="F1774">
            <v>6.7699999999999996E-2</v>
          </cell>
          <cell r="G1774">
            <v>1.8500000000000001E-3</v>
          </cell>
          <cell r="H1774">
            <v>7.109E-2</v>
          </cell>
          <cell r="I1774">
            <v>7.109E-2</v>
          </cell>
          <cell r="J1774" t="str">
            <v>서울증권,외환은행</v>
          </cell>
          <cell r="K1774">
            <v>2</v>
          </cell>
          <cell r="L1774">
            <v>11</v>
          </cell>
          <cell r="M1774">
            <v>37549</v>
          </cell>
          <cell r="N1774">
            <v>451332800</v>
          </cell>
          <cell r="O1774" t="str">
            <v/>
          </cell>
          <cell r="P1774" t="str">
            <v/>
          </cell>
        </row>
        <row r="1775">
          <cell r="A1775">
            <v>2006</v>
          </cell>
          <cell r="B1775">
            <v>37236</v>
          </cell>
          <cell r="C1775">
            <v>38037</v>
          </cell>
          <cell r="D1775">
            <v>1</v>
          </cell>
          <cell r="E1775">
            <v>800</v>
          </cell>
          <cell r="F1775">
            <v>6.7699999999999996E-2</v>
          </cell>
          <cell r="G1775">
            <v>1.8500000000000001E-3</v>
          </cell>
          <cell r="H1775">
            <v>7.109E-2</v>
          </cell>
          <cell r="I1775">
            <v>7.109E-2</v>
          </cell>
          <cell r="J1775" t="str">
            <v>서울증권,외환은행</v>
          </cell>
          <cell r="K1775">
            <v>2</v>
          </cell>
          <cell r="L1775">
            <v>12</v>
          </cell>
          <cell r="M1775">
            <v>37580</v>
          </cell>
          <cell r="N1775">
            <v>451332800</v>
          </cell>
          <cell r="O1775" t="str">
            <v/>
          </cell>
          <cell r="P1775" t="str">
            <v/>
          </cell>
        </row>
        <row r="1776">
          <cell r="A1776">
            <v>2006</v>
          </cell>
          <cell r="B1776">
            <v>37236</v>
          </cell>
          <cell r="C1776">
            <v>38037</v>
          </cell>
          <cell r="D1776">
            <v>1</v>
          </cell>
          <cell r="E1776">
            <v>800</v>
          </cell>
          <cell r="F1776">
            <v>6.7699999999999996E-2</v>
          </cell>
          <cell r="G1776">
            <v>1.8500000000000001E-3</v>
          </cell>
          <cell r="H1776">
            <v>7.109E-2</v>
          </cell>
          <cell r="I1776">
            <v>7.109E-2</v>
          </cell>
          <cell r="J1776" t="str">
            <v>서울증권,외환은행</v>
          </cell>
          <cell r="K1776">
            <v>2</v>
          </cell>
          <cell r="L1776">
            <v>13</v>
          </cell>
          <cell r="M1776">
            <v>37610</v>
          </cell>
          <cell r="N1776">
            <v>451332800</v>
          </cell>
          <cell r="O1776" t="str">
            <v/>
          </cell>
          <cell r="P1776" t="str">
            <v/>
          </cell>
        </row>
        <row r="1777">
          <cell r="A1777">
            <v>2006</v>
          </cell>
          <cell r="B1777">
            <v>37236</v>
          </cell>
          <cell r="C1777">
            <v>38037</v>
          </cell>
          <cell r="D1777">
            <v>1</v>
          </cell>
          <cell r="E1777">
            <v>800</v>
          </cell>
          <cell r="F1777">
            <v>6.7699999999999996E-2</v>
          </cell>
          <cell r="G1777">
            <v>1.8500000000000001E-3</v>
          </cell>
          <cell r="H1777">
            <v>7.109E-2</v>
          </cell>
          <cell r="I1777">
            <v>7.109E-2</v>
          </cell>
          <cell r="J1777" t="str">
            <v>서울증권,외환은행</v>
          </cell>
          <cell r="K1777">
            <v>2</v>
          </cell>
          <cell r="L1777">
            <v>14</v>
          </cell>
          <cell r="M1777">
            <v>37641</v>
          </cell>
          <cell r="N1777">
            <v>451332800</v>
          </cell>
          <cell r="O1777" t="str">
            <v/>
          </cell>
          <cell r="P1777" t="str">
            <v/>
          </cell>
        </row>
        <row r="1778">
          <cell r="A1778">
            <v>2006</v>
          </cell>
          <cell r="B1778">
            <v>37236</v>
          </cell>
          <cell r="C1778">
            <v>38037</v>
          </cell>
          <cell r="D1778">
            <v>1</v>
          </cell>
          <cell r="E1778">
            <v>800</v>
          </cell>
          <cell r="F1778">
            <v>6.7699999999999996E-2</v>
          </cell>
          <cell r="G1778">
            <v>1.8500000000000001E-3</v>
          </cell>
          <cell r="H1778">
            <v>7.109E-2</v>
          </cell>
          <cell r="I1778">
            <v>7.109E-2</v>
          </cell>
          <cell r="J1778" t="str">
            <v>서울증권,외환은행</v>
          </cell>
          <cell r="K1778">
            <v>2</v>
          </cell>
          <cell r="L1778">
            <v>15</v>
          </cell>
          <cell r="M1778">
            <v>37672</v>
          </cell>
          <cell r="N1778">
            <v>451332800</v>
          </cell>
          <cell r="O1778" t="str">
            <v/>
          </cell>
          <cell r="P1778" t="str">
            <v/>
          </cell>
        </row>
        <row r="1779">
          <cell r="A1779">
            <v>2006</v>
          </cell>
          <cell r="B1779">
            <v>37236</v>
          </cell>
          <cell r="C1779">
            <v>38037</v>
          </cell>
          <cell r="D1779">
            <v>1</v>
          </cell>
          <cell r="E1779">
            <v>800</v>
          </cell>
          <cell r="F1779">
            <v>6.7699999999999996E-2</v>
          </cell>
          <cell r="G1779">
            <v>1.8500000000000001E-3</v>
          </cell>
          <cell r="H1779">
            <v>7.109E-2</v>
          </cell>
          <cell r="I1779">
            <v>7.109E-2</v>
          </cell>
          <cell r="J1779" t="str">
            <v>서울증권,외환은행</v>
          </cell>
          <cell r="K1779">
            <v>2</v>
          </cell>
          <cell r="L1779">
            <v>16</v>
          </cell>
          <cell r="M1779">
            <v>37700</v>
          </cell>
          <cell r="N1779">
            <v>451332800</v>
          </cell>
          <cell r="O1779" t="str">
            <v/>
          </cell>
          <cell r="P1779" t="str">
            <v/>
          </cell>
        </row>
        <row r="1780">
          <cell r="A1780">
            <v>2006</v>
          </cell>
          <cell r="B1780">
            <v>37236</v>
          </cell>
          <cell r="C1780">
            <v>38037</v>
          </cell>
          <cell r="D1780">
            <v>1</v>
          </cell>
          <cell r="E1780">
            <v>800</v>
          </cell>
          <cell r="F1780">
            <v>6.7699999999999996E-2</v>
          </cell>
          <cell r="G1780">
            <v>1.8500000000000001E-3</v>
          </cell>
          <cell r="H1780">
            <v>7.109E-2</v>
          </cell>
          <cell r="I1780">
            <v>7.109E-2</v>
          </cell>
          <cell r="J1780" t="str">
            <v>서울증권,외환은행</v>
          </cell>
          <cell r="K1780">
            <v>2</v>
          </cell>
          <cell r="L1780">
            <v>17</v>
          </cell>
          <cell r="M1780">
            <v>37731</v>
          </cell>
          <cell r="N1780">
            <v>451332800</v>
          </cell>
          <cell r="O1780" t="str">
            <v/>
          </cell>
          <cell r="P1780" t="str">
            <v/>
          </cell>
        </row>
        <row r="1781">
          <cell r="A1781">
            <v>2006</v>
          </cell>
          <cell r="B1781">
            <v>37236</v>
          </cell>
          <cell r="C1781">
            <v>38037</v>
          </cell>
          <cell r="D1781">
            <v>1</v>
          </cell>
          <cell r="E1781">
            <v>800</v>
          </cell>
          <cell r="F1781">
            <v>6.7699999999999996E-2</v>
          </cell>
          <cell r="G1781">
            <v>1.8500000000000001E-3</v>
          </cell>
          <cell r="H1781">
            <v>7.109E-2</v>
          </cell>
          <cell r="I1781">
            <v>7.109E-2</v>
          </cell>
          <cell r="J1781" t="str">
            <v>서울증권,외환은행</v>
          </cell>
          <cell r="K1781">
            <v>2</v>
          </cell>
          <cell r="L1781">
            <v>18</v>
          </cell>
          <cell r="M1781">
            <v>37761</v>
          </cell>
          <cell r="N1781">
            <v>451332800</v>
          </cell>
          <cell r="O1781" t="str">
            <v/>
          </cell>
          <cell r="P1781" t="str">
            <v/>
          </cell>
        </row>
        <row r="1782">
          <cell r="A1782">
            <v>2006</v>
          </cell>
          <cell r="B1782">
            <v>37236</v>
          </cell>
          <cell r="C1782">
            <v>38037</v>
          </cell>
          <cell r="D1782">
            <v>1</v>
          </cell>
          <cell r="E1782">
            <v>800</v>
          </cell>
          <cell r="F1782">
            <v>6.7699999999999996E-2</v>
          </cell>
          <cell r="G1782">
            <v>1.8500000000000001E-3</v>
          </cell>
          <cell r="H1782">
            <v>7.109E-2</v>
          </cell>
          <cell r="I1782">
            <v>7.109E-2</v>
          </cell>
          <cell r="J1782" t="str">
            <v>서울증권,외환은행</v>
          </cell>
          <cell r="K1782">
            <v>2</v>
          </cell>
          <cell r="L1782">
            <v>19</v>
          </cell>
          <cell r="M1782">
            <v>37792</v>
          </cell>
          <cell r="N1782">
            <v>451332800</v>
          </cell>
          <cell r="O1782" t="str">
            <v/>
          </cell>
          <cell r="P1782" t="str">
            <v/>
          </cell>
        </row>
        <row r="1783">
          <cell r="A1783">
            <v>2006</v>
          </cell>
          <cell r="B1783">
            <v>37236</v>
          </cell>
          <cell r="C1783">
            <v>38037</v>
          </cell>
          <cell r="D1783">
            <v>1</v>
          </cell>
          <cell r="E1783">
            <v>800</v>
          </cell>
          <cell r="F1783">
            <v>6.7699999999999996E-2</v>
          </cell>
          <cell r="G1783">
            <v>1.8500000000000001E-3</v>
          </cell>
          <cell r="H1783">
            <v>7.109E-2</v>
          </cell>
          <cell r="I1783">
            <v>7.109E-2</v>
          </cell>
          <cell r="J1783" t="str">
            <v>서울증권,외환은행</v>
          </cell>
          <cell r="K1783">
            <v>2</v>
          </cell>
          <cell r="L1783">
            <v>20</v>
          </cell>
          <cell r="M1783">
            <v>37822</v>
          </cell>
          <cell r="N1783">
            <v>451332800</v>
          </cell>
          <cell r="O1783" t="str">
            <v/>
          </cell>
          <cell r="P1783" t="str">
            <v/>
          </cell>
        </row>
        <row r="1784">
          <cell r="A1784">
            <v>2006</v>
          </cell>
          <cell r="B1784">
            <v>37236</v>
          </cell>
          <cell r="C1784">
            <v>38037</v>
          </cell>
          <cell r="D1784">
            <v>1</v>
          </cell>
          <cell r="E1784">
            <v>800</v>
          </cell>
          <cell r="F1784">
            <v>6.7699999999999996E-2</v>
          </cell>
          <cell r="G1784">
            <v>1.8500000000000001E-3</v>
          </cell>
          <cell r="H1784">
            <v>7.109E-2</v>
          </cell>
          <cell r="I1784">
            <v>7.109E-2</v>
          </cell>
          <cell r="J1784" t="str">
            <v>서울증권,외환은행</v>
          </cell>
          <cell r="K1784">
            <v>2</v>
          </cell>
          <cell r="L1784">
            <v>21</v>
          </cell>
          <cell r="M1784">
            <v>37853</v>
          </cell>
          <cell r="N1784">
            <v>451332800</v>
          </cell>
          <cell r="O1784" t="str">
            <v/>
          </cell>
          <cell r="P1784" t="str">
            <v/>
          </cell>
        </row>
        <row r="1785">
          <cell r="A1785">
            <v>2006</v>
          </cell>
          <cell r="B1785">
            <v>37236</v>
          </cell>
          <cell r="C1785">
            <v>38037</v>
          </cell>
          <cell r="D1785">
            <v>1</v>
          </cell>
          <cell r="E1785">
            <v>800</v>
          </cell>
          <cell r="F1785">
            <v>6.7699999999999996E-2</v>
          </cell>
          <cell r="G1785">
            <v>1.8500000000000001E-3</v>
          </cell>
          <cell r="H1785">
            <v>7.109E-2</v>
          </cell>
          <cell r="I1785">
            <v>7.109E-2</v>
          </cell>
          <cell r="J1785" t="str">
            <v>서울증권,외환은행</v>
          </cell>
          <cell r="K1785">
            <v>2</v>
          </cell>
          <cell r="L1785">
            <v>22</v>
          </cell>
          <cell r="M1785">
            <v>37884</v>
          </cell>
          <cell r="N1785">
            <v>451332800</v>
          </cell>
          <cell r="O1785" t="str">
            <v/>
          </cell>
          <cell r="P1785" t="str">
            <v/>
          </cell>
        </row>
        <row r="1786">
          <cell r="A1786">
            <v>2006</v>
          </cell>
          <cell r="B1786">
            <v>37236</v>
          </cell>
          <cell r="C1786">
            <v>38037</v>
          </cell>
          <cell r="D1786">
            <v>1</v>
          </cell>
          <cell r="E1786">
            <v>800</v>
          </cell>
          <cell r="F1786">
            <v>6.7699999999999996E-2</v>
          </cell>
          <cell r="G1786">
            <v>1.8500000000000001E-3</v>
          </cell>
          <cell r="H1786">
            <v>7.109E-2</v>
          </cell>
          <cell r="I1786">
            <v>7.109E-2</v>
          </cell>
          <cell r="J1786" t="str">
            <v>서울증권,외환은행</v>
          </cell>
          <cell r="K1786">
            <v>2</v>
          </cell>
          <cell r="L1786">
            <v>23</v>
          </cell>
          <cell r="M1786">
            <v>37914</v>
          </cell>
          <cell r="N1786">
            <v>451332800</v>
          </cell>
          <cell r="O1786" t="str">
            <v/>
          </cell>
          <cell r="P1786" t="str">
            <v/>
          </cell>
        </row>
        <row r="1787">
          <cell r="A1787">
            <v>2006</v>
          </cell>
          <cell r="B1787">
            <v>37236</v>
          </cell>
          <cell r="C1787">
            <v>38037</v>
          </cell>
          <cell r="D1787">
            <v>1</v>
          </cell>
          <cell r="E1787">
            <v>800</v>
          </cell>
          <cell r="F1787">
            <v>6.7699999999999996E-2</v>
          </cell>
          <cell r="G1787">
            <v>1.8500000000000001E-3</v>
          </cell>
          <cell r="H1787">
            <v>7.109E-2</v>
          </cell>
          <cell r="I1787">
            <v>7.109E-2</v>
          </cell>
          <cell r="J1787" t="str">
            <v>서울증권,외환은행</v>
          </cell>
          <cell r="K1787">
            <v>2</v>
          </cell>
          <cell r="L1787">
            <v>24</v>
          </cell>
          <cell r="M1787">
            <v>37945</v>
          </cell>
          <cell r="N1787">
            <v>451332800</v>
          </cell>
          <cell r="O1787" t="str">
            <v/>
          </cell>
          <cell r="P1787" t="str">
            <v/>
          </cell>
        </row>
        <row r="1788">
          <cell r="A1788">
            <v>2006</v>
          </cell>
          <cell r="B1788">
            <v>37236</v>
          </cell>
          <cell r="C1788">
            <v>38037</v>
          </cell>
          <cell r="D1788">
            <v>1</v>
          </cell>
          <cell r="E1788">
            <v>800</v>
          </cell>
          <cell r="F1788">
            <v>6.7699999999999996E-2</v>
          </cell>
          <cell r="G1788">
            <v>1.8500000000000001E-3</v>
          </cell>
          <cell r="H1788">
            <v>7.109E-2</v>
          </cell>
          <cell r="I1788">
            <v>7.109E-2</v>
          </cell>
          <cell r="J1788" t="str">
            <v>서울증권,외환은행</v>
          </cell>
          <cell r="K1788">
            <v>2</v>
          </cell>
          <cell r="L1788">
            <v>25</v>
          </cell>
          <cell r="M1788">
            <v>37975</v>
          </cell>
          <cell r="N1788">
            <v>451332800</v>
          </cell>
          <cell r="O1788" t="str">
            <v/>
          </cell>
          <cell r="P1788" t="str">
            <v/>
          </cell>
        </row>
        <row r="1789">
          <cell r="A1789">
            <v>2006</v>
          </cell>
          <cell r="B1789">
            <v>37236</v>
          </cell>
          <cell r="C1789">
            <v>38037</v>
          </cell>
          <cell r="D1789">
            <v>1</v>
          </cell>
          <cell r="E1789">
            <v>800</v>
          </cell>
          <cell r="F1789">
            <v>6.7699999999999996E-2</v>
          </cell>
          <cell r="G1789">
            <v>1.8500000000000001E-3</v>
          </cell>
          <cell r="H1789">
            <v>7.109E-2</v>
          </cell>
          <cell r="I1789">
            <v>7.109E-2</v>
          </cell>
          <cell r="J1789" t="str">
            <v>서울증권,외환은행</v>
          </cell>
          <cell r="K1789">
            <v>2</v>
          </cell>
          <cell r="L1789">
            <v>26</v>
          </cell>
          <cell r="M1789">
            <v>38006</v>
          </cell>
          <cell r="N1789">
            <v>451332800</v>
          </cell>
          <cell r="O1789" t="str">
            <v/>
          </cell>
          <cell r="P1789" t="str">
            <v/>
          </cell>
        </row>
        <row r="1790">
          <cell r="A1790">
            <v>2006</v>
          </cell>
          <cell r="B1790">
            <v>37236</v>
          </cell>
          <cell r="C1790">
            <v>38037</v>
          </cell>
          <cell r="D1790">
            <v>1</v>
          </cell>
          <cell r="E1790">
            <v>800</v>
          </cell>
          <cell r="F1790">
            <v>6.7699999999999996E-2</v>
          </cell>
          <cell r="G1790">
            <v>1.8500000000000001E-3</v>
          </cell>
          <cell r="H1790">
            <v>7.109E-2</v>
          </cell>
          <cell r="I1790">
            <v>7.109E-2</v>
          </cell>
          <cell r="J1790" t="str">
            <v>서울증권,외환은행</v>
          </cell>
          <cell r="K1790">
            <v>2</v>
          </cell>
          <cell r="L1790">
            <v>27</v>
          </cell>
          <cell r="M1790">
            <v>38037</v>
          </cell>
          <cell r="N1790">
            <v>451332800</v>
          </cell>
          <cell r="O1790" t="str">
            <v/>
          </cell>
          <cell r="P1790" t="str">
            <v/>
          </cell>
        </row>
        <row r="1791">
          <cell r="A1791">
            <v>2007</v>
          </cell>
          <cell r="B1791">
            <v>37236</v>
          </cell>
          <cell r="C1791">
            <v>38127</v>
          </cell>
          <cell r="D1791">
            <v>1</v>
          </cell>
          <cell r="E1791">
            <v>800</v>
          </cell>
          <cell r="F1791">
            <v>6.9099999999999995E-2</v>
          </cell>
          <cell r="G1791">
            <v>1.8500000000000001E-3</v>
          </cell>
          <cell r="H1791">
            <v>7.109E-2</v>
          </cell>
          <cell r="I1791">
            <v>7.109E-2</v>
          </cell>
          <cell r="J1791" t="str">
            <v>서울증권,외환은행</v>
          </cell>
          <cell r="K1791">
            <v>2</v>
          </cell>
          <cell r="L1791">
            <v>-1</v>
          </cell>
          <cell r="M1791" t="str">
            <v/>
          </cell>
          <cell r="N1791" t="str">
            <v/>
          </cell>
          <cell r="O1791">
            <v>148000000</v>
          </cell>
          <cell r="P1791" t="str">
            <v/>
          </cell>
        </row>
        <row r="1792">
          <cell r="A1792">
            <v>2007</v>
          </cell>
          <cell r="B1792">
            <v>37236</v>
          </cell>
          <cell r="C1792">
            <v>38127</v>
          </cell>
          <cell r="D1792">
            <v>1</v>
          </cell>
          <cell r="E1792">
            <v>800</v>
          </cell>
          <cell r="F1792">
            <v>6.9099999999999995E-2</v>
          </cell>
          <cell r="G1792">
            <v>1.8500000000000001E-3</v>
          </cell>
          <cell r="H1792">
            <v>7.109E-2</v>
          </cell>
          <cell r="I1792">
            <v>7.109E-2</v>
          </cell>
          <cell r="J1792" t="str">
            <v>서울증권,외환은행</v>
          </cell>
          <cell r="K1792">
            <v>2</v>
          </cell>
          <cell r="L1792">
            <v>0</v>
          </cell>
          <cell r="M1792" t="str">
            <v/>
          </cell>
          <cell r="N1792" t="str">
            <v/>
          </cell>
          <cell r="O1792" t="str">
            <v/>
          </cell>
          <cell r="P1792">
            <v>38127</v>
          </cell>
        </row>
        <row r="1793">
          <cell r="A1793">
            <v>2007</v>
          </cell>
          <cell r="B1793">
            <v>37236</v>
          </cell>
          <cell r="C1793">
            <v>38127</v>
          </cell>
          <cell r="D1793">
            <v>1</v>
          </cell>
          <cell r="E1793">
            <v>800</v>
          </cell>
          <cell r="F1793">
            <v>6.9099999999999995E-2</v>
          </cell>
          <cell r="G1793">
            <v>1.8500000000000001E-3</v>
          </cell>
          <cell r="H1793">
            <v>7.109E-2</v>
          </cell>
          <cell r="I1793">
            <v>7.109E-2</v>
          </cell>
          <cell r="J1793" t="str">
            <v>서울증권,외환은행</v>
          </cell>
          <cell r="K1793">
            <v>2</v>
          </cell>
          <cell r="L1793">
            <v>1</v>
          </cell>
          <cell r="M1793">
            <v>37245</v>
          </cell>
          <cell r="N1793">
            <v>136306849</v>
          </cell>
          <cell r="O1793" t="str">
            <v/>
          </cell>
          <cell r="P1793" t="str">
            <v/>
          </cell>
        </row>
        <row r="1794">
          <cell r="A1794">
            <v>2007</v>
          </cell>
          <cell r="B1794">
            <v>37236</v>
          </cell>
          <cell r="C1794">
            <v>38127</v>
          </cell>
          <cell r="D1794">
            <v>1</v>
          </cell>
          <cell r="E1794">
            <v>800</v>
          </cell>
          <cell r="F1794">
            <v>6.9099999999999995E-2</v>
          </cell>
          <cell r="G1794">
            <v>1.8500000000000001E-3</v>
          </cell>
          <cell r="H1794">
            <v>7.109E-2</v>
          </cell>
          <cell r="I1794">
            <v>7.109E-2</v>
          </cell>
          <cell r="J1794" t="str">
            <v>서울증권,외환은행</v>
          </cell>
          <cell r="K1794">
            <v>2</v>
          </cell>
          <cell r="L1794">
            <v>2</v>
          </cell>
          <cell r="M1794">
            <v>37276</v>
          </cell>
          <cell r="N1794">
            <v>460666400</v>
          </cell>
          <cell r="O1794" t="str">
            <v/>
          </cell>
          <cell r="P1794" t="str">
            <v/>
          </cell>
        </row>
        <row r="1795">
          <cell r="A1795">
            <v>2007</v>
          </cell>
          <cell r="B1795">
            <v>37236</v>
          </cell>
          <cell r="C1795">
            <v>38127</v>
          </cell>
          <cell r="D1795">
            <v>1</v>
          </cell>
          <cell r="E1795">
            <v>800</v>
          </cell>
          <cell r="F1795">
            <v>6.9099999999999995E-2</v>
          </cell>
          <cell r="G1795">
            <v>1.8500000000000001E-3</v>
          </cell>
          <cell r="H1795">
            <v>7.109E-2</v>
          </cell>
          <cell r="I1795">
            <v>7.109E-2</v>
          </cell>
          <cell r="J1795" t="str">
            <v>서울증권,외환은행</v>
          </cell>
          <cell r="K1795">
            <v>2</v>
          </cell>
          <cell r="L1795">
            <v>3</v>
          </cell>
          <cell r="M1795">
            <v>37307</v>
          </cell>
          <cell r="N1795">
            <v>460666400</v>
          </cell>
          <cell r="O1795" t="str">
            <v/>
          </cell>
          <cell r="P1795" t="str">
            <v/>
          </cell>
        </row>
        <row r="1796">
          <cell r="A1796">
            <v>2007</v>
          </cell>
          <cell r="B1796">
            <v>37236</v>
          </cell>
          <cell r="C1796">
            <v>38127</v>
          </cell>
          <cell r="D1796">
            <v>1</v>
          </cell>
          <cell r="E1796">
            <v>800</v>
          </cell>
          <cell r="F1796">
            <v>6.9099999999999995E-2</v>
          </cell>
          <cell r="G1796">
            <v>1.8500000000000001E-3</v>
          </cell>
          <cell r="H1796">
            <v>7.109E-2</v>
          </cell>
          <cell r="I1796">
            <v>7.109E-2</v>
          </cell>
          <cell r="J1796" t="str">
            <v>서울증권,외환은행</v>
          </cell>
          <cell r="K1796">
            <v>2</v>
          </cell>
          <cell r="L1796">
            <v>4</v>
          </cell>
          <cell r="M1796">
            <v>37335</v>
          </cell>
          <cell r="N1796">
            <v>460666400</v>
          </cell>
          <cell r="O1796" t="str">
            <v/>
          </cell>
          <cell r="P1796" t="str">
            <v/>
          </cell>
        </row>
        <row r="1797">
          <cell r="A1797">
            <v>2007</v>
          </cell>
          <cell r="B1797">
            <v>37236</v>
          </cell>
          <cell r="C1797">
            <v>38127</v>
          </cell>
          <cell r="D1797">
            <v>1</v>
          </cell>
          <cell r="E1797">
            <v>800</v>
          </cell>
          <cell r="F1797">
            <v>6.9099999999999995E-2</v>
          </cell>
          <cell r="G1797">
            <v>1.8500000000000001E-3</v>
          </cell>
          <cell r="H1797">
            <v>7.109E-2</v>
          </cell>
          <cell r="I1797">
            <v>7.109E-2</v>
          </cell>
          <cell r="J1797" t="str">
            <v>서울증권,외환은행</v>
          </cell>
          <cell r="K1797">
            <v>2</v>
          </cell>
          <cell r="L1797">
            <v>5</v>
          </cell>
          <cell r="M1797">
            <v>37366</v>
          </cell>
          <cell r="N1797">
            <v>460666400</v>
          </cell>
          <cell r="O1797" t="str">
            <v/>
          </cell>
          <cell r="P1797" t="str">
            <v/>
          </cell>
        </row>
        <row r="1798">
          <cell r="A1798">
            <v>2007</v>
          </cell>
          <cell r="B1798">
            <v>37236</v>
          </cell>
          <cell r="C1798">
            <v>38127</v>
          </cell>
          <cell r="D1798">
            <v>1</v>
          </cell>
          <cell r="E1798">
            <v>800</v>
          </cell>
          <cell r="F1798">
            <v>6.9099999999999995E-2</v>
          </cell>
          <cell r="G1798">
            <v>1.8500000000000001E-3</v>
          </cell>
          <cell r="H1798">
            <v>7.109E-2</v>
          </cell>
          <cell r="I1798">
            <v>7.109E-2</v>
          </cell>
          <cell r="J1798" t="str">
            <v>서울증권,외환은행</v>
          </cell>
          <cell r="K1798">
            <v>2</v>
          </cell>
          <cell r="L1798">
            <v>6</v>
          </cell>
          <cell r="M1798">
            <v>37396</v>
          </cell>
          <cell r="N1798">
            <v>460666400</v>
          </cell>
          <cell r="O1798" t="str">
            <v/>
          </cell>
          <cell r="P1798" t="str">
            <v/>
          </cell>
        </row>
        <row r="1799">
          <cell r="A1799">
            <v>2007</v>
          </cell>
          <cell r="B1799">
            <v>37236</v>
          </cell>
          <cell r="C1799">
            <v>38127</v>
          </cell>
          <cell r="D1799">
            <v>1</v>
          </cell>
          <cell r="E1799">
            <v>800</v>
          </cell>
          <cell r="F1799">
            <v>6.9099999999999995E-2</v>
          </cell>
          <cell r="G1799">
            <v>1.8500000000000001E-3</v>
          </cell>
          <cell r="H1799">
            <v>7.109E-2</v>
          </cell>
          <cell r="I1799">
            <v>7.109E-2</v>
          </cell>
          <cell r="J1799" t="str">
            <v>서울증권,외환은행</v>
          </cell>
          <cell r="K1799">
            <v>2</v>
          </cell>
          <cell r="L1799">
            <v>7</v>
          </cell>
          <cell r="M1799">
            <v>37427</v>
          </cell>
          <cell r="N1799">
            <v>460666400</v>
          </cell>
          <cell r="O1799" t="str">
            <v/>
          </cell>
          <cell r="P1799" t="str">
            <v/>
          </cell>
        </row>
        <row r="1800">
          <cell r="A1800">
            <v>2007</v>
          </cell>
          <cell r="B1800">
            <v>37236</v>
          </cell>
          <cell r="C1800">
            <v>38127</v>
          </cell>
          <cell r="D1800">
            <v>1</v>
          </cell>
          <cell r="E1800">
            <v>800</v>
          </cell>
          <cell r="F1800">
            <v>6.9099999999999995E-2</v>
          </cell>
          <cell r="G1800">
            <v>1.8500000000000001E-3</v>
          </cell>
          <cell r="H1800">
            <v>7.109E-2</v>
          </cell>
          <cell r="I1800">
            <v>7.109E-2</v>
          </cell>
          <cell r="J1800" t="str">
            <v>서울증권,외환은행</v>
          </cell>
          <cell r="K1800">
            <v>2</v>
          </cell>
          <cell r="L1800">
            <v>8</v>
          </cell>
          <cell r="M1800">
            <v>37457</v>
          </cell>
          <cell r="N1800">
            <v>460666400</v>
          </cell>
          <cell r="O1800" t="str">
            <v/>
          </cell>
          <cell r="P1800" t="str">
            <v/>
          </cell>
        </row>
        <row r="1801">
          <cell r="A1801">
            <v>2007</v>
          </cell>
          <cell r="B1801">
            <v>37236</v>
          </cell>
          <cell r="C1801">
            <v>38127</v>
          </cell>
          <cell r="D1801">
            <v>1</v>
          </cell>
          <cell r="E1801">
            <v>800</v>
          </cell>
          <cell r="F1801">
            <v>6.9099999999999995E-2</v>
          </cell>
          <cell r="G1801">
            <v>1.8500000000000001E-3</v>
          </cell>
          <cell r="H1801">
            <v>7.109E-2</v>
          </cell>
          <cell r="I1801">
            <v>7.109E-2</v>
          </cell>
          <cell r="J1801" t="str">
            <v>서울증권,외환은행</v>
          </cell>
          <cell r="K1801">
            <v>2</v>
          </cell>
          <cell r="L1801">
            <v>9</v>
          </cell>
          <cell r="M1801">
            <v>37488</v>
          </cell>
          <cell r="N1801">
            <v>460666400</v>
          </cell>
          <cell r="O1801" t="str">
            <v/>
          </cell>
          <cell r="P1801" t="str">
            <v/>
          </cell>
        </row>
        <row r="1802">
          <cell r="A1802">
            <v>2007</v>
          </cell>
          <cell r="B1802">
            <v>37236</v>
          </cell>
          <cell r="C1802">
            <v>38127</v>
          </cell>
          <cell r="D1802">
            <v>1</v>
          </cell>
          <cell r="E1802">
            <v>800</v>
          </cell>
          <cell r="F1802">
            <v>6.9099999999999995E-2</v>
          </cell>
          <cell r="G1802">
            <v>1.8500000000000001E-3</v>
          </cell>
          <cell r="H1802">
            <v>7.109E-2</v>
          </cell>
          <cell r="I1802">
            <v>7.109E-2</v>
          </cell>
          <cell r="J1802" t="str">
            <v>서울증권,외환은행</v>
          </cell>
          <cell r="K1802">
            <v>2</v>
          </cell>
          <cell r="L1802">
            <v>10</v>
          </cell>
          <cell r="M1802">
            <v>37519</v>
          </cell>
          <cell r="N1802">
            <v>460666400</v>
          </cell>
          <cell r="O1802" t="str">
            <v/>
          </cell>
          <cell r="P1802" t="str">
            <v/>
          </cell>
        </row>
        <row r="1803">
          <cell r="A1803">
            <v>2007</v>
          </cell>
          <cell r="B1803">
            <v>37236</v>
          </cell>
          <cell r="C1803">
            <v>38127</v>
          </cell>
          <cell r="D1803">
            <v>1</v>
          </cell>
          <cell r="E1803">
            <v>800</v>
          </cell>
          <cell r="F1803">
            <v>6.9099999999999995E-2</v>
          </cell>
          <cell r="G1803">
            <v>1.8500000000000001E-3</v>
          </cell>
          <cell r="H1803">
            <v>7.109E-2</v>
          </cell>
          <cell r="I1803">
            <v>7.109E-2</v>
          </cell>
          <cell r="J1803" t="str">
            <v>서울증권,외환은행</v>
          </cell>
          <cell r="K1803">
            <v>2</v>
          </cell>
          <cell r="L1803">
            <v>11</v>
          </cell>
          <cell r="M1803">
            <v>37549</v>
          </cell>
          <cell r="N1803">
            <v>460666400</v>
          </cell>
          <cell r="O1803" t="str">
            <v/>
          </cell>
          <cell r="P1803" t="str">
            <v/>
          </cell>
        </row>
        <row r="1804">
          <cell r="A1804">
            <v>2007</v>
          </cell>
          <cell r="B1804">
            <v>37236</v>
          </cell>
          <cell r="C1804">
            <v>38127</v>
          </cell>
          <cell r="D1804">
            <v>1</v>
          </cell>
          <cell r="E1804">
            <v>800</v>
          </cell>
          <cell r="F1804">
            <v>6.9099999999999995E-2</v>
          </cell>
          <cell r="G1804">
            <v>1.8500000000000001E-3</v>
          </cell>
          <cell r="H1804">
            <v>7.109E-2</v>
          </cell>
          <cell r="I1804">
            <v>7.109E-2</v>
          </cell>
          <cell r="J1804" t="str">
            <v>서울증권,외환은행</v>
          </cell>
          <cell r="K1804">
            <v>2</v>
          </cell>
          <cell r="L1804">
            <v>12</v>
          </cell>
          <cell r="M1804">
            <v>37580</v>
          </cell>
          <cell r="N1804">
            <v>460666400</v>
          </cell>
          <cell r="O1804" t="str">
            <v/>
          </cell>
          <cell r="P1804" t="str">
            <v/>
          </cell>
        </row>
        <row r="1805">
          <cell r="A1805">
            <v>2007</v>
          </cell>
          <cell r="B1805">
            <v>37236</v>
          </cell>
          <cell r="C1805">
            <v>38127</v>
          </cell>
          <cell r="D1805">
            <v>1</v>
          </cell>
          <cell r="E1805">
            <v>800</v>
          </cell>
          <cell r="F1805">
            <v>6.9099999999999995E-2</v>
          </cell>
          <cell r="G1805">
            <v>1.8500000000000001E-3</v>
          </cell>
          <cell r="H1805">
            <v>7.109E-2</v>
          </cell>
          <cell r="I1805">
            <v>7.109E-2</v>
          </cell>
          <cell r="J1805" t="str">
            <v>서울증권,외환은행</v>
          </cell>
          <cell r="K1805">
            <v>2</v>
          </cell>
          <cell r="L1805">
            <v>13</v>
          </cell>
          <cell r="M1805">
            <v>37610</v>
          </cell>
          <cell r="N1805">
            <v>460666400</v>
          </cell>
          <cell r="O1805" t="str">
            <v/>
          </cell>
          <cell r="P1805" t="str">
            <v/>
          </cell>
        </row>
        <row r="1806">
          <cell r="A1806">
            <v>2007</v>
          </cell>
          <cell r="B1806">
            <v>37236</v>
          </cell>
          <cell r="C1806">
            <v>38127</v>
          </cell>
          <cell r="D1806">
            <v>1</v>
          </cell>
          <cell r="E1806">
            <v>800</v>
          </cell>
          <cell r="F1806">
            <v>6.9099999999999995E-2</v>
          </cell>
          <cell r="G1806">
            <v>1.8500000000000001E-3</v>
          </cell>
          <cell r="H1806">
            <v>7.109E-2</v>
          </cell>
          <cell r="I1806">
            <v>7.109E-2</v>
          </cell>
          <cell r="J1806" t="str">
            <v>서울증권,외환은행</v>
          </cell>
          <cell r="K1806">
            <v>2</v>
          </cell>
          <cell r="L1806">
            <v>14</v>
          </cell>
          <cell r="M1806">
            <v>37641</v>
          </cell>
          <cell r="N1806">
            <v>460666400</v>
          </cell>
          <cell r="O1806" t="str">
            <v/>
          </cell>
          <cell r="P1806" t="str">
            <v/>
          </cell>
        </row>
        <row r="1807">
          <cell r="A1807">
            <v>2007</v>
          </cell>
          <cell r="B1807">
            <v>37236</v>
          </cell>
          <cell r="C1807">
            <v>38127</v>
          </cell>
          <cell r="D1807">
            <v>1</v>
          </cell>
          <cell r="E1807">
            <v>800</v>
          </cell>
          <cell r="F1807">
            <v>6.9099999999999995E-2</v>
          </cell>
          <cell r="G1807">
            <v>1.8500000000000001E-3</v>
          </cell>
          <cell r="H1807">
            <v>7.109E-2</v>
          </cell>
          <cell r="I1807">
            <v>7.109E-2</v>
          </cell>
          <cell r="J1807" t="str">
            <v>서울증권,외환은행</v>
          </cell>
          <cell r="K1807">
            <v>2</v>
          </cell>
          <cell r="L1807">
            <v>15</v>
          </cell>
          <cell r="M1807">
            <v>37672</v>
          </cell>
          <cell r="N1807">
            <v>460666400</v>
          </cell>
          <cell r="O1807" t="str">
            <v/>
          </cell>
          <cell r="P1807" t="str">
            <v/>
          </cell>
        </row>
        <row r="1808">
          <cell r="A1808">
            <v>2007</v>
          </cell>
          <cell r="B1808">
            <v>37236</v>
          </cell>
          <cell r="C1808">
            <v>38127</v>
          </cell>
          <cell r="D1808">
            <v>1</v>
          </cell>
          <cell r="E1808">
            <v>800</v>
          </cell>
          <cell r="F1808">
            <v>6.9099999999999995E-2</v>
          </cell>
          <cell r="G1808">
            <v>1.8500000000000001E-3</v>
          </cell>
          <cell r="H1808">
            <v>7.109E-2</v>
          </cell>
          <cell r="I1808">
            <v>7.109E-2</v>
          </cell>
          <cell r="J1808" t="str">
            <v>서울증권,외환은행</v>
          </cell>
          <cell r="K1808">
            <v>2</v>
          </cell>
          <cell r="L1808">
            <v>16</v>
          </cell>
          <cell r="M1808">
            <v>37700</v>
          </cell>
          <cell r="N1808">
            <v>460666400</v>
          </cell>
          <cell r="O1808" t="str">
            <v/>
          </cell>
          <cell r="P1808" t="str">
            <v/>
          </cell>
        </row>
        <row r="1809">
          <cell r="A1809">
            <v>2007</v>
          </cell>
          <cell r="B1809">
            <v>37236</v>
          </cell>
          <cell r="C1809">
            <v>38127</v>
          </cell>
          <cell r="D1809">
            <v>1</v>
          </cell>
          <cell r="E1809">
            <v>800</v>
          </cell>
          <cell r="F1809">
            <v>6.9099999999999995E-2</v>
          </cell>
          <cell r="G1809">
            <v>1.8500000000000001E-3</v>
          </cell>
          <cell r="H1809">
            <v>7.109E-2</v>
          </cell>
          <cell r="I1809">
            <v>7.109E-2</v>
          </cell>
          <cell r="J1809" t="str">
            <v>서울증권,외환은행</v>
          </cell>
          <cell r="K1809">
            <v>2</v>
          </cell>
          <cell r="L1809">
            <v>17</v>
          </cell>
          <cell r="M1809">
            <v>37731</v>
          </cell>
          <cell r="N1809">
            <v>460666400</v>
          </cell>
          <cell r="O1809" t="str">
            <v/>
          </cell>
          <cell r="P1809" t="str">
            <v/>
          </cell>
        </row>
        <row r="1810">
          <cell r="A1810">
            <v>2007</v>
          </cell>
          <cell r="B1810">
            <v>37236</v>
          </cell>
          <cell r="C1810">
            <v>38127</v>
          </cell>
          <cell r="D1810">
            <v>1</v>
          </cell>
          <cell r="E1810">
            <v>800</v>
          </cell>
          <cell r="F1810">
            <v>6.9099999999999995E-2</v>
          </cell>
          <cell r="G1810">
            <v>1.8500000000000001E-3</v>
          </cell>
          <cell r="H1810">
            <v>7.109E-2</v>
          </cell>
          <cell r="I1810">
            <v>7.109E-2</v>
          </cell>
          <cell r="J1810" t="str">
            <v>서울증권,외환은행</v>
          </cell>
          <cell r="K1810">
            <v>2</v>
          </cell>
          <cell r="L1810">
            <v>18</v>
          </cell>
          <cell r="M1810">
            <v>37761</v>
          </cell>
          <cell r="N1810">
            <v>460666400</v>
          </cell>
          <cell r="O1810" t="str">
            <v/>
          </cell>
          <cell r="P1810" t="str">
            <v/>
          </cell>
        </row>
        <row r="1811">
          <cell r="A1811">
            <v>2007</v>
          </cell>
          <cell r="B1811">
            <v>37236</v>
          </cell>
          <cell r="C1811">
            <v>38127</v>
          </cell>
          <cell r="D1811">
            <v>1</v>
          </cell>
          <cell r="E1811">
            <v>800</v>
          </cell>
          <cell r="F1811">
            <v>6.9099999999999995E-2</v>
          </cell>
          <cell r="G1811">
            <v>1.8500000000000001E-3</v>
          </cell>
          <cell r="H1811">
            <v>7.109E-2</v>
          </cell>
          <cell r="I1811">
            <v>7.109E-2</v>
          </cell>
          <cell r="J1811" t="str">
            <v>서울증권,외환은행</v>
          </cell>
          <cell r="K1811">
            <v>2</v>
          </cell>
          <cell r="L1811">
            <v>19</v>
          </cell>
          <cell r="M1811">
            <v>37792</v>
          </cell>
          <cell r="N1811">
            <v>460666400</v>
          </cell>
          <cell r="O1811" t="str">
            <v/>
          </cell>
          <cell r="P1811" t="str">
            <v/>
          </cell>
        </row>
        <row r="1812">
          <cell r="A1812">
            <v>2007</v>
          </cell>
          <cell r="B1812">
            <v>37236</v>
          </cell>
          <cell r="C1812">
            <v>38127</v>
          </cell>
          <cell r="D1812">
            <v>1</v>
          </cell>
          <cell r="E1812">
            <v>800</v>
          </cell>
          <cell r="F1812">
            <v>6.9099999999999995E-2</v>
          </cell>
          <cell r="G1812">
            <v>1.8500000000000001E-3</v>
          </cell>
          <cell r="H1812">
            <v>7.109E-2</v>
          </cell>
          <cell r="I1812">
            <v>7.109E-2</v>
          </cell>
          <cell r="J1812" t="str">
            <v>서울증권,외환은행</v>
          </cell>
          <cell r="K1812">
            <v>2</v>
          </cell>
          <cell r="L1812">
            <v>20</v>
          </cell>
          <cell r="M1812">
            <v>37822</v>
          </cell>
          <cell r="N1812">
            <v>460666400</v>
          </cell>
          <cell r="O1812" t="str">
            <v/>
          </cell>
          <cell r="P1812" t="str">
            <v/>
          </cell>
        </row>
        <row r="1813">
          <cell r="A1813">
            <v>2007</v>
          </cell>
          <cell r="B1813">
            <v>37236</v>
          </cell>
          <cell r="C1813">
            <v>38127</v>
          </cell>
          <cell r="D1813">
            <v>1</v>
          </cell>
          <cell r="E1813">
            <v>800</v>
          </cell>
          <cell r="F1813">
            <v>6.9099999999999995E-2</v>
          </cell>
          <cell r="G1813">
            <v>1.8500000000000001E-3</v>
          </cell>
          <cell r="H1813">
            <v>7.109E-2</v>
          </cell>
          <cell r="I1813">
            <v>7.109E-2</v>
          </cell>
          <cell r="J1813" t="str">
            <v>서울증권,외환은행</v>
          </cell>
          <cell r="K1813">
            <v>2</v>
          </cell>
          <cell r="L1813">
            <v>21</v>
          </cell>
          <cell r="M1813">
            <v>37853</v>
          </cell>
          <cell r="N1813">
            <v>460666400</v>
          </cell>
          <cell r="O1813" t="str">
            <v/>
          </cell>
          <cell r="P1813" t="str">
            <v/>
          </cell>
        </row>
        <row r="1814">
          <cell r="A1814">
            <v>2007</v>
          </cell>
          <cell r="B1814">
            <v>37236</v>
          </cell>
          <cell r="C1814">
            <v>38127</v>
          </cell>
          <cell r="D1814">
            <v>1</v>
          </cell>
          <cell r="E1814">
            <v>800</v>
          </cell>
          <cell r="F1814">
            <v>6.9099999999999995E-2</v>
          </cell>
          <cell r="G1814">
            <v>1.8500000000000001E-3</v>
          </cell>
          <cell r="H1814">
            <v>7.109E-2</v>
          </cell>
          <cell r="I1814">
            <v>7.109E-2</v>
          </cell>
          <cell r="J1814" t="str">
            <v>서울증권,외환은행</v>
          </cell>
          <cell r="K1814">
            <v>2</v>
          </cell>
          <cell r="L1814">
            <v>22</v>
          </cell>
          <cell r="M1814">
            <v>37884</v>
          </cell>
          <cell r="N1814">
            <v>460666400</v>
          </cell>
          <cell r="O1814" t="str">
            <v/>
          </cell>
          <cell r="P1814" t="str">
            <v/>
          </cell>
        </row>
        <row r="1815">
          <cell r="A1815">
            <v>2007</v>
          </cell>
          <cell r="B1815">
            <v>37236</v>
          </cell>
          <cell r="C1815">
            <v>38127</v>
          </cell>
          <cell r="D1815">
            <v>1</v>
          </cell>
          <cell r="E1815">
            <v>800</v>
          </cell>
          <cell r="F1815">
            <v>6.9099999999999995E-2</v>
          </cell>
          <cell r="G1815">
            <v>1.8500000000000001E-3</v>
          </cell>
          <cell r="H1815">
            <v>7.109E-2</v>
          </cell>
          <cell r="I1815">
            <v>7.109E-2</v>
          </cell>
          <cell r="J1815" t="str">
            <v>서울증권,외환은행</v>
          </cell>
          <cell r="K1815">
            <v>2</v>
          </cell>
          <cell r="L1815">
            <v>23</v>
          </cell>
          <cell r="M1815">
            <v>37914</v>
          </cell>
          <cell r="N1815">
            <v>460666400</v>
          </cell>
          <cell r="O1815" t="str">
            <v/>
          </cell>
          <cell r="P1815" t="str">
            <v/>
          </cell>
        </row>
        <row r="1816">
          <cell r="A1816">
            <v>2007</v>
          </cell>
          <cell r="B1816">
            <v>37236</v>
          </cell>
          <cell r="C1816">
            <v>38127</v>
          </cell>
          <cell r="D1816">
            <v>1</v>
          </cell>
          <cell r="E1816">
            <v>800</v>
          </cell>
          <cell r="F1816">
            <v>6.9099999999999995E-2</v>
          </cell>
          <cell r="G1816">
            <v>1.8500000000000001E-3</v>
          </cell>
          <cell r="H1816">
            <v>7.109E-2</v>
          </cell>
          <cell r="I1816">
            <v>7.109E-2</v>
          </cell>
          <cell r="J1816" t="str">
            <v>서울증권,외환은행</v>
          </cell>
          <cell r="K1816">
            <v>2</v>
          </cell>
          <cell r="L1816">
            <v>24</v>
          </cell>
          <cell r="M1816">
            <v>37945</v>
          </cell>
          <cell r="N1816">
            <v>460666400</v>
          </cell>
          <cell r="O1816" t="str">
            <v/>
          </cell>
          <cell r="P1816" t="str">
            <v/>
          </cell>
        </row>
        <row r="1817">
          <cell r="A1817">
            <v>2007</v>
          </cell>
          <cell r="B1817">
            <v>37236</v>
          </cell>
          <cell r="C1817">
            <v>38127</v>
          </cell>
          <cell r="D1817">
            <v>1</v>
          </cell>
          <cell r="E1817">
            <v>800</v>
          </cell>
          <cell r="F1817">
            <v>6.9099999999999995E-2</v>
          </cell>
          <cell r="G1817">
            <v>1.8500000000000001E-3</v>
          </cell>
          <cell r="H1817">
            <v>7.109E-2</v>
          </cell>
          <cell r="I1817">
            <v>7.109E-2</v>
          </cell>
          <cell r="J1817" t="str">
            <v>서울증권,외환은행</v>
          </cell>
          <cell r="K1817">
            <v>2</v>
          </cell>
          <cell r="L1817">
            <v>25</v>
          </cell>
          <cell r="M1817">
            <v>37975</v>
          </cell>
          <cell r="N1817">
            <v>460666400</v>
          </cell>
          <cell r="O1817" t="str">
            <v/>
          </cell>
          <cell r="P1817" t="str">
            <v/>
          </cell>
        </row>
        <row r="1818">
          <cell r="A1818">
            <v>2007</v>
          </cell>
          <cell r="B1818">
            <v>37236</v>
          </cell>
          <cell r="C1818">
            <v>38127</v>
          </cell>
          <cell r="D1818">
            <v>1</v>
          </cell>
          <cell r="E1818">
            <v>800</v>
          </cell>
          <cell r="F1818">
            <v>6.9099999999999995E-2</v>
          </cell>
          <cell r="G1818">
            <v>1.8500000000000001E-3</v>
          </cell>
          <cell r="H1818">
            <v>7.109E-2</v>
          </cell>
          <cell r="I1818">
            <v>7.109E-2</v>
          </cell>
          <cell r="J1818" t="str">
            <v>서울증권,외환은행</v>
          </cell>
          <cell r="K1818">
            <v>2</v>
          </cell>
          <cell r="L1818">
            <v>26</v>
          </cell>
          <cell r="M1818">
            <v>38006</v>
          </cell>
          <cell r="N1818">
            <v>460666400</v>
          </cell>
          <cell r="O1818" t="str">
            <v/>
          </cell>
          <cell r="P1818" t="str">
            <v/>
          </cell>
        </row>
        <row r="1819">
          <cell r="A1819">
            <v>2007</v>
          </cell>
          <cell r="B1819">
            <v>37236</v>
          </cell>
          <cell r="C1819">
            <v>38127</v>
          </cell>
          <cell r="D1819">
            <v>1</v>
          </cell>
          <cell r="E1819">
            <v>800</v>
          </cell>
          <cell r="F1819">
            <v>6.9099999999999995E-2</v>
          </cell>
          <cell r="G1819">
            <v>1.8500000000000001E-3</v>
          </cell>
          <cell r="H1819">
            <v>7.109E-2</v>
          </cell>
          <cell r="I1819">
            <v>7.109E-2</v>
          </cell>
          <cell r="J1819" t="str">
            <v>서울증권,외환은행</v>
          </cell>
          <cell r="K1819">
            <v>2</v>
          </cell>
          <cell r="L1819">
            <v>27</v>
          </cell>
          <cell r="M1819">
            <v>38037</v>
          </cell>
          <cell r="N1819">
            <v>460666400</v>
          </cell>
          <cell r="O1819" t="str">
            <v/>
          </cell>
          <cell r="P1819" t="str">
            <v/>
          </cell>
        </row>
        <row r="1820">
          <cell r="A1820">
            <v>2007</v>
          </cell>
          <cell r="B1820">
            <v>37236</v>
          </cell>
          <cell r="C1820">
            <v>38127</v>
          </cell>
          <cell r="D1820">
            <v>1</v>
          </cell>
          <cell r="E1820">
            <v>800</v>
          </cell>
          <cell r="F1820">
            <v>6.9099999999999995E-2</v>
          </cell>
          <cell r="G1820">
            <v>1.8500000000000001E-3</v>
          </cell>
          <cell r="H1820">
            <v>7.109E-2</v>
          </cell>
          <cell r="I1820">
            <v>7.109E-2</v>
          </cell>
          <cell r="J1820" t="str">
            <v>서울증권,외환은행</v>
          </cell>
          <cell r="K1820">
            <v>2</v>
          </cell>
          <cell r="L1820">
            <v>28</v>
          </cell>
          <cell r="M1820">
            <v>38066</v>
          </cell>
          <cell r="N1820">
            <v>460666400</v>
          </cell>
          <cell r="O1820" t="str">
            <v/>
          </cell>
          <cell r="P1820" t="str">
            <v/>
          </cell>
        </row>
        <row r="1821">
          <cell r="A1821">
            <v>2007</v>
          </cell>
          <cell r="B1821">
            <v>37236</v>
          </cell>
          <cell r="C1821">
            <v>38127</v>
          </cell>
          <cell r="D1821">
            <v>1</v>
          </cell>
          <cell r="E1821">
            <v>800</v>
          </cell>
          <cell r="F1821">
            <v>6.9099999999999995E-2</v>
          </cell>
          <cell r="G1821">
            <v>1.8500000000000001E-3</v>
          </cell>
          <cell r="H1821">
            <v>7.109E-2</v>
          </cell>
          <cell r="I1821">
            <v>7.109E-2</v>
          </cell>
          <cell r="J1821" t="str">
            <v>서울증권,외환은행</v>
          </cell>
          <cell r="K1821">
            <v>2</v>
          </cell>
          <cell r="L1821">
            <v>29</v>
          </cell>
          <cell r="M1821">
            <v>38097</v>
          </cell>
          <cell r="N1821">
            <v>460666400</v>
          </cell>
          <cell r="O1821" t="str">
            <v/>
          </cell>
          <cell r="P1821" t="str">
            <v/>
          </cell>
        </row>
        <row r="1822">
          <cell r="A1822">
            <v>2007</v>
          </cell>
          <cell r="B1822">
            <v>37236</v>
          </cell>
          <cell r="C1822">
            <v>38127</v>
          </cell>
          <cell r="D1822">
            <v>1</v>
          </cell>
          <cell r="E1822">
            <v>800</v>
          </cell>
          <cell r="F1822">
            <v>6.9099999999999995E-2</v>
          </cell>
          <cell r="G1822">
            <v>1.8500000000000001E-3</v>
          </cell>
          <cell r="H1822">
            <v>7.109E-2</v>
          </cell>
          <cell r="I1822">
            <v>7.109E-2</v>
          </cell>
          <cell r="J1822" t="str">
            <v>서울증권,외환은행</v>
          </cell>
          <cell r="K1822">
            <v>2</v>
          </cell>
          <cell r="L1822">
            <v>30</v>
          </cell>
          <cell r="M1822">
            <v>38127</v>
          </cell>
          <cell r="N1822">
            <v>460666400</v>
          </cell>
          <cell r="O1822" t="str">
            <v/>
          </cell>
          <cell r="P1822" t="str">
            <v/>
          </cell>
        </row>
        <row r="1823">
          <cell r="A1823">
            <v>2008</v>
          </cell>
          <cell r="B1823">
            <v>37236</v>
          </cell>
          <cell r="C1823">
            <v>38219</v>
          </cell>
          <cell r="D1823">
            <v>1</v>
          </cell>
          <cell r="E1823">
            <v>800</v>
          </cell>
          <cell r="F1823">
            <v>7.0599999999999996E-2</v>
          </cell>
          <cell r="G1823">
            <v>1.8500000000000001E-3</v>
          </cell>
          <cell r="H1823">
            <v>7.109E-2</v>
          </cell>
          <cell r="I1823">
            <v>7.109E-2</v>
          </cell>
          <cell r="J1823" t="str">
            <v>서울증권,외환은행</v>
          </cell>
          <cell r="K1823">
            <v>2</v>
          </cell>
          <cell r="L1823">
            <v>-1</v>
          </cell>
          <cell r="M1823" t="str">
            <v/>
          </cell>
          <cell r="N1823" t="str">
            <v/>
          </cell>
          <cell r="O1823">
            <v>148000000</v>
          </cell>
          <cell r="P1823" t="str">
            <v/>
          </cell>
        </row>
        <row r="1824">
          <cell r="A1824">
            <v>2008</v>
          </cell>
          <cell r="B1824">
            <v>37236</v>
          </cell>
          <cell r="C1824">
            <v>38219</v>
          </cell>
          <cell r="D1824">
            <v>1</v>
          </cell>
          <cell r="E1824">
            <v>800</v>
          </cell>
          <cell r="F1824">
            <v>7.0599999999999996E-2</v>
          </cell>
          <cell r="G1824">
            <v>1.8500000000000001E-3</v>
          </cell>
          <cell r="H1824">
            <v>7.109E-2</v>
          </cell>
          <cell r="I1824">
            <v>7.109E-2</v>
          </cell>
          <cell r="J1824" t="str">
            <v>서울증권,외환은행</v>
          </cell>
          <cell r="K1824">
            <v>2</v>
          </cell>
          <cell r="L1824">
            <v>0</v>
          </cell>
          <cell r="M1824" t="str">
            <v/>
          </cell>
          <cell r="N1824" t="str">
            <v/>
          </cell>
          <cell r="O1824" t="str">
            <v/>
          </cell>
          <cell r="P1824">
            <v>38219</v>
          </cell>
        </row>
        <row r="1825">
          <cell r="A1825">
            <v>2008</v>
          </cell>
          <cell r="B1825">
            <v>37236</v>
          </cell>
          <cell r="C1825">
            <v>38219</v>
          </cell>
          <cell r="D1825">
            <v>1</v>
          </cell>
          <cell r="E1825">
            <v>800</v>
          </cell>
          <cell r="F1825">
            <v>7.0599999999999996E-2</v>
          </cell>
          <cell r="G1825">
            <v>1.8500000000000001E-3</v>
          </cell>
          <cell r="H1825">
            <v>7.109E-2</v>
          </cell>
          <cell r="I1825">
            <v>7.109E-2</v>
          </cell>
          <cell r="J1825" t="str">
            <v>서울증권,외환은행</v>
          </cell>
          <cell r="K1825">
            <v>2</v>
          </cell>
          <cell r="L1825">
            <v>1</v>
          </cell>
          <cell r="M1825">
            <v>37245</v>
          </cell>
          <cell r="N1825">
            <v>139265753</v>
          </cell>
          <cell r="O1825" t="str">
            <v/>
          </cell>
          <cell r="P1825" t="str">
            <v/>
          </cell>
        </row>
        <row r="1826">
          <cell r="A1826">
            <v>2008</v>
          </cell>
          <cell r="B1826">
            <v>37236</v>
          </cell>
          <cell r="C1826">
            <v>38219</v>
          </cell>
          <cell r="D1826">
            <v>1</v>
          </cell>
          <cell r="E1826">
            <v>800</v>
          </cell>
          <cell r="F1826">
            <v>7.0599999999999996E-2</v>
          </cell>
          <cell r="G1826">
            <v>1.8500000000000001E-3</v>
          </cell>
          <cell r="H1826">
            <v>7.109E-2</v>
          </cell>
          <cell r="I1826">
            <v>7.109E-2</v>
          </cell>
          <cell r="J1826" t="str">
            <v>서울증권,외환은행</v>
          </cell>
          <cell r="K1826">
            <v>2</v>
          </cell>
          <cell r="L1826">
            <v>2</v>
          </cell>
          <cell r="M1826">
            <v>37276</v>
          </cell>
          <cell r="N1826">
            <v>470666400</v>
          </cell>
          <cell r="O1826" t="str">
            <v/>
          </cell>
          <cell r="P1826" t="str">
            <v/>
          </cell>
        </row>
        <row r="1827">
          <cell r="A1827">
            <v>2008</v>
          </cell>
          <cell r="B1827">
            <v>37236</v>
          </cell>
          <cell r="C1827">
            <v>38219</v>
          </cell>
          <cell r="D1827">
            <v>1</v>
          </cell>
          <cell r="E1827">
            <v>800</v>
          </cell>
          <cell r="F1827">
            <v>7.0599999999999996E-2</v>
          </cell>
          <cell r="G1827">
            <v>1.8500000000000001E-3</v>
          </cell>
          <cell r="H1827">
            <v>7.109E-2</v>
          </cell>
          <cell r="I1827">
            <v>7.109E-2</v>
          </cell>
          <cell r="J1827" t="str">
            <v>서울증권,외환은행</v>
          </cell>
          <cell r="K1827">
            <v>2</v>
          </cell>
          <cell r="L1827">
            <v>3</v>
          </cell>
          <cell r="M1827">
            <v>37307</v>
          </cell>
          <cell r="N1827">
            <v>470666400</v>
          </cell>
          <cell r="O1827" t="str">
            <v/>
          </cell>
          <cell r="P1827" t="str">
            <v/>
          </cell>
        </row>
        <row r="1828">
          <cell r="A1828">
            <v>2008</v>
          </cell>
          <cell r="B1828">
            <v>37236</v>
          </cell>
          <cell r="C1828">
            <v>38219</v>
          </cell>
          <cell r="D1828">
            <v>1</v>
          </cell>
          <cell r="E1828">
            <v>800</v>
          </cell>
          <cell r="F1828">
            <v>7.0599999999999996E-2</v>
          </cell>
          <cell r="G1828">
            <v>1.8500000000000001E-3</v>
          </cell>
          <cell r="H1828">
            <v>7.109E-2</v>
          </cell>
          <cell r="I1828">
            <v>7.109E-2</v>
          </cell>
          <cell r="J1828" t="str">
            <v>서울증권,외환은행</v>
          </cell>
          <cell r="K1828">
            <v>2</v>
          </cell>
          <cell r="L1828">
            <v>4</v>
          </cell>
          <cell r="M1828">
            <v>37335</v>
          </cell>
          <cell r="N1828">
            <v>470666400</v>
          </cell>
          <cell r="O1828" t="str">
            <v/>
          </cell>
          <cell r="P1828" t="str">
            <v/>
          </cell>
        </row>
        <row r="1829">
          <cell r="A1829">
            <v>2008</v>
          </cell>
          <cell r="B1829">
            <v>37236</v>
          </cell>
          <cell r="C1829">
            <v>38219</v>
          </cell>
          <cell r="D1829">
            <v>1</v>
          </cell>
          <cell r="E1829">
            <v>800</v>
          </cell>
          <cell r="F1829">
            <v>7.0599999999999996E-2</v>
          </cell>
          <cell r="G1829">
            <v>1.8500000000000001E-3</v>
          </cell>
          <cell r="H1829">
            <v>7.109E-2</v>
          </cell>
          <cell r="I1829">
            <v>7.109E-2</v>
          </cell>
          <cell r="J1829" t="str">
            <v>서울증권,외환은행</v>
          </cell>
          <cell r="K1829">
            <v>2</v>
          </cell>
          <cell r="L1829">
            <v>5</v>
          </cell>
          <cell r="M1829">
            <v>37366</v>
          </cell>
          <cell r="N1829">
            <v>470666400</v>
          </cell>
          <cell r="O1829" t="str">
            <v/>
          </cell>
          <cell r="P1829" t="str">
            <v/>
          </cell>
        </row>
        <row r="1830">
          <cell r="A1830">
            <v>2008</v>
          </cell>
          <cell r="B1830">
            <v>37236</v>
          </cell>
          <cell r="C1830">
            <v>38219</v>
          </cell>
          <cell r="D1830">
            <v>1</v>
          </cell>
          <cell r="E1830">
            <v>800</v>
          </cell>
          <cell r="F1830">
            <v>7.0599999999999996E-2</v>
          </cell>
          <cell r="G1830">
            <v>1.8500000000000001E-3</v>
          </cell>
          <cell r="H1830">
            <v>7.109E-2</v>
          </cell>
          <cell r="I1830">
            <v>7.109E-2</v>
          </cell>
          <cell r="J1830" t="str">
            <v>서울증권,외환은행</v>
          </cell>
          <cell r="K1830">
            <v>2</v>
          </cell>
          <cell r="L1830">
            <v>6</v>
          </cell>
          <cell r="M1830">
            <v>37396</v>
          </cell>
          <cell r="N1830">
            <v>470666400</v>
          </cell>
          <cell r="O1830" t="str">
            <v/>
          </cell>
          <cell r="P1830" t="str">
            <v/>
          </cell>
        </row>
        <row r="1831">
          <cell r="A1831">
            <v>2008</v>
          </cell>
          <cell r="B1831">
            <v>37236</v>
          </cell>
          <cell r="C1831">
            <v>38219</v>
          </cell>
          <cell r="D1831">
            <v>1</v>
          </cell>
          <cell r="E1831">
            <v>800</v>
          </cell>
          <cell r="F1831">
            <v>7.0599999999999996E-2</v>
          </cell>
          <cell r="G1831">
            <v>1.8500000000000001E-3</v>
          </cell>
          <cell r="H1831">
            <v>7.109E-2</v>
          </cell>
          <cell r="I1831">
            <v>7.109E-2</v>
          </cell>
          <cell r="J1831" t="str">
            <v>서울증권,외환은행</v>
          </cell>
          <cell r="K1831">
            <v>2</v>
          </cell>
          <cell r="L1831">
            <v>7</v>
          </cell>
          <cell r="M1831">
            <v>37427</v>
          </cell>
          <cell r="N1831">
            <v>470666400</v>
          </cell>
          <cell r="O1831" t="str">
            <v/>
          </cell>
          <cell r="P1831" t="str">
            <v/>
          </cell>
        </row>
        <row r="1832">
          <cell r="A1832">
            <v>2008</v>
          </cell>
          <cell r="B1832">
            <v>37236</v>
          </cell>
          <cell r="C1832">
            <v>38219</v>
          </cell>
          <cell r="D1832">
            <v>1</v>
          </cell>
          <cell r="E1832">
            <v>800</v>
          </cell>
          <cell r="F1832">
            <v>7.0599999999999996E-2</v>
          </cell>
          <cell r="G1832">
            <v>1.8500000000000001E-3</v>
          </cell>
          <cell r="H1832">
            <v>7.109E-2</v>
          </cell>
          <cell r="I1832">
            <v>7.109E-2</v>
          </cell>
          <cell r="J1832" t="str">
            <v>서울증권,외환은행</v>
          </cell>
          <cell r="K1832">
            <v>2</v>
          </cell>
          <cell r="L1832">
            <v>8</v>
          </cell>
          <cell r="M1832">
            <v>37457</v>
          </cell>
          <cell r="N1832">
            <v>470666400</v>
          </cell>
          <cell r="O1832" t="str">
            <v/>
          </cell>
          <cell r="P1832" t="str">
            <v/>
          </cell>
        </row>
        <row r="1833">
          <cell r="A1833">
            <v>2008</v>
          </cell>
          <cell r="B1833">
            <v>37236</v>
          </cell>
          <cell r="C1833">
            <v>38219</v>
          </cell>
          <cell r="D1833">
            <v>1</v>
          </cell>
          <cell r="E1833">
            <v>800</v>
          </cell>
          <cell r="F1833">
            <v>7.0599999999999996E-2</v>
          </cell>
          <cell r="G1833">
            <v>1.8500000000000001E-3</v>
          </cell>
          <cell r="H1833">
            <v>7.109E-2</v>
          </cell>
          <cell r="I1833">
            <v>7.109E-2</v>
          </cell>
          <cell r="J1833" t="str">
            <v>서울증권,외환은행</v>
          </cell>
          <cell r="K1833">
            <v>2</v>
          </cell>
          <cell r="L1833">
            <v>9</v>
          </cell>
          <cell r="M1833">
            <v>37488</v>
          </cell>
          <cell r="N1833">
            <v>470666400</v>
          </cell>
          <cell r="O1833" t="str">
            <v/>
          </cell>
          <cell r="P1833" t="str">
            <v/>
          </cell>
        </row>
        <row r="1834">
          <cell r="A1834">
            <v>2008</v>
          </cell>
          <cell r="B1834">
            <v>37236</v>
          </cell>
          <cell r="C1834">
            <v>38219</v>
          </cell>
          <cell r="D1834">
            <v>1</v>
          </cell>
          <cell r="E1834">
            <v>800</v>
          </cell>
          <cell r="F1834">
            <v>7.0599999999999996E-2</v>
          </cell>
          <cell r="G1834">
            <v>1.8500000000000001E-3</v>
          </cell>
          <cell r="H1834">
            <v>7.109E-2</v>
          </cell>
          <cell r="I1834">
            <v>7.109E-2</v>
          </cell>
          <cell r="J1834" t="str">
            <v>서울증권,외환은행</v>
          </cell>
          <cell r="K1834">
            <v>2</v>
          </cell>
          <cell r="L1834">
            <v>10</v>
          </cell>
          <cell r="M1834">
            <v>37519</v>
          </cell>
          <cell r="N1834">
            <v>470666400</v>
          </cell>
          <cell r="O1834" t="str">
            <v/>
          </cell>
          <cell r="P1834" t="str">
            <v/>
          </cell>
        </row>
        <row r="1835">
          <cell r="A1835">
            <v>2008</v>
          </cell>
          <cell r="B1835">
            <v>37236</v>
          </cell>
          <cell r="C1835">
            <v>38219</v>
          </cell>
          <cell r="D1835">
            <v>1</v>
          </cell>
          <cell r="E1835">
            <v>800</v>
          </cell>
          <cell r="F1835">
            <v>7.0599999999999996E-2</v>
          </cell>
          <cell r="G1835">
            <v>1.8500000000000001E-3</v>
          </cell>
          <cell r="H1835">
            <v>7.109E-2</v>
          </cell>
          <cell r="I1835">
            <v>7.109E-2</v>
          </cell>
          <cell r="J1835" t="str">
            <v>서울증권,외환은행</v>
          </cell>
          <cell r="K1835">
            <v>2</v>
          </cell>
          <cell r="L1835">
            <v>11</v>
          </cell>
          <cell r="M1835">
            <v>37549</v>
          </cell>
          <cell r="N1835">
            <v>470666400</v>
          </cell>
          <cell r="O1835" t="str">
            <v/>
          </cell>
          <cell r="P1835" t="str">
            <v/>
          </cell>
        </row>
        <row r="1836">
          <cell r="A1836">
            <v>2008</v>
          </cell>
          <cell r="B1836">
            <v>37236</v>
          </cell>
          <cell r="C1836">
            <v>38219</v>
          </cell>
          <cell r="D1836">
            <v>1</v>
          </cell>
          <cell r="E1836">
            <v>800</v>
          </cell>
          <cell r="F1836">
            <v>7.0599999999999996E-2</v>
          </cell>
          <cell r="G1836">
            <v>1.8500000000000001E-3</v>
          </cell>
          <cell r="H1836">
            <v>7.109E-2</v>
          </cell>
          <cell r="I1836">
            <v>7.109E-2</v>
          </cell>
          <cell r="J1836" t="str">
            <v>서울증권,외환은행</v>
          </cell>
          <cell r="K1836">
            <v>2</v>
          </cell>
          <cell r="L1836">
            <v>12</v>
          </cell>
          <cell r="M1836">
            <v>37580</v>
          </cell>
          <cell r="N1836">
            <v>470666400</v>
          </cell>
          <cell r="O1836" t="str">
            <v/>
          </cell>
          <cell r="P1836" t="str">
            <v/>
          </cell>
        </row>
        <row r="1837">
          <cell r="A1837">
            <v>2008</v>
          </cell>
          <cell r="B1837">
            <v>37236</v>
          </cell>
          <cell r="C1837">
            <v>38219</v>
          </cell>
          <cell r="D1837">
            <v>1</v>
          </cell>
          <cell r="E1837">
            <v>800</v>
          </cell>
          <cell r="F1837">
            <v>7.0599999999999996E-2</v>
          </cell>
          <cell r="G1837">
            <v>1.8500000000000001E-3</v>
          </cell>
          <cell r="H1837">
            <v>7.109E-2</v>
          </cell>
          <cell r="I1837">
            <v>7.109E-2</v>
          </cell>
          <cell r="J1837" t="str">
            <v>서울증권,외환은행</v>
          </cell>
          <cell r="K1837">
            <v>2</v>
          </cell>
          <cell r="L1837">
            <v>13</v>
          </cell>
          <cell r="M1837">
            <v>37610</v>
          </cell>
          <cell r="N1837">
            <v>470666400</v>
          </cell>
          <cell r="O1837" t="str">
            <v/>
          </cell>
          <cell r="P1837" t="str">
            <v/>
          </cell>
        </row>
        <row r="1838">
          <cell r="A1838">
            <v>2008</v>
          </cell>
          <cell r="B1838">
            <v>37236</v>
          </cell>
          <cell r="C1838">
            <v>38219</v>
          </cell>
          <cell r="D1838">
            <v>1</v>
          </cell>
          <cell r="E1838">
            <v>800</v>
          </cell>
          <cell r="F1838">
            <v>7.0599999999999996E-2</v>
          </cell>
          <cell r="G1838">
            <v>1.8500000000000001E-3</v>
          </cell>
          <cell r="H1838">
            <v>7.109E-2</v>
          </cell>
          <cell r="I1838">
            <v>7.109E-2</v>
          </cell>
          <cell r="J1838" t="str">
            <v>서울증권,외환은행</v>
          </cell>
          <cell r="K1838">
            <v>2</v>
          </cell>
          <cell r="L1838">
            <v>14</v>
          </cell>
          <cell r="M1838">
            <v>37641</v>
          </cell>
          <cell r="N1838">
            <v>470666400</v>
          </cell>
          <cell r="O1838" t="str">
            <v/>
          </cell>
          <cell r="P1838" t="str">
            <v/>
          </cell>
        </row>
        <row r="1839">
          <cell r="A1839">
            <v>2008</v>
          </cell>
          <cell r="B1839">
            <v>37236</v>
          </cell>
          <cell r="C1839">
            <v>38219</v>
          </cell>
          <cell r="D1839">
            <v>1</v>
          </cell>
          <cell r="E1839">
            <v>800</v>
          </cell>
          <cell r="F1839">
            <v>7.0599999999999996E-2</v>
          </cell>
          <cell r="G1839">
            <v>1.8500000000000001E-3</v>
          </cell>
          <cell r="H1839">
            <v>7.109E-2</v>
          </cell>
          <cell r="I1839">
            <v>7.109E-2</v>
          </cell>
          <cell r="J1839" t="str">
            <v>서울증권,외환은행</v>
          </cell>
          <cell r="K1839">
            <v>2</v>
          </cell>
          <cell r="L1839">
            <v>15</v>
          </cell>
          <cell r="M1839">
            <v>37672</v>
          </cell>
          <cell r="N1839">
            <v>470666400</v>
          </cell>
          <cell r="O1839" t="str">
            <v/>
          </cell>
          <cell r="P1839" t="str">
            <v/>
          </cell>
        </row>
        <row r="1840">
          <cell r="A1840">
            <v>2008</v>
          </cell>
          <cell r="B1840">
            <v>37236</v>
          </cell>
          <cell r="C1840">
            <v>38219</v>
          </cell>
          <cell r="D1840">
            <v>1</v>
          </cell>
          <cell r="E1840">
            <v>800</v>
          </cell>
          <cell r="F1840">
            <v>7.0599999999999996E-2</v>
          </cell>
          <cell r="G1840">
            <v>1.8500000000000001E-3</v>
          </cell>
          <cell r="H1840">
            <v>7.109E-2</v>
          </cell>
          <cell r="I1840">
            <v>7.109E-2</v>
          </cell>
          <cell r="J1840" t="str">
            <v>서울증권,외환은행</v>
          </cell>
          <cell r="K1840">
            <v>2</v>
          </cell>
          <cell r="L1840">
            <v>16</v>
          </cell>
          <cell r="M1840">
            <v>37700</v>
          </cell>
          <cell r="N1840">
            <v>470666400</v>
          </cell>
          <cell r="O1840" t="str">
            <v/>
          </cell>
          <cell r="P1840" t="str">
            <v/>
          </cell>
        </row>
        <row r="1841">
          <cell r="A1841">
            <v>2008</v>
          </cell>
          <cell r="B1841">
            <v>37236</v>
          </cell>
          <cell r="C1841">
            <v>38219</v>
          </cell>
          <cell r="D1841">
            <v>1</v>
          </cell>
          <cell r="E1841">
            <v>800</v>
          </cell>
          <cell r="F1841">
            <v>7.0599999999999996E-2</v>
          </cell>
          <cell r="G1841">
            <v>1.8500000000000001E-3</v>
          </cell>
          <cell r="H1841">
            <v>7.109E-2</v>
          </cell>
          <cell r="I1841">
            <v>7.109E-2</v>
          </cell>
          <cell r="J1841" t="str">
            <v>서울증권,외환은행</v>
          </cell>
          <cell r="K1841">
            <v>2</v>
          </cell>
          <cell r="L1841">
            <v>17</v>
          </cell>
          <cell r="M1841">
            <v>37731</v>
          </cell>
          <cell r="N1841">
            <v>470666400</v>
          </cell>
          <cell r="O1841" t="str">
            <v/>
          </cell>
          <cell r="P1841" t="str">
            <v/>
          </cell>
        </row>
        <row r="1842">
          <cell r="A1842">
            <v>2008</v>
          </cell>
          <cell r="B1842">
            <v>37236</v>
          </cell>
          <cell r="C1842">
            <v>38219</v>
          </cell>
          <cell r="D1842">
            <v>1</v>
          </cell>
          <cell r="E1842">
            <v>800</v>
          </cell>
          <cell r="F1842">
            <v>7.0599999999999996E-2</v>
          </cell>
          <cell r="G1842">
            <v>1.8500000000000001E-3</v>
          </cell>
          <cell r="H1842">
            <v>7.109E-2</v>
          </cell>
          <cell r="I1842">
            <v>7.109E-2</v>
          </cell>
          <cell r="J1842" t="str">
            <v>서울증권,외환은행</v>
          </cell>
          <cell r="K1842">
            <v>2</v>
          </cell>
          <cell r="L1842">
            <v>18</v>
          </cell>
          <cell r="M1842">
            <v>37761</v>
          </cell>
          <cell r="N1842">
            <v>470666400</v>
          </cell>
          <cell r="O1842" t="str">
            <v/>
          </cell>
          <cell r="P1842" t="str">
            <v/>
          </cell>
        </row>
        <row r="1843">
          <cell r="A1843">
            <v>2008</v>
          </cell>
          <cell r="B1843">
            <v>37236</v>
          </cell>
          <cell r="C1843">
            <v>38219</v>
          </cell>
          <cell r="D1843">
            <v>1</v>
          </cell>
          <cell r="E1843">
            <v>800</v>
          </cell>
          <cell r="F1843">
            <v>7.0599999999999996E-2</v>
          </cell>
          <cell r="G1843">
            <v>1.8500000000000001E-3</v>
          </cell>
          <cell r="H1843">
            <v>7.109E-2</v>
          </cell>
          <cell r="I1843">
            <v>7.109E-2</v>
          </cell>
          <cell r="J1843" t="str">
            <v>서울증권,외환은행</v>
          </cell>
          <cell r="K1843">
            <v>2</v>
          </cell>
          <cell r="L1843">
            <v>19</v>
          </cell>
          <cell r="M1843">
            <v>37792</v>
          </cell>
          <cell r="N1843">
            <v>470666400</v>
          </cell>
          <cell r="O1843" t="str">
            <v/>
          </cell>
          <cell r="P1843" t="str">
            <v/>
          </cell>
        </row>
        <row r="1844">
          <cell r="A1844">
            <v>2008</v>
          </cell>
          <cell r="B1844">
            <v>37236</v>
          </cell>
          <cell r="C1844">
            <v>38219</v>
          </cell>
          <cell r="D1844">
            <v>1</v>
          </cell>
          <cell r="E1844">
            <v>800</v>
          </cell>
          <cell r="F1844">
            <v>7.0599999999999996E-2</v>
          </cell>
          <cell r="G1844">
            <v>1.8500000000000001E-3</v>
          </cell>
          <cell r="H1844">
            <v>7.109E-2</v>
          </cell>
          <cell r="I1844">
            <v>7.109E-2</v>
          </cell>
          <cell r="J1844" t="str">
            <v>서울증권,외환은행</v>
          </cell>
          <cell r="K1844">
            <v>2</v>
          </cell>
          <cell r="L1844">
            <v>20</v>
          </cell>
          <cell r="M1844">
            <v>37822</v>
          </cell>
          <cell r="N1844">
            <v>470666400</v>
          </cell>
          <cell r="O1844" t="str">
            <v/>
          </cell>
          <cell r="P1844" t="str">
            <v/>
          </cell>
        </row>
        <row r="1845">
          <cell r="A1845">
            <v>2008</v>
          </cell>
          <cell r="B1845">
            <v>37236</v>
          </cell>
          <cell r="C1845">
            <v>38219</v>
          </cell>
          <cell r="D1845">
            <v>1</v>
          </cell>
          <cell r="E1845">
            <v>800</v>
          </cell>
          <cell r="F1845">
            <v>7.0599999999999996E-2</v>
          </cell>
          <cell r="G1845">
            <v>1.8500000000000001E-3</v>
          </cell>
          <cell r="H1845">
            <v>7.109E-2</v>
          </cell>
          <cell r="I1845">
            <v>7.109E-2</v>
          </cell>
          <cell r="J1845" t="str">
            <v>서울증권,외환은행</v>
          </cell>
          <cell r="K1845">
            <v>2</v>
          </cell>
          <cell r="L1845">
            <v>21</v>
          </cell>
          <cell r="M1845">
            <v>37853</v>
          </cell>
          <cell r="N1845">
            <v>470666400</v>
          </cell>
          <cell r="O1845" t="str">
            <v/>
          </cell>
          <cell r="P1845" t="str">
            <v/>
          </cell>
        </row>
        <row r="1846">
          <cell r="A1846">
            <v>2008</v>
          </cell>
          <cell r="B1846">
            <v>37236</v>
          </cell>
          <cell r="C1846">
            <v>38219</v>
          </cell>
          <cell r="D1846">
            <v>1</v>
          </cell>
          <cell r="E1846">
            <v>800</v>
          </cell>
          <cell r="F1846">
            <v>7.0599999999999996E-2</v>
          </cell>
          <cell r="G1846">
            <v>1.8500000000000001E-3</v>
          </cell>
          <cell r="H1846">
            <v>7.109E-2</v>
          </cell>
          <cell r="I1846">
            <v>7.109E-2</v>
          </cell>
          <cell r="J1846" t="str">
            <v>서울증권,외환은행</v>
          </cell>
          <cell r="K1846">
            <v>2</v>
          </cell>
          <cell r="L1846">
            <v>22</v>
          </cell>
          <cell r="M1846">
            <v>37884</v>
          </cell>
          <cell r="N1846">
            <v>470666400</v>
          </cell>
          <cell r="O1846" t="str">
            <v/>
          </cell>
          <cell r="P1846" t="str">
            <v/>
          </cell>
        </row>
        <row r="1847">
          <cell r="A1847">
            <v>2008</v>
          </cell>
          <cell r="B1847">
            <v>37236</v>
          </cell>
          <cell r="C1847">
            <v>38219</v>
          </cell>
          <cell r="D1847">
            <v>1</v>
          </cell>
          <cell r="E1847">
            <v>800</v>
          </cell>
          <cell r="F1847">
            <v>7.0599999999999996E-2</v>
          </cell>
          <cell r="G1847">
            <v>1.8500000000000001E-3</v>
          </cell>
          <cell r="H1847">
            <v>7.109E-2</v>
          </cell>
          <cell r="I1847">
            <v>7.109E-2</v>
          </cell>
          <cell r="J1847" t="str">
            <v>서울증권,외환은행</v>
          </cell>
          <cell r="K1847">
            <v>2</v>
          </cell>
          <cell r="L1847">
            <v>23</v>
          </cell>
          <cell r="M1847">
            <v>37914</v>
          </cell>
          <cell r="N1847">
            <v>470666400</v>
          </cell>
          <cell r="O1847" t="str">
            <v/>
          </cell>
          <cell r="P1847" t="str">
            <v/>
          </cell>
        </row>
        <row r="1848">
          <cell r="A1848">
            <v>2008</v>
          </cell>
          <cell r="B1848">
            <v>37236</v>
          </cell>
          <cell r="C1848">
            <v>38219</v>
          </cell>
          <cell r="D1848">
            <v>1</v>
          </cell>
          <cell r="E1848">
            <v>800</v>
          </cell>
          <cell r="F1848">
            <v>7.0599999999999996E-2</v>
          </cell>
          <cell r="G1848">
            <v>1.8500000000000001E-3</v>
          </cell>
          <cell r="H1848">
            <v>7.109E-2</v>
          </cell>
          <cell r="I1848">
            <v>7.109E-2</v>
          </cell>
          <cell r="J1848" t="str">
            <v>서울증권,외환은행</v>
          </cell>
          <cell r="K1848">
            <v>2</v>
          </cell>
          <cell r="L1848">
            <v>24</v>
          </cell>
          <cell r="M1848">
            <v>37945</v>
          </cell>
          <cell r="N1848">
            <v>470666400</v>
          </cell>
          <cell r="O1848" t="str">
            <v/>
          </cell>
          <cell r="P1848" t="str">
            <v/>
          </cell>
        </row>
        <row r="1849">
          <cell r="A1849">
            <v>2008</v>
          </cell>
          <cell r="B1849">
            <v>37236</v>
          </cell>
          <cell r="C1849">
            <v>38219</v>
          </cell>
          <cell r="D1849">
            <v>1</v>
          </cell>
          <cell r="E1849">
            <v>800</v>
          </cell>
          <cell r="F1849">
            <v>7.0599999999999996E-2</v>
          </cell>
          <cell r="G1849">
            <v>1.8500000000000001E-3</v>
          </cell>
          <cell r="H1849">
            <v>7.109E-2</v>
          </cell>
          <cell r="I1849">
            <v>7.109E-2</v>
          </cell>
          <cell r="J1849" t="str">
            <v>서울증권,외환은행</v>
          </cell>
          <cell r="K1849">
            <v>2</v>
          </cell>
          <cell r="L1849">
            <v>25</v>
          </cell>
          <cell r="M1849">
            <v>37975</v>
          </cell>
          <cell r="N1849">
            <v>470666400</v>
          </cell>
          <cell r="O1849" t="str">
            <v/>
          </cell>
          <cell r="P1849" t="str">
            <v/>
          </cell>
        </row>
        <row r="1850">
          <cell r="A1850">
            <v>2008</v>
          </cell>
          <cell r="B1850">
            <v>37236</v>
          </cell>
          <cell r="C1850">
            <v>38219</v>
          </cell>
          <cell r="D1850">
            <v>1</v>
          </cell>
          <cell r="E1850">
            <v>800</v>
          </cell>
          <cell r="F1850">
            <v>7.0599999999999996E-2</v>
          </cell>
          <cell r="G1850">
            <v>1.8500000000000001E-3</v>
          </cell>
          <cell r="H1850">
            <v>7.109E-2</v>
          </cell>
          <cell r="I1850">
            <v>7.109E-2</v>
          </cell>
          <cell r="J1850" t="str">
            <v>서울증권,외환은행</v>
          </cell>
          <cell r="K1850">
            <v>2</v>
          </cell>
          <cell r="L1850">
            <v>26</v>
          </cell>
          <cell r="M1850">
            <v>38006</v>
          </cell>
          <cell r="N1850">
            <v>470666400</v>
          </cell>
          <cell r="O1850" t="str">
            <v/>
          </cell>
          <cell r="P1850" t="str">
            <v/>
          </cell>
        </row>
        <row r="1851">
          <cell r="A1851">
            <v>2008</v>
          </cell>
          <cell r="B1851">
            <v>37236</v>
          </cell>
          <cell r="C1851">
            <v>38219</v>
          </cell>
          <cell r="D1851">
            <v>1</v>
          </cell>
          <cell r="E1851">
            <v>800</v>
          </cell>
          <cell r="F1851">
            <v>7.0599999999999996E-2</v>
          </cell>
          <cell r="G1851">
            <v>1.8500000000000001E-3</v>
          </cell>
          <cell r="H1851">
            <v>7.109E-2</v>
          </cell>
          <cell r="I1851">
            <v>7.109E-2</v>
          </cell>
          <cell r="J1851" t="str">
            <v>서울증권,외환은행</v>
          </cell>
          <cell r="K1851">
            <v>2</v>
          </cell>
          <cell r="L1851">
            <v>27</v>
          </cell>
          <cell r="M1851">
            <v>38037</v>
          </cell>
          <cell r="N1851">
            <v>470666400</v>
          </cell>
          <cell r="O1851" t="str">
            <v/>
          </cell>
          <cell r="P1851" t="str">
            <v/>
          </cell>
        </row>
        <row r="1852">
          <cell r="A1852">
            <v>2008</v>
          </cell>
          <cell r="B1852">
            <v>37236</v>
          </cell>
          <cell r="C1852">
            <v>38219</v>
          </cell>
          <cell r="D1852">
            <v>1</v>
          </cell>
          <cell r="E1852">
            <v>800</v>
          </cell>
          <cell r="F1852">
            <v>7.0599999999999996E-2</v>
          </cell>
          <cell r="G1852">
            <v>1.8500000000000001E-3</v>
          </cell>
          <cell r="H1852">
            <v>7.109E-2</v>
          </cell>
          <cell r="I1852">
            <v>7.109E-2</v>
          </cell>
          <cell r="J1852" t="str">
            <v>서울증권,외환은행</v>
          </cell>
          <cell r="K1852">
            <v>2</v>
          </cell>
          <cell r="L1852">
            <v>28</v>
          </cell>
          <cell r="M1852">
            <v>38066</v>
          </cell>
          <cell r="N1852">
            <v>470666400</v>
          </cell>
          <cell r="O1852" t="str">
            <v/>
          </cell>
          <cell r="P1852" t="str">
            <v/>
          </cell>
        </row>
        <row r="1853">
          <cell r="A1853">
            <v>2008</v>
          </cell>
          <cell r="B1853">
            <v>37236</v>
          </cell>
          <cell r="C1853">
            <v>38219</v>
          </cell>
          <cell r="D1853">
            <v>1</v>
          </cell>
          <cell r="E1853">
            <v>800</v>
          </cell>
          <cell r="F1853">
            <v>7.0599999999999996E-2</v>
          </cell>
          <cell r="G1853">
            <v>1.8500000000000001E-3</v>
          </cell>
          <cell r="H1853">
            <v>7.109E-2</v>
          </cell>
          <cell r="I1853">
            <v>7.109E-2</v>
          </cell>
          <cell r="J1853" t="str">
            <v>서울증권,외환은행</v>
          </cell>
          <cell r="K1853">
            <v>2</v>
          </cell>
          <cell r="L1853">
            <v>29</v>
          </cell>
          <cell r="M1853">
            <v>38097</v>
          </cell>
          <cell r="N1853">
            <v>470666400</v>
          </cell>
          <cell r="O1853" t="str">
            <v/>
          </cell>
          <cell r="P1853" t="str">
            <v/>
          </cell>
        </row>
        <row r="1854">
          <cell r="A1854">
            <v>2008</v>
          </cell>
          <cell r="B1854">
            <v>37236</v>
          </cell>
          <cell r="C1854">
            <v>38219</v>
          </cell>
          <cell r="D1854">
            <v>1</v>
          </cell>
          <cell r="E1854">
            <v>800</v>
          </cell>
          <cell r="F1854">
            <v>7.0599999999999996E-2</v>
          </cell>
          <cell r="G1854">
            <v>1.8500000000000001E-3</v>
          </cell>
          <cell r="H1854">
            <v>7.109E-2</v>
          </cell>
          <cell r="I1854">
            <v>7.109E-2</v>
          </cell>
          <cell r="J1854" t="str">
            <v>서울증권,외환은행</v>
          </cell>
          <cell r="K1854">
            <v>2</v>
          </cell>
          <cell r="L1854">
            <v>30</v>
          </cell>
          <cell r="M1854">
            <v>38127</v>
          </cell>
          <cell r="N1854">
            <v>470666400</v>
          </cell>
          <cell r="O1854" t="str">
            <v/>
          </cell>
          <cell r="P1854" t="str">
            <v/>
          </cell>
        </row>
        <row r="1855">
          <cell r="A1855">
            <v>2008</v>
          </cell>
          <cell r="B1855">
            <v>37236</v>
          </cell>
          <cell r="C1855">
            <v>38219</v>
          </cell>
          <cell r="D1855">
            <v>1</v>
          </cell>
          <cell r="E1855">
            <v>800</v>
          </cell>
          <cell r="F1855">
            <v>7.0599999999999996E-2</v>
          </cell>
          <cell r="G1855">
            <v>1.8500000000000001E-3</v>
          </cell>
          <cell r="H1855">
            <v>7.109E-2</v>
          </cell>
          <cell r="I1855">
            <v>7.109E-2</v>
          </cell>
          <cell r="J1855" t="str">
            <v>서울증권,외환은행</v>
          </cell>
          <cell r="K1855">
            <v>2</v>
          </cell>
          <cell r="L1855">
            <v>31</v>
          </cell>
          <cell r="M1855">
            <v>38158</v>
          </cell>
          <cell r="N1855">
            <v>470666400</v>
          </cell>
          <cell r="O1855" t="str">
            <v/>
          </cell>
          <cell r="P1855" t="str">
            <v/>
          </cell>
        </row>
        <row r="1856">
          <cell r="A1856">
            <v>2008</v>
          </cell>
          <cell r="B1856">
            <v>37236</v>
          </cell>
          <cell r="C1856">
            <v>38219</v>
          </cell>
          <cell r="D1856">
            <v>1</v>
          </cell>
          <cell r="E1856">
            <v>800</v>
          </cell>
          <cell r="F1856">
            <v>7.0599999999999996E-2</v>
          </cell>
          <cell r="G1856">
            <v>1.8500000000000001E-3</v>
          </cell>
          <cell r="H1856">
            <v>7.109E-2</v>
          </cell>
          <cell r="I1856">
            <v>7.109E-2</v>
          </cell>
          <cell r="J1856" t="str">
            <v>서울증권,외환은행</v>
          </cell>
          <cell r="K1856">
            <v>2</v>
          </cell>
          <cell r="L1856">
            <v>32</v>
          </cell>
          <cell r="M1856">
            <v>38188</v>
          </cell>
          <cell r="N1856">
            <v>470666400</v>
          </cell>
          <cell r="O1856" t="str">
            <v/>
          </cell>
          <cell r="P1856" t="str">
            <v/>
          </cell>
        </row>
        <row r="1857">
          <cell r="A1857">
            <v>2008</v>
          </cell>
          <cell r="B1857">
            <v>37236</v>
          </cell>
          <cell r="C1857">
            <v>38219</v>
          </cell>
          <cell r="D1857">
            <v>1</v>
          </cell>
          <cell r="E1857">
            <v>800</v>
          </cell>
          <cell r="F1857">
            <v>7.0599999999999996E-2</v>
          </cell>
          <cell r="G1857">
            <v>1.8500000000000001E-3</v>
          </cell>
          <cell r="H1857">
            <v>7.109E-2</v>
          </cell>
          <cell r="I1857">
            <v>7.109E-2</v>
          </cell>
          <cell r="J1857" t="str">
            <v>서울증권,외환은행</v>
          </cell>
          <cell r="K1857">
            <v>2</v>
          </cell>
          <cell r="L1857">
            <v>33</v>
          </cell>
          <cell r="M1857">
            <v>38219</v>
          </cell>
          <cell r="N1857">
            <v>470666400</v>
          </cell>
          <cell r="O1857" t="str">
            <v/>
          </cell>
          <cell r="P1857" t="str">
            <v/>
          </cell>
        </row>
        <row r="1858">
          <cell r="A1858">
            <v>2009</v>
          </cell>
          <cell r="B1858">
            <v>37236</v>
          </cell>
          <cell r="C1858">
            <v>38311</v>
          </cell>
          <cell r="D1858">
            <v>1</v>
          </cell>
          <cell r="E1858">
            <v>800</v>
          </cell>
          <cell r="F1858">
            <v>7.2300000000000003E-2</v>
          </cell>
          <cell r="G1858">
            <v>1.8500000000000001E-3</v>
          </cell>
          <cell r="H1858">
            <v>7.109E-2</v>
          </cell>
          <cell r="I1858">
            <v>7.109E-2</v>
          </cell>
          <cell r="J1858" t="str">
            <v>서울증권,외환은행</v>
          </cell>
          <cell r="K1858">
            <v>2</v>
          </cell>
          <cell r="L1858">
            <v>-1</v>
          </cell>
          <cell r="M1858" t="str">
            <v/>
          </cell>
          <cell r="N1858" t="str">
            <v/>
          </cell>
          <cell r="O1858">
            <v>148000000</v>
          </cell>
          <cell r="P1858" t="str">
            <v/>
          </cell>
        </row>
        <row r="1859">
          <cell r="A1859">
            <v>2009</v>
          </cell>
          <cell r="B1859">
            <v>37236</v>
          </cell>
          <cell r="C1859">
            <v>38311</v>
          </cell>
          <cell r="D1859">
            <v>1</v>
          </cell>
          <cell r="E1859">
            <v>800</v>
          </cell>
          <cell r="F1859">
            <v>7.2300000000000003E-2</v>
          </cell>
          <cell r="G1859">
            <v>1.8500000000000001E-3</v>
          </cell>
          <cell r="H1859">
            <v>7.109E-2</v>
          </cell>
          <cell r="I1859">
            <v>7.109E-2</v>
          </cell>
          <cell r="J1859" t="str">
            <v>서울증권,외환은행</v>
          </cell>
          <cell r="K1859">
            <v>2</v>
          </cell>
          <cell r="L1859">
            <v>0</v>
          </cell>
          <cell r="M1859" t="str">
            <v/>
          </cell>
          <cell r="N1859" t="str">
            <v/>
          </cell>
          <cell r="O1859" t="str">
            <v/>
          </cell>
          <cell r="P1859">
            <v>38311</v>
          </cell>
        </row>
        <row r="1860">
          <cell r="A1860">
            <v>2009</v>
          </cell>
          <cell r="B1860">
            <v>37236</v>
          </cell>
          <cell r="C1860">
            <v>38311</v>
          </cell>
          <cell r="D1860">
            <v>1</v>
          </cell>
          <cell r="E1860">
            <v>800</v>
          </cell>
          <cell r="F1860">
            <v>7.2300000000000003E-2</v>
          </cell>
          <cell r="G1860">
            <v>1.8500000000000001E-3</v>
          </cell>
          <cell r="H1860">
            <v>7.109E-2</v>
          </cell>
          <cell r="I1860">
            <v>7.109E-2</v>
          </cell>
          <cell r="J1860" t="str">
            <v>서울증권,외환은행</v>
          </cell>
          <cell r="K1860">
            <v>2</v>
          </cell>
          <cell r="L1860">
            <v>1</v>
          </cell>
          <cell r="M1860">
            <v>37245</v>
          </cell>
          <cell r="N1860">
            <v>142619178</v>
          </cell>
          <cell r="O1860" t="str">
            <v/>
          </cell>
          <cell r="P1860" t="str">
            <v/>
          </cell>
        </row>
        <row r="1861">
          <cell r="A1861">
            <v>2009</v>
          </cell>
          <cell r="B1861">
            <v>37236</v>
          </cell>
          <cell r="C1861">
            <v>38311</v>
          </cell>
          <cell r="D1861">
            <v>1</v>
          </cell>
          <cell r="E1861">
            <v>800</v>
          </cell>
          <cell r="F1861">
            <v>7.2300000000000003E-2</v>
          </cell>
          <cell r="G1861">
            <v>1.8500000000000001E-3</v>
          </cell>
          <cell r="H1861">
            <v>7.109E-2</v>
          </cell>
          <cell r="I1861">
            <v>7.109E-2</v>
          </cell>
          <cell r="J1861" t="str">
            <v>서울증권,외환은행</v>
          </cell>
          <cell r="K1861">
            <v>2</v>
          </cell>
          <cell r="L1861">
            <v>2</v>
          </cell>
          <cell r="M1861">
            <v>37276</v>
          </cell>
          <cell r="N1861">
            <v>482000000</v>
          </cell>
          <cell r="O1861" t="str">
            <v/>
          </cell>
          <cell r="P1861" t="str">
            <v/>
          </cell>
        </row>
        <row r="1862">
          <cell r="A1862">
            <v>2009</v>
          </cell>
          <cell r="B1862">
            <v>37236</v>
          </cell>
          <cell r="C1862">
            <v>38311</v>
          </cell>
          <cell r="D1862">
            <v>1</v>
          </cell>
          <cell r="E1862">
            <v>800</v>
          </cell>
          <cell r="F1862">
            <v>7.2300000000000003E-2</v>
          </cell>
          <cell r="G1862">
            <v>1.8500000000000001E-3</v>
          </cell>
          <cell r="H1862">
            <v>7.109E-2</v>
          </cell>
          <cell r="I1862">
            <v>7.109E-2</v>
          </cell>
          <cell r="J1862" t="str">
            <v>서울증권,외환은행</v>
          </cell>
          <cell r="K1862">
            <v>2</v>
          </cell>
          <cell r="L1862">
            <v>3</v>
          </cell>
          <cell r="M1862">
            <v>37307</v>
          </cell>
          <cell r="N1862">
            <v>482000000</v>
          </cell>
          <cell r="O1862" t="str">
            <v/>
          </cell>
          <cell r="P1862" t="str">
            <v/>
          </cell>
        </row>
        <row r="1863">
          <cell r="A1863">
            <v>2009</v>
          </cell>
          <cell r="B1863">
            <v>37236</v>
          </cell>
          <cell r="C1863">
            <v>38311</v>
          </cell>
          <cell r="D1863">
            <v>1</v>
          </cell>
          <cell r="E1863">
            <v>800</v>
          </cell>
          <cell r="F1863">
            <v>7.2300000000000003E-2</v>
          </cell>
          <cell r="G1863">
            <v>1.8500000000000001E-3</v>
          </cell>
          <cell r="H1863">
            <v>7.109E-2</v>
          </cell>
          <cell r="I1863">
            <v>7.109E-2</v>
          </cell>
          <cell r="J1863" t="str">
            <v>서울증권,외환은행</v>
          </cell>
          <cell r="K1863">
            <v>2</v>
          </cell>
          <cell r="L1863">
            <v>4</v>
          </cell>
          <cell r="M1863">
            <v>37335</v>
          </cell>
          <cell r="N1863">
            <v>482000000</v>
          </cell>
          <cell r="O1863" t="str">
            <v/>
          </cell>
          <cell r="P1863" t="str">
            <v/>
          </cell>
        </row>
        <row r="1864">
          <cell r="A1864">
            <v>2009</v>
          </cell>
          <cell r="B1864">
            <v>37236</v>
          </cell>
          <cell r="C1864">
            <v>38311</v>
          </cell>
          <cell r="D1864">
            <v>1</v>
          </cell>
          <cell r="E1864">
            <v>800</v>
          </cell>
          <cell r="F1864">
            <v>7.2300000000000003E-2</v>
          </cell>
          <cell r="G1864">
            <v>1.8500000000000001E-3</v>
          </cell>
          <cell r="H1864">
            <v>7.109E-2</v>
          </cell>
          <cell r="I1864">
            <v>7.109E-2</v>
          </cell>
          <cell r="J1864" t="str">
            <v>서울증권,외환은행</v>
          </cell>
          <cell r="K1864">
            <v>2</v>
          </cell>
          <cell r="L1864">
            <v>5</v>
          </cell>
          <cell r="M1864">
            <v>37366</v>
          </cell>
          <cell r="N1864">
            <v>482000000</v>
          </cell>
          <cell r="O1864" t="str">
            <v/>
          </cell>
          <cell r="P1864" t="str">
            <v/>
          </cell>
        </row>
        <row r="1865">
          <cell r="A1865">
            <v>2009</v>
          </cell>
          <cell r="B1865">
            <v>37236</v>
          </cell>
          <cell r="C1865">
            <v>38311</v>
          </cell>
          <cell r="D1865">
            <v>1</v>
          </cell>
          <cell r="E1865">
            <v>800</v>
          </cell>
          <cell r="F1865">
            <v>7.2300000000000003E-2</v>
          </cell>
          <cell r="G1865">
            <v>1.8500000000000001E-3</v>
          </cell>
          <cell r="H1865">
            <v>7.109E-2</v>
          </cell>
          <cell r="I1865">
            <v>7.109E-2</v>
          </cell>
          <cell r="J1865" t="str">
            <v>서울증권,외환은행</v>
          </cell>
          <cell r="K1865">
            <v>2</v>
          </cell>
          <cell r="L1865">
            <v>6</v>
          </cell>
          <cell r="M1865">
            <v>37396</v>
          </cell>
          <cell r="N1865">
            <v>482000000</v>
          </cell>
          <cell r="O1865" t="str">
            <v/>
          </cell>
          <cell r="P1865" t="str">
            <v/>
          </cell>
        </row>
        <row r="1866">
          <cell r="A1866">
            <v>2009</v>
          </cell>
          <cell r="B1866">
            <v>37236</v>
          </cell>
          <cell r="C1866">
            <v>38311</v>
          </cell>
          <cell r="D1866">
            <v>1</v>
          </cell>
          <cell r="E1866">
            <v>800</v>
          </cell>
          <cell r="F1866">
            <v>7.2300000000000003E-2</v>
          </cell>
          <cell r="G1866">
            <v>1.8500000000000001E-3</v>
          </cell>
          <cell r="H1866">
            <v>7.109E-2</v>
          </cell>
          <cell r="I1866">
            <v>7.109E-2</v>
          </cell>
          <cell r="J1866" t="str">
            <v>서울증권,외환은행</v>
          </cell>
          <cell r="K1866">
            <v>2</v>
          </cell>
          <cell r="L1866">
            <v>7</v>
          </cell>
          <cell r="M1866">
            <v>37427</v>
          </cell>
          <cell r="N1866">
            <v>482000000</v>
          </cell>
          <cell r="O1866" t="str">
            <v/>
          </cell>
          <cell r="P1866" t="str">
            <v/>
          </cell>
        </row>
        <row r="1867">
          <cell r="A1867">
            <v>2009</v>
          </cell>
          <cell r="B1867">
            <v>37236</v>
          </cell>
          <cell r="C1867">
            <v>38311</v>
          </cell>
          <cell r="D1867">
            <v>1</v>
          </cell>
          <cell r="E1867">
            <v>800</v>
          </cell>
          <cell r="F1867">
            <v>7.2300000000000003E-2</v>
          </cell>
          <cell r="G1867">
            <v>1.8500000000000001E-3</v>
          </cell>
          <cell r="H1867">
            <v>7.109E-2</v>
          </cell>
          <cell r="I1867">
            <v>7.109E-2</v>
          </cell>
          <cell r="J1867" t="str">
            <v>서울증권,외환은행</v>
          </cell>
          <cell r="K1867">
            <v>2</v>
          </cell>
          <cell r="L1867">
            <v>8</v>
          </cell>
          <cell r="M1867">
            <v>37457</v>
          </cell>
          <cell r="N1867">
            <v>482000000</v>
          </cell>
          <cell r="O1867" t="str">
            <v/>
          </cell>
          <cell r="P1867" t="str">
            <v/>
          </cell>
        </row>
        <row r="1868">
          <cell r="A1868">
            <v>2009</v>
          </cell>
          <cell r="B1868">
            <v>37236</v>
          </cell>
          <cell r="C1868">
            <v>38311</v>
          </cell>
          <cell r="D1868">
            <v>1</v>
          </cell>
          <cell r="E1868">
            <v>800</v>
          </cell>
          <cell r="F1868">
            <v>7.2300000000000003E-2</v>
          </cell>
          <cell r="G1868">
            <v>1.8500000000000001E-3</v>
          </cell>
          <cell r="H1868">
            <v>7.109E-2</v>
          </cell>
          <cell r="I1868">
            <v>7.109E-2</v>
          </cell>
          <cell r="J1868" t="str">
            <v>서울증권,외환은행</v>
          </cell>
          <cell r="K1868">
            <v>2</v>
          </cell>
          <cell r="L1868">
            <v>9</v>
          </cell>
          <cell r="M1868">
            <v>37488</v>
          </cell>
          <cell r="N1868">
            <v>482000000</v>
          </cell>
          <cell r="O1868" t="str">
            <v/>
          </cell>
          <cell r="P1868" t="str">
            <v/>
          </cell>
        </row>
        <row r="1869">
          <cell r="A1869">
            <v>2009</v>
          </cell>
          <cell r="B1869">
            <v>37236</v>
          </cell>
          <cell r="C1869">
            <v>38311</v>
          </cell>
          <cell r="D1869">
            <v>1</v>
          </cell>
          <cell r="E1869">
            <v>800</v>
          </cell>
          <cell r="F1869">
            <v>7.2300000000000003E-2</v>
          </cell>
          <cell r="G1869">
            <v>1.8500000000000001E-3</v>
          </cell>
          <cell r="H1869">
            <v>7.109E-2</v>
          </cell>
          <cell r="I1869">
            <v>7.109E-2</v>
          </cell>
          <cell r="J1869" t="str">
            <v>서울증권,외환은행</v>
          </cell>
          <cell r="K1869">
            <v>2</v>
          </cell>
          <cell r="L1869">
            <v>10</v>
          </cell>
          <cell r="M1869">
            <v>37519</v>
          </cell>
          <cell r="N1869">
            <v>482000000</v>
          </cell>
          <cell r="O1869" t="str">
            <v/>
          </cell>
          <cell r="P1869" t="str">
            <v/>
          </cell>
        </row>
        <row r="1870">
          <cell r="A1870">
            <v>2009</v>
          </cell>
          <cell r="B1870">
            <v>37236</v>
          </cell>
          <cell r="C1870">
            <v>38311</v>
          </cell>
          <cell r="D1870">
            <v>1</v>
          </cell>
          <cell r="E1870">
            <v>800</v>
          </cell>
          <cell r="F1870">
            <v>7.2300000000000003E-2</v>
          </cell>
          <cell r="G1870">
            <v>1.8500000000000001E-3</v>
          </cell>
          <cell r="H1870">
            <v>7.109E-2</v>
          </cell>
          <cell r="I1870">
            <v>7.109E-2</v>
          </cell>
          <cell r="J1870" t="str">
            <v>서울증권,외환은행</v>
          </cell>
          <cell r="K1870">
            <v>2</v>
          </cell>
          <cell r="L1870">
            <v>11</v>
          </cell>
          <cell r="M1870">
            <v>37549</v>
          </cell>
          <cell r="N1870">
            <v>482000000</v>
          </cell>
          <cell r="O1870" t="str">
            <v/>
          </cell>
          <cell r="P1870" t="str">
            <v/>
          </cell>
        </row>
        <row r="1871">
          <cell r="A1871">
            <v>2009</v>
          </cell>
          <cell r="B1871">
            <v>37236</v>
          </cell>
          <cell r="C1871">
            <v>38311</v>
          </cell>
          <cell r="D1871">
            <v>1</v>
          </cell>
          <cell r="E1871">
            <v>800</v>
          </cell>
          <cell r="F1871">
            <v>7.2300000000000003E-2</v>
          </cell>
          <cell r="G1871">
            <v>1.8500000000000001E-3</v>
          </cell>
          <cell r="H1871">
            <v>7.109E-2</v>
          </cell>
          <cell r="I1871">
            <v>7.109E-2</v>
          </cell>
          <cell r="J1871" t="str">
            <v>서울증권,외환은행</v>
          </cell>
          <cell r="K1871">
            <v>2</v>
          </cell>
          <cell r="L1871">
            <v>12</v>
          </cell>
          <cell r="M1871">
            <v>37580</v>
          </cell>
          <cell r="N1871">
            <v>482000000</v>
          </cell>
          <cell r="O1871" t="str">
            <v/>
          </cell>
          <cell r="P1871" t="str">
            <v/>
          </cell>
        </row>
        <row r="1872">
          <cell r="A1872">
            <v>2009</v>
          </cell>
          <cell r="B1872">
            <v>37236</v>
          </cell>
          <cell r="C1872">
            <v>38311</v>
          </cell>
          <cell r="D1872">
            <v>1</v>
          </cell>
          <cell r="E1872">
            <v>800</v>
          </cell>
          <cell r="F1872">
            <v>7.2300000000000003E-2</v>
          </cell>
          <cell r="G1872">
            <v>1.8500000000000001E-3</v>
          </cell>
          <cell r="H1872">
            <v>7.109E-2</v>
          </cell>
          <cell r="I1872">
            <v>7.109E-2</v>
          </cell>
          <cell r="J1872" t="str">
            <v>서울증권,외환은행</v>
          </cell>
          <cell r="K1872">
            <v>2</v>
          </cell>
          <cell r="L1872">
            <v>13</v>
          </cell>
          <cell r="M1872">
            <v>37610</v>
          </cell>
          <cell r="N1872">
            <v>482000000</v>
          </cell>
          <cell r="O1872" t="str">
            <v/>
          </cell>
          <cell r="P1872" t="str">
            <v/>
          </cell>
        </row>
        <row r="1873">
          <cell r="A1873">
            <v>2009</v>
          </cell>
          <cell r="B1873">
            <v>37236</v>
          </cell>
          <cell r="C1873">
            <v>38311</v>
          </cell>
          <cell r="D1873">
            <v>1</v>
          </cell>
          <cell r="E1873">
            <v>800</v>
          </cell>
          <cell r="F1873">
            <v>7.2300000000000003E-2</v>
          </cell>
          <cell r="G1873">
            <v>1.8500000000000001E-3</v>
          </cell>
          <cell r="H1873">
            <v>7.109E-2</v>
          </cell>
          <cell r="I1873">
            <v>7.109E-2</v>
          </cell>
          <cell r="J1873" t="str">
            <v>서울증권,외환은행</v>
          </cell>
          <cell r="K1873">
            <v>2</v>
          </cell>
          <cell r="L1873">
            <v>14</v>
          </cell>
          <cell r="M1873">
            <v>37641</v>
          </cell>
          <cell r="N1873">
            <v>482000000</v>
          </cell>
          <cell r="O1873" t="str">
            <v/>
          </cell>
          <cell r="P1873" t="str">
            <v/>
          </cell>
        </row>
        <row r="1874">
          <cell r="A1874">
            <v>2009</v>
          </cell>
          <cell r="B1874">
            <v>37236</v>
          </cell>
          <cell r="C1874">
            <v>38311</v>
          </cell>
          <cell r="D1874">
            <v>1</v>
          </cell>
          <cell r="E1874">
            <v>800</v>
          </cell>
          <cell r="F1874">
            <v>7.2300000000000003E-2</v>
          </cell>
          <cell r="G1874">
            <v>1.8500000000000001E-3</v>
          </cell>
          <cell r="H1874">
            <v>7.109E-2</v>
          </cell>
          <cell r="I1874">
            <v>7.109E-2</v>
          </cell>
          <cell r="J1874" t="str">
            <v>서울증권,외환은행</v>
          </cell>
          <cell r="K1874">
            <v>2</v>
          </cell>
          <cell r="L1874">
            <v>15</v>
          </cell>
          <cell r="M1874">
            <v>37672</v>
          </cell>
          <cell r="N1874">
            <v>482000000</v>
          </cell>
          <cell r="O1874" t="str">
            <v/>
          </cell>
          <cell r="P1874" t="str">
            <v/>
          </cell>
        </row>
        <row r="1875">
          <cell r="A1875">
            <v>2009</v>
          </cell>
          <cell r="B1875">
            <v>37236</v>
          </cell>
          <cell r="C1875">
            <v>38311</v>
          </cell>
          <cell r="D1875">
            <v>1</v>
          </cell>
          <cell r="E1875">
            <v>800</v>
          </cell>
          <cell r="F1875">
            <v>7.2300000000000003E-2</v>
          </cell>
          <cell r="G1875">
            <v>1.8500000000000001E-3</v>
          </cell>
          <cell r="H1875">
            <v>7.109E-2</v>
          </cell>
          <cell r="I1875">
            <v>7.109E-2</v>
          </cell>
          <cell r="J1875" t="str">
            <v>서울증권,외환은행</v>
          </cell>
          <cell r="K1875">
            <v>2</v>
          </cell>
          <cell r="L1875">
            <v>16</v>
          </cell>
          <cell r="M1875">
            <v>37700</v>
          </cell>
          <cell r="N1875">
            <v>482000000</v>
          </cell>
          <cell r="O1875" t="str">
            <v/>
          </cell>
          <cell r="P1875" t="str">
            <v/>
          </cell>
        </row>
        <row r="1876">
          <cell r="A1876">
            <v>2009</v>
          </cell>
          <cell r="B1876">
            <v>37236</v>
          </cell>
          <cell r="C1876">
            <v>38311</v>
          </cell>
          <cell r="D1876">
            <v>1</v>
          </cell>
          <cell r="E1876">
            <v>800</v>
          </cell>
          <cell r="F1876">
            <v>7.2300000000000003E-2</v>
          </cell>
          <cell r="G1876">
            <v>1.8500000000000001E-3</v>
          </cell>
          <cell r="H1876">
            <v>7.109E-2</v>
          </cell>
          <cell r="I1876">
            <v>7.109E-2</v>
          </cell>
          <cell r="J1876" t="str">
            <v>서울증권,외환은행</v>
          </cell>
          <cell r="K1876">
            <v>2</v>
          </cell>
          <cell r="L1876">
            <v>17</v>
          </cell>
          <cell r="M1876">
            <v>37731</v>
          </cell>
          <cell r="N1876">
            <v>482000000</v>
          </cell>
          <cell r="O1876" t="str">
            <v/>
          </cell>
          <cell r="P1876" t="str">
            <v/>
          </cell>
        </row>
        <row r="1877">
          <cell r="A1877">
            <v>2009</v>
          </cell>
          <cell r="B1877">
            <v>37236</v>
          </cell>
          <cell r="C1877">
            <v>38311</v>
          </cell>
          <cell r="D1877">
            <v>1</v>
          </cell>
          <cell r="E1877">
            <v>800</v>
          </cell>
          <cell r="F1877">
            <v>7.2300000000000003E-2</v>
          </cell>
          <cell r="G1877">
            <v>1.8500000000000001E-3</v>
          </cell>
          <cell r="H1877">
            <v>7.109E-2</v>
          </cell>
          <cell r="I1877">
            <v>7.109E-2</v>
          </cell>
          <cell r="J1877" t="str">
            <v>서울증권,외환은행</v>
          </cell>
          <cell r="K1877">
            <v>2</v>
          </cell>
          <cell r="L1877">
            <v>18</v>
          </cell>
          <cell r="M1877">
            <v>37761</v>
          </cell>
          <cell r="N1877">
            <v>482000000</v>
          </cell>
          <cell r="O1877" t="str">
            <v/>
          </cell>
          <cell r="P1877" t="str">
            <v/>
          </cell>
        </row>
        <row r="1878">
          <cell r="A1878">
            <v>2009</v>
          </cell>
          <cell r="B1878">
            <v>37236</v>
          </cell>
          <cell r="C1878">
            <v>38311</v>
          </cell>
          <cell r="D1878">
            <v>1</v>
          </cell>
          <cell r="E1878">
            <v>800</v>
          </cell>
          <cell r="F1878">
            <v>7.2300000000000003E-2</v>
          </cell>
          <cell r="G1878">
            <v>1.8500000000000001E-3</v>
          </cell>
          <cell r="H1878">
            <v>7.109E-2</v>
          </cell>
          <cell r="I1878">
            <v>7.109E-2</v>
          </cell>
          <cell r="J1878" t="str">
            <v>서울증권,외환은행</v>
          </cell>
          <cell r="K1878">
            <v>2</v>
          </cell>
          <cell r="L1878">
            <v>19</v>
          </cell>
          <cell r="M1878">
            <v>37792</v>
          </cell>
          <cell r="N1878">
            <v>482000000</v>
          </cell>
          <cell r="O1878" t="str">
            <v/>
          </cell>
          <cell r="P1878" t="str">
            <v/>
          </cell>
        </row>
        <row r="1879">
          <cell r="A1879">
            <v>2009</v>
          </cell>
          <cell r="B1879">
            <v>37236</v>
          </cell>
          <cell r="C1879">
            <v>38311</v>
          </cell>
          <cell r="D1879">
            <v>1</v>
          </cell>
          <cell r="E1879">
            <v>800</v>
          </cell>
          <cell r="F1879">
            <v>7.2300000000000003E-2</v>
          </cell>
          <cell r="G1879">
            <v>1.8500000000000001E-3</v>
          </cell>
          <cell r="H1879">
            <v>7.109E-2</v>
          </cell>
          <cell r="I1879">
            <v>7.109E-2</v>
          </cell>
          <cell r="J1879" t="str">
            <v>서울증권,외환은행</v>
          </cell>
          <cell r="K1879">
            <v>2</v>
          </cell>
          <cell r="L1879">
            <v>20</v>
          </cell>
          <cell r="M1879">
            <v>37822</v>
          </cell>
          <cell r="N1879">
            <v>482000000</v>
          </cell>
          <cell r="O1879" t="str">
            <v/>
          </cell>
          <cell r="P1879" t="str">
            <v/>
          </cell>
        </row>
        <row r="1880">
          <cell r="A1880">
            <v>2009</v>
          </cell>
          <cell r="B1880">
            <v>37236</v>
          </cell>
          <cell r="C1880">
            <v>38311</v>
          </cell>
          <cell r="D1880">
            <v>1</v>
          </cell>
          <cell r="E1880">
            <v>800</v>
          </cell>
          <cell r="F1880">
            <v>7.2300000000000003E-2</v>
          </cell>
          <cell r="G1880">
            <v>1.8500000000000001E-3</v>
          </cell>
          <cell r="H1880">
            <v>7.109E-2</v>
          </cell>
          <cell r="I1880">
            <v>7.109E-2</v>
          </cell>
          <cell r="J1880" t="str">
            <v>서울증권,외환은행</v>
          </cell>
          <cell r="K1880">
            <v>2</v>
          </cell>
          <cell r="L1880">
            <v>21</v>
          </cell>
          <cell r="M1880">
            <v>37853</v>
          </cell>
          <cell r="N1880">
            <v>482000000</v>
          </cell>
          <cell r="O1880" t="str">
            <v/>
          </cell>
          <cell r="P1880" t="str">
            <v/>
          </cell>
        </row>
        <row r="1881">
          <cell r="A1881">
            <v>2009</v>
          </cell>
          <cell r="B1881">
            <v>37236</v>
          </cell>
          <cell r="C1881">
            <v>38311</v>
          </cell>
          <cell r="D1881">
            <v>1</v>
          </cell>
          <cell r="E1881">
            <v>800</v>
          </cell>
          <cell r="F1881">
            <v>7.2300000000000003E-2</v>
          </cell>
          <cell r="G1881">
            <v>1.8500000000000001E-3</v>
          </cell>
          <cell r="H1881">
            <v>7.109E-2</v>
          </cell>
          <cell r="I1881">
            <v>7.109E-2</v>
          </cell>
          <cell r="J1881" t="str">
            <v>서울증권,외환은행</v>
          </cell>
          <cell r="K1881">
            <v>2</v>
          </cell>
          <cell r="L1881">
            <v>22</v>
          </cell>
          <cell r="M1881">
            <v>37884</v>
          </cell>
          <cell r="N1881">
            <v>482000000</v>
          </cell>
          <cell r="O1881" t="str">
            <v/>
          </cell>
          <cell r="P1881" t="str">
            <v/>
          </cell>
        </row>
        <row r="1882">
          <cell r="A1882">
            <v>2009</v>
          </cell>
          <cell r="B1882">
            <v>37236</v>
          </cell>
          <cell r="C1882">
            <v>38311</v>
          </cell>
          <cell r="D1882">
            <v>1</v>
          </cell>
          <cell r="E1882">
            <v>800</v>
          </cell>
          <cell r="F1882">
            <v>7.2300000000000003E-2</v>
          </cell>
          <cell r="G1882">
            <v>1.8500000000000001E-3</v>
          </cell>
          <cell r="H1882">
            <v>7.109E-2</v>
          </cell>
          <cell r="I1882">
            <v>7.109E-2</v>
          </cell>
          <cell r="J1882" t="str">
            <v>서울증권,외환은행</v>
          </cell>
          <cell r="K1882">
            <v>2</v>
          </cell>
          <cell r="L1882">
            <v>23</v>
          </cell>
          <cell r="M1882">
            <v>37914</v>
          </cell>
          <cell r="N1882">
            <v>482000000</v>
          </cell>
          <cell r="O1882" t="str">
            <v/>
          </cell>
          <cell r="P1882" t="str">
            <v/>
          </cell>
        </row>
        <row r="1883">
          <cell r="A1883">
            <v>2009</v>
          </cell>
          <cell r="B1883">
            <v>37236</v>
          </cell>
          <cell r="C1883">
            <v>38311</v>
          </cell>
          <cell r="D1883">
            <v>1</v>
          </cell>
          <cell r="E1883">
            <v>800</v>
          </cell>
          <cell r="F1883">
            <v>7.2300000000000003E-2</v>
          </cell>
          <cell r="G1883">
            <v>1.8500000000000001E-3</v>
          </cell>
          <cell r="H1883">
            <v>7.109E-2</v>
          </cell>
          <cell r="I1883">
            <v>7.109E-2</v>
          </cell>
          <cell r="J1883" t="str">
            <v>서울증권,외환은행</v>
          </cell>
          <cell r="K1883">
            <v>2</v>
          </cell>
          <cell r="L1883">
            <v>24</v>
          </cell>
          <cell r="M1883">
            <v>37945</v>
          </cell>
          <cell r="N1883">
            <v>482000000</v>
          </cell>
          <cell r="O1883" t="str">
            <v/>
          </cell>
          <cell r="P1883" t="str">
            <v/>
          </cell>
        </row>
        <row r="1884">
          <cell r="A1884">
            <v>2009</v>
          </cell>
          <cell r="B1884">
            <v>37236</v>
          </cell>
          <cell r="C1884">
            <v>38311</v>
          </cell>
          <cell r="D1884">
            <v>1</v>
          </cell>
          <cell r="E1884">
            <v>800</v>
          </cell>
          <cell r="F1884">
            <v>7.2300000000000003E-2</v>
          </cell>
          <cell r="G1884">
            <v>1.8500000000000001E-3</v>
          </cell>
          <cell r="H1884">
            <v>7.109E-2</v>
          </cell>
          <cell r="I1884">
            <v>7.109E-2</v>
          </cell>
          <cell r="J1884" t="str">
            <v>서울증권,외환은행</v>
          </cell>
          <cell r="K1884">
            <v>2</v>
          </cell>
          <cell r="L1884">
            <v>25</v>
          </cell>
          <cell r="M1884">
            <v>37975</v>
          </cell>
          <cell r="N1884">
            <v>482000000</v>
          </cell>
          <cell r="O1884" t="str">
            <v/>
          </cell>
          <cell r="P1884" t="str">
            <v/>
          </cell>
        </row>
        <row r="1885">
          <cell r="A1885">
            <v>2009</v>
          </cell>
          <cell r="B1885">
            <v>37236</v>
          </cell>
          <cell r="C1885">
            <v>38311</v>
          </cell>
          <cell r="D1885">
            <v>1</v>
          </cell>
          <cell r="E1885">
            <v>800</v>
          </cell>
          <cell r="F1885">
            <v>7.2300000000000003E-2</v>
          </cell>
          <cell r="G1885">
            <v>1.8500000000000001E-3</v>
          </cell>
          <cell r="H1885">
            <v>7.109E-2</v>
          </cell>
          <cell r="I1885">
            <v>7.109E-2</v>
          </cell>
          <cell r="J1885" t="str">
            <v>서울증권,외환은행</v>
          </cell>
          <cell r="K1885">
            <v>2</v>
          </cell>
          <cell r="L1885">
            <v>26</v>
          </cell>
          <cell r="M1885">
            <v>38006</v>
          </cell>
          <cell r="N1885">
            <v>482000000</v>
          </cell>
          <cell r="O1885" t="str">
            <v/>
          </cell>
          <cell r="P1885" t="str">
            <v/>
          </cell>
        </row>
        <row r="1886">
          <cell r="A1886">
            <v>2009</v>
          </cell>
          <cell r="B1886">
            <v>37236</v>
          </cell>
          <cell r="C1886">
            <v>38311</v>
          </cell>
          <cell r="D1886">
            <v>1</v>
          </cell>
          <cell r="E1886">
            <v>800</v>
          </cell>
          <cell r="F1886">
            <v>7.2300000000000003E-2</v>
          </cell>
          <cell r="G1886">
            <v>1.8500000000000001E-3</v>
          </cell>
          <cell r="H1886">
            <v>7.109E-2</v>
          </cell>
          <cell r="I1886">
            <v>7.109E-2</v>
          </cell>
          <cell r="J1886" t="str">
            <v>서울증권,외환은행</v>
          </cell>
          <cell r="K1886">
            <v>2</v>
          </cell>
          <cell r="L1886">
            <v>27</v>
          </cell>
          <cell r="M1886">
            <v>38037</v>
          </cell>
          <cell r="N1886">
            <v>482000000</v>
          </cell>
          <cell r="O1886" t="str">
            <v/>
          </cell>
          <cell r="P1886" t="str">
            <v/>
          </cell>
        </row>
        <row r="1887">
          <cell r="A1887">
            <v>2009</v>
          </cell>
          <cell r="B1887">
            <v>37236</v>
          </cell>
          <cell r="C1887">
            <v>38311</v>
          </cell>
          <cell r="D1887">
            <v>1</v>
          </cell>
          <cell r="E1887">
            <v>800</v>
          </cell>
          <cell r="F1887">
            <v>7.2300000000000003E-2</v>
          </cell>
          <cell r="G1887">
            <v>1.8500000000000001E-3</v>
          </cell>
          <cell r="H1887">
            <v>7.109E-2</v>
          </cell>
          <cell r="I1887">
            <v>7.109E-2</v>
          </cell>
          <cell r="J1887" t="str">
            <v>서울증권,외환은행</v>
          </cell>
          <cell r="K1887">
            <v>2</v>
          </cell>
          <cell r="L1887">
            <v>28</v>
          </cell>
          <cell r="M1887">
            <v>38066</v>
          </cell>
          <cell r="N1887">
            <v>482000000</v>
          </cell>
          <cell r="O1887" t="str">
            <v/>
          </cell>
          <cell r="P1887" t="str">
            <v/>
          </cell>
        </row>
        <row r="1888">
          <cell r="A1888">
            <v>2009</v>
          </cell>
          <cell r="B1888">
            <v>37236</v>
          </cell>
          <cell r="C1888">
            <v>38311</v>
          </cell>
          <cell r="D1888">
            <v>1</v>
          </cell>
          <cell r="E1888">
            <v>800</v>
          </cell>
          <cell r="F1888">
            <v>7.2300000000000003E-2</v>
          </cell>
          <cell r="G1888">
            <v>1.8500000000000001E-3</v>
          </cell>
          <cell r="H1888">
            <v>7.109E-2</v>
          </cell>
          <cell r="I1888">
            <v>7.109E-2</v>
          </cell>
          <cell r="J1888" t="str">
            <v>서울증권,외환은행</v>
          </cell>
          <cell r="K1888">
            <v>2</v>
          </cell>
          <cell r="L1888">
            <v>29</v>
          </cell>
          <cell r="M1888">
            <v>38097</v>
          </cell>
          <cell r="N1888">
            <v>482000000</v>
          </cell>
          <cell r="O1888" t="str">
            <v/>
          </cell>
          <cell r="P1888" t="str">
            <v/>
          </cell>
        </row>
        <row r="1889">
          <cell r="A1889">
            <v>2009</v>
          </cell>
          <cell r="B1889">
            <v>37236</v>
          </cell>
          <cell r="C1889">
            <v>38311</v>
          </cell>
          <cell r="D1889">
            <v>1</v>
          </cell>
          <cell r="E1889">
            <v>800</v>
          </cell>
          <cell r="F1889">
            <v>7.2300000000000003E-2</v>
          </cell>
          <cell r="G1889">
            <v>1.8500000000000001E-3</v>
          </cell>
          <cell r="H1889">
            <v>7.109E-2</v>
          </cell>
          <cell r="I1889">
            <v>7.109E-2</v>
          </cell>
          <cell r="J1889" t="str">
            <v>서울증권,외환은행</v>
          </cell>
          <cell r="K1889">
            <v>2</v>
          </cell>
          <cell r="L1889">
            <v>30</v>
          </cell>
          <cell r="M1889">
            <v>38127</v>
          </cell>
          <cell r="N1889">
            <v>482000000</v>
          </cell>
          <cell r="O1889" t="str">
            <v/>
          </cell>
          <cell r="P1889" t="str">
            <v/>
          </cell>
        </row>
        <row r="1890">
          <cell r="A1890">
            <v>2009</v>
          </cell>
          <cell r="B1890">
            <v>37236</v>
          </cell>
          <cell r="C1890">
            <v>38311</v>
          </cell>
          <cell r="D1890">
            <v>1</v>
          </cell>
          <cell r="E1890">
            <v>800</v>
          </cell>
          <cell r="F1890">
            <v>7.2300000000000003E-2</v>
          </cell>
          <cell r="G1890">
            <v>1.8500000000000001E-3</v>
          </cell>
          <cell r="H1890">
            <v>7.109E-2</v>
          </cell>
          <cell r="I1890">
            <v>7.109E-2</v>
          </cell>
          <cell r="J1890" t="str">
            <v>서울증권,외환은행</v>
          </cell>
          <cell r="K1890">
            <v>2</v>
          </cell>
          <cell r="L1890">
            <v>31</v>
          </cell>
          <cell r="M1890">
            <v>38158</v>
          </cell>
          <cell r="N1890">
            <v>482000000</v>
          </cell>
          <cell r="O1890" t="str">
            <v/>
          </cell>
          <cell r="P1890" t="str">
            <v/>
          </cell>
        </row>
        <row r="1891">
          <cell r="A1891">
            <v>2009</v>
          </cell>
          <cell r="B1891">
            <v>37236</v>
          </cell>
          <cell r="C1891">
            <v>38311</v>
          </cell>
          <cell r="D1891">
            <v>1</v>
          </cell>
          <cell r="E1891">
            <v>800</v>
          </cell>
          <cell r="F1891">
            <v>7.2300000000000003E-2</v>
          </cell>
          <cell r="G1891">
            <v>1.8500000000000001E-3</v>
          </cell>
          <cell r="H1891">
            <v>7.109E-2</v>
          </cell>
          <cell r="I1891">
            <v>7.109E-2</v>
          </cell>
          <cell r="J1891" t="str">
            <v>서울증권,외환은행</v>
          </cell>
          <cell r="K1891">
            <v>2</v>
          </cell>
          <cell r="L1891">
            <v>32</v>
          </cell>
          <cell r="M1891">
            <v>38188</v>
          </cell>
          <cell r="N1891">
            <v>482000000</v>
          </cell>
          <cell r="O1891" t="str">
            <v/>
          </cell>
          <cell r="P1891" t="str">
            <v/>
          </cell>
        </row>
        <row r="1892">
          <cell r="A1892">
            <v>2009</v>
          </cell>
          <cell r="B1892">
            <v>37236</v>
          </cell>
          <cell r="C1892">
            <v>38311</v>
          </cell>
          <cell r="D1892">
            <v>1</v>
          </cell>
          <cell r="E1892">
            <v>800</v>
          </cell>
          <cell r="F1892">
            <v>7.2300000000000003E-2</v>
          </cell>
          <cell r="G1892">
            <v>1.8500000000000001E-3</v>
          </cell>
          <cell r="H1892">
            <v>7.109E-2</v>
          </cell>
          <cell r="I1892">
            <v>7.109E-2</v>
          </cell>
          <cell r="J1892" t="str">
            <v>서울증권,외환은행</v>
          </cell>
          <cell r="K1892">
            <v>2</v>
          </cell>
          <cell r="L1892">
            <v>33</v>
          </cell>
          <cell r="M1892">
            <v>38219</v>
          </cell>
          <cell r="N1892">
            <v>482000000</v>
          </cell>
          <cell r="O1892" t="str">
            <v/>
          </cell>
          <cell r="P1892" t="str">
            <v/>
          </cell>
        </row>
        <row r="1893">
          <cell r="A1893">
            <v>2009</v>
          </cell>
          <cell r="B1893">
            <v>37236</v>
          </cell>
          <cell r="C1893">
            <v>38311</v>
          </cell>
          <cell r="D1893">
            <v>1</v>
          </cell>
          <cell r="E1893">
            <v>800</v>
          </cell>
          <cell r="F1893">
            <v>7.2300000000000003E-2</v>
          </cell>
          <cell r="G1893">
            <v>1.8500000000000001E-3</v>
          </cell>
          <cell r="H1893">
            <v>7.109E-2</v>
          </cell>
          <cell r="I1893">
            <v>7.109E-2</v>
          </cell>
          <cell r="J1893" t="str">
            <v>서울증권,외환은행</v>
          </cell>
          <cell r="K1893">
            <v>2</v>
          </cell>
          <cell r="L1893">
            <v>34</v>
          </cell>
          <cell r="M1893">
            <v>38250</v>
          </cell>
          <cell r="N1893">
            <v>482000000</v>
          </cell>
          <cell r="O1893" t="str">
            <v/>
          </cell>
          <cell r="P1893" t="str">
            <v/>
          </cell>
        </row>
        <row r="1894">
          <cell r="A1894">
            <v>2009</v>
          </cell>
          <cell r="B1894">
            <v>37236</v>
          </cell>
          <cell r="C1894">
            <v>38311</v>
          </cell>
          <cell r="D1894">
            <v>1</v>
          </cell>
          <cell r="E1894">
            <v>800</v>
          </cell>
          <cell r="F1894">
            <v>7.2300000000000003E-2</v>
          </cell>
          <cell r="G1894">
            <v>1.8500000000000001E-3</v>
          </cell>
          <cell r="H1894">
            <v>7.109E-2</v>
          </cell>
          <cell r="I1894">
            <v>7.109E-2</v>
          </cell>
          <cell r="J1894" t="str">
            <v>서울증권,외환은행</v>
          </cell>
          <cell r="K1894">
            <v>2</v>
          </cell>
          <cell r="L1894">
            <v>35</v>
          </cell>
          <cell r="M1894">
            <v>38280</v>
          </cell>
          <cell r="N1894">
            <v>482000000</v>
          </cell>
          <cell r="O1894" t="str">
            <v/>
          </cell>
          <cell r="P1894" t="str">
            <v/>
          </cell>
        </row>
        <row r="1895">
          <cell r="A1895">
            <v>2009</v>
          </cell>
          <cell r="B1895">
            <v>37236</v>
          </cell>
          <cell r="C1895">
            <v>38311</v>
          </cell>
          <cell r="D1895">
            <v>1</v>
          </cell>
          <cell r="E1895">
            <v>800</v>
          </cell>
          <cell r="F1895">
            <v>7.2300000000000003E-2</v>
          </cell>
          <cell r="G1895">
            <v>1.8500000000000001E-3</v>
          </cell>
          <cell r="H1895">
            <v>7.109E-2</v>
          </cell>
          <cell r="I1895">
            <v>7.109E-2</v>
          </cell>
          <cell r="J1895" t="str">
            <v>서울증권,외환은행</v>
          </cell>
          <cell r="K1895">
            <v>2</v>
          </cell>
          <cell r="L1895">
            <v>36</v>
          </cell>
          <cell r="M1895">
            <v>38311</v>
          </cell>
          <cell r="N1895">
            <v>482000000</v>
          </cell>
          <cell r="O1895" t="str">
            <v/>
          </cell>
          <cell r="P1895" t="str">
            <v/>
          </cell>
        </row>
        <row r="1896">
          <cell r="A1896">
            <v>2010</v>
          </cell>
          <cell r="B1896">
            <v>37477</v>
          </cell>
          <cell r="C1896">
            <v>39322</v>
          </cell>
          <cell r="D1896">
            <v>1</v>
          </cell>
          <cell r="E1896">
            <v>6040</v>
          </cell>
          <cell r="F1896">
            <v>6.3700000000000007E-2</v>
          </cell>
          <cell r="G1896">
            <v>1.11E-2</v>
          </cell>
          <cell r="H1896">
            <v>6.6070000000000004E-2</v>
          </cell>
          <cell r="I1896">
            <v>6.6070000000000004E-2</v>
          </cell>
          <cell r="J1896" t="str">
            <v>CSFB</v>
          </cell>
          <cell r="K1896">
            <v>2</v>
          </cell>
          <cell r="L1896">
            <v>-1</v>
          </cell>
          <cell r="M1896" t="str">
            <v/>
          </cell>
          <cell r="N1896" t="str">
            <v/>
          </cell>
          <cell r="O1896">
            <v>6704400000</v>
          </cell>
          <cell r="P1896" t="str">
            <v/>
          </cell>
        </row>
        <row r="1897">
          <cell r="A1897">
            <v>2010</v>
          </cell>
          <cell r="B1897">
            <v>37477</v>
          </cell>
          <cell r="C1897">
            <v>39322</v>
          </cell>
          <cell r="D1897">
            <v>1</v>
          </cell>
          <cell r="E1897">
            <v>6040</v>
          </cell>
          <cell r="F1897">
            <v>6.3700000000000007E-2</v>
          </cell>
          <cell r="G1897">
            <v>1.11E-2</v>
          </cell>
          <cell r="H1897">
            <v>6.6070000000000004E-2</v>
          </cell>
          <cell r="I1897">
            <v>6.6070000000000004E-2</v>
          </cell>
          <cell r="J1897" t="str">
            <v>CSFB</v>
          </cell>
          <cell r="K1897">
            <v>2</v>
          </cell>
          <cell r="L1897">
            <v>0</v>
          </cell>
          <cell r="M1897" t="str">
            <v/>
          </cell>
          <cell r="N1897" t="str">
            <v/>
          </cell>
          <cell r="O1897" t="str">
            <v/>
          </cell>
          <cell r="P1897">
            <v>39303</v>
          </cell>
        </row>
        <row r="1898">
          <cell r="A1898">
            <v>2010</v>
          </cell>
          <cell r="B1898">
            <v>37477</v>
          </cell>
          <cell r="C1898">
            <v>39322</v>
          </cell>
          <cell r="D1898">
            <v>1</v>
          </cell>
          <cell r="E1898">
            <v>6040</v>
          </cell>
          <cell r="F1898">
            <v>6.3700000000000007E-2</v>
          </cell>
          <cell r="G1898">
            <v>1.11E-2</v>
          </cell>
          <cell r="H1898">
            <v>6.6070000000000004E-2</v>
          </cell>
          <cell r="I1898">
            <v>6.6070000000000004E-2</v>
          </cell>
          <cell r="J1898" t="str">
            <v>CSFB</v>
          </cell>
          <cell r="K1898">
            <v>2</v>
          </cell>
          <cell r="L1898">
            <v>1</v>
          </cell>
          <cell r="M1898">
            <v>37527</v>
          </cell>
          <cell r="N1898">
            <v>5604750979</v>
          </cell>
          <cell r="O1898" t="str">
            <v/>
          </cell>
          <cell r="P1898" t="str">
            <v/>
          </cell>
        </row>
        <row r="1899">
          <cell r="A1899">
            <v>2010</v>
          </cell>
          <cell r="B1899">
            <v>37477</v>
          </cell>
          <cell r="C1899">
            <v>39322</v>
          </cell>
          <cell r="D1899">
            <v>1</v>
          </cell>
          <cell r="E1899">
            <v>6040</v>
          </cell>
          <cell r="F1899">
            <v>6.3700000000000007E-2</v>
          </cell>
          <cell r="G1899">
            <v>1.11E-2</v>
          </cell>
          <cell r="H1899">
            <v>6.6070000000000004E-2</v>
          </cell>
          <cell r="I1899">
            <v>6.6070000000000004E-2</v>
          </cell>
          <cell r="J1899" t="str">
            <v>CSFB</v>
          </cell>
          <cell r="K1899">
            <v>2</v>
          </cell>
          <cell r="L1899">
            <v>2</v>
          </cell>
          <cell r="M1899">
            <v>37557</v>
          </cell>
          <cell r="N1899">
            <v>3206231320</v>
          </cell>
          <cell r="O1899" t="str">
            <v/>
          </cell>
          <cell r="P1899" t="str">
            <v/>
          </cell>
        </row>
        <row r="1900">
          <cell r="A1900">
            <v>2010</v>
          </cell>
          <cell r="B1900">
            <v>37477</v>
          </cell>
          <cell r="C1900">
            <v>39322</v>
          </cell>
          <cell r="D1900">
            <v>1</v>
          </cell>
          <cell r="E1900">
            <v>6040</v>
          </cell>
          <cell r="F1900">
            <v>6.3700000000000007E-2</v>
          </cell>
          <cell r="G1900">
            <v>1.11E-2</v>
          </cell>
          <cell r="H1900">
            <v>6.6070000000000004E-2</v>
          </cell>
          <cell r="I1900">
            <v>6.6070000000000004E-2</v>
          </cell>
          <cell r="J1900" t="str">
            <v>CSFB</v>
          </cell>
          <cell r="K1900">
            <v>2</v>
          </cell>
          <cell r="L1900">
            <v>3</v>
          </cell>
          <cell r="M1900">
            <v>37588</v>
          </cell>
          <cell r="N1900">
            <v>3206231320</v>
          </cell>
          <cell r="O1900" t="str">
            <v/>
          </cell>
          <cell r="P1900" t="str">
            <v/>
          </cell>
        </row>
        <row r="1901">
          <cell r="A1901">
            <v>2010</v>
          </cell>
          <cell r="B1901">
            <v>37477</v>
          </cell>
          <cell r="C1901">
            <v>39322</v>
          </cell>
          <cell r="D1901">
            <v>1</v>
          </cell>
          <cell r="E1901">
            <v>6040</v>
          </cell>
          <cell r="F1901">
            <v>6.3700000000000007E-2</v>
          </cell>
          <cell r="G1901">
            <v>1.11E-2</v>
          </cell>
          <cell r="H1901">
            <v>6.6070000000000004E-2</v>
          </cell>
          <cell r="I1901">
            <v>6.6070000000000004E-2</v>
          </cell>
          <cell r="J1901" t="str">
            <v>CSFB</v>
          </cell>
          <cell r="K1901">
            <v>2</v>
          </cell>
          <cell r="L1901">
            <v>4</v>
          </cell>
          <cell r="M1901">
            <v>37618</v>
          </cell>
          <cell r="N1901">
            <v>3206231320</v>
          </cell>
          <cell r="O1901" t="str">
            <v/>
          </cell>
          <cell r="P1901" t="str">
            <v/>
          </cell>
        </row>
        <row r="1902">
          <cell r="A1902">
            <v>2010</v>
          </cell>
          <cell r="B1902">
            <v>37477</v>
          </cell>
          <cell r="C1902">
            <v>39322</v>
          </cell>
          <cell r="D1902">
            <v>1</v>
          </cell>
          <cell r="E1902">
            <v>6040</v>
          </cell>
          <cell r="F1902">
            <v>6.3700000000000007E-2</v>
          </cell>
          <cell r="G1902">
            <v>1.11E-2</v>
          </cell>
          <cell r="H1902">
            <v>6.6070000000000004E-2</v>
          </cell>
          <cell r="I1902">
            <v>6.6070000000000004E-2</v>
          </cell>
          <cell r="J1902" t="str">
            <v>CSFB</v>
          </cell>
          <cell r="K1902">
            <v>2</v>
          </cell>
          <cell r="L1902">
            <v>5</v>
          </cell>
          <cell r="M1902">
            <v>37649</v>
          </cell>
          <cell r="N1902">
            <v>3206231320</v>
          </cell>
          <cell r="O1902" t="str">
            <v/>
          </cell>
          <cell r="P1902" t="str">
            <v/>
          </cell>
        </row>
        <row r="1903">
          <cell r="A1903">
            <v>2010</v>
          </cell>
          <cell r="B1903">
            <v>37477</v>
          </cell>
          <cell r="C1903">
            <v>39322</v>
          </cell>
          <cell r="D1903">
            <v>1</v>
          </cell>
          <cell r="E1903">
            <v>6040</v>
          </cell>
          <cell r="F1903">
            <v>6.3700000000000007E-2</v>
          </cell>
          <cell r="G1903">
            <v>1.11E-2</v>
          </cell>
          <cell r="H1903">
            <v>6.6070000000000004E-2</v>
          </cell>
          <cell r="I1903">
            <v>6.6070000000000004E-2</v>
          </cell>
          <cell r="J1903" t="str">
            <v>CSFB</v>
          </cell>
          <cell r="K1903">
            <v>2</v>
          </cell>
          <cell r="L1903">
            <v>6</v>
          </cell>
          <cell r="M1903">
            <v>37680</v>
          </cell>
          <cell r="N1903">
            <v>3206231320</v>
          </cell>
          <cell r="O1903" t="str">
            <v/>
          </cell>
          <cell r="P1903" t="str">
            <v/>
          </cell>
        </row>
        <row r="1904">
          <cell r="A1904">
            <v>2010</v>
          </cell>
          <cell r="B1904">
            <v>37477</v>
          </cell>
          <cell r="C1904">
            <v>39322</v>
          </cell>
          <cell r="D1904">
            <v>1</v>
          </cell>
          <cell r="E1904">
            <v>6040</v>
          </cell>
          <cell r="F1904">
            <v>6.3700000000000007E-2</v>
          </cell>
          <cell r="G1904">
            <v>1.11E-2</v>
          </cell>
          <cell r="H1904">
            <v>6.6070000000000004E-2</v>
          </cell>
          <cell r="I1904">
            <v>6.6070000000000004E-2</v>
          </cell>
          <cell r="J1904" t="str">
            <v>CSFB</v>
          </cell>
          <cell r="K1904">
            <v>2</v>
          </cell>
          <cell r="L1904">
            <v>7</v>
          </cell>
          <cell r="M1904">
            <v>37708</v>
          </cell>
          <cell r="N1904">
            <v>3206231320</v>
          </cell>
          <cell r="O1904" t="str">
            <v/>
          </cell>
          <cell r="P1904" t="str">
            <v/>
          </cell>
        </row>
        <row r="1905">
          <cell r="A1905">
            <v>2010</v>
          </cell>
          <cell r="B1905">
            <v>37477</v>
          </cell>
          <cell r="C1905">
            <v>39322</v>
          </cell>
          <cell r="D1905">
            <v>1</v>
          </cell>
          <cell r="E1905">
            <v>6040</v>
          </cell>
          <cell r="F1905">
            <v>6.3700000000000007E-2</v>
          </cell>
          <cell r="G1905">
            <v>1.11E-2</v>
          </cell>
          <cell r="H1905">
            <v>6.6070000000000004E-2</v>
          </cell>
          <cell r="I1905">
            <v>6.6070000000000004E-2</v>
          </cell>
          <cell r="J1905" t="str">
            <v>CSFB</v>
          </cell>
          <cell r="K1905">
            <v>2</v>
          </cell>
          <cell r="L1905">
            <v>8</v>
          </cell>
          <cell r="M1905">
            <v>37739</v>
          </cell>
          <cell r="N1905">
            <v>3206231320</v>
          </cell>
          <cell r="O1905" t="str">
            <v/>
          </cell>
          <cell r="P1905" t="str">
            <v/>
          </cell>
        </row>
        <row r="1906">
          <cell r="A1906">
            <v>2010</v>
          </cell>
          <cell r="B1906">
            <v>37477</v>
          </cell>
          <cell r="C1906">
            <v>39322</v>
          </cell>
          <cell r="D1906">
            <v>1</v>
          </cell>
          <cell r="E1906">
            <v>6040</v>
          </cell>
          <cell r="F1906">
            <v>6.3700000000000007E-2</v>
          </cell>
          <cell r="G1906">
            <v>1.11E-2</v>
          </cell>
          <cell r="H1906">
            <v>6.6070000000000004E-2</v>
          </cell>
          <cell r="I1906">
            <v>6.6070000000000004E-2</v>
          </cell>
          <cell r="J1906" t="str">
            <v>CSFB</v>
          </cell>
          <cell r="K1906">
            <v>2</v>
          </cell>
          <cell r="L1906">
            <v>9</v>
          </cell>
          <cell r="M1906">
            <v>37769</v>
          </cell>
          <cell r="N1906">
            <v>3206231320</v>
          </cell>
          <cell r="O1906" t="str">
            <v/>
          </cell>
          <cell r="P1906" t="str">
            <v/>
          </cell>
        </row>
        <row r="1907">
          <cell r="A1907">
            <v>2010</v>
          </cell>
          <cell r="B1907">
            <v>37477</v>
          </cell>
          <cell r="C1907">
            <v>39322</v>
          </cell>
          <cell r="D1907">
            <v>1</v>
          </cell>
          <cell r="E1907">
            <v>6040</v>
          </cell>
          <cell r="F1907">
            <v>6.3700000000000007E-2</v>
          </cell>
          <cell r="G1907">
            <v>1.11E-2</v>
          </cell>
          <cell r="H1907">
            <v>6.6070000000000004E-2</v>
          </cell>
          <cell r="I1907">
            <v>6.6070000000000004E-2</v>
          </cell>
          <cell r="J1907" t="str">
            <v>CSFB</v>
          </cell>
          <cell r="K1907">
            <v>2</v>
          </cell>
          <cell r="L1907">
            <v>10</v>
          </cell>
          <cell r="M1907">
            <v>37800</v>
          </cell>
          <cell r="N1907">
            <v>3206231320</v>
          </cell>
          <cell r="O1907" t="str">
            <v/>
          </cell>
          <cell r="P1907" t="str">
            <v/>
          </cell>
        </row>
        <row r="1908">
          <cell r="A1908">
            <v>2010</v>
          </cell>
          <cell r="B1908">
            <v>37477</v>
          </cell>
          <cell r="C1908">
            <v>39322</v>
          </cell>
          <cell r="D1908">
            <v>1</v>
          </cell>
          <cell r="E1908">
            <v>6040</v>
          </cell>
          <cell r="F1908">
            <v>6.3700000000000007E-2</v>
          </cell>
          <cell r="G1908">
            <v>1.11E-2</v>
          </cell>
          <cell r="H1908">
            <v>6.6070000000000004E-2</v>
          </cell>
          <cell r="I1908">
            <v>6.6070000000000004E-2</v>
          </cell>
          <cell r="J1908" t="str">
            <v>CSFB</v>
          </cell>
          <cell r="K1908">
            <v>2</v>
          </cell>
          <cell r="L1908">
            <v>11</v>
          </cell>
          <cell r="M1908">
            <v>37830</v>
          </cell>
          <cell r="N1908">
            <v>3206231320</v>
          </cell>
          <cell r="O1908" t="str">
            <v/>
          </cell>
          <cell r="P1908" t="str">
            <v/>
          </cell>
        </row>
        <row r="1909">
          <cell r="A1909">
            <v>2010</v>
          </cell>
          <cell r="B1909">
            <v>37477</v>
          </cell>
          <cell r="C1909">
            <v>39322</v>
          </cell>
          <cell r="D1909">
            <v>1</v>
          </cell>
          <cell r="E1909">
            <v>6040</v>
          </cell>
          <cell r="F1909">
            <v>6.3700000000000007E-2</v>
          </cell>
          <cell r="G1909">
            <v>1.11E-2</v>
          </cell>
          <cell r="H1909">
            <v>6.6070000000000004E-2</v>
          </cell>
          <cell r="I1909">
            <v>6.6070000000000004E-2</v>
          </cell>
          <cell r="J1909" t="str">
            <v>CSFB</v>
          </cell>
          <cell r="K1909">
            <v>2</v>
          </cell>
          <cell r="L1909">
            <v>12</v>
          </cell>
          <cell r="M1909">
            <v>37861</v>
          </cell>
          <cell r="N1909">
            <v>3206231320</v>
          </cell>
          <cell r="O1909" t="str">
            <v/>
          </cell>
          <cell r="P1909" t="str">
            <v/>
          </cell>
        </row>
        <row r="1910">
          <cell r="A1910">
            <v>2010</v>
          </cell>
          <cell r="B1910">
            <v>37477</v>
          </cell>
          <cell r="C1910">
            <v>39322</v>
          </cell>
          <cell r="D1910">
            <v>1</v>
          </cell>
          <cell r="E1910">
            <v>6040</v>
          </cell>
          <cell r="F1910">
            <v>6.3700000000000007E-2</v>
          </cell>
          <cell r="G1910">
            <v>1.11E-2</v>
          </cell>
          <cell r="H1910">
            <v>6.6070000000000004E-2</v>
          </cell>
          <cell r="I1910">
            <v>6.6070000000000004E-2</v>
          </cell>
          <cell r="J1910" t="str">
            <v>CSFB</v>
          </cell>
          <cell r="K1910">
            <v>2</v>
          </cell>
          <cell r="L1910">
            <v>13</v>
          </cell>
          <cell r="M1910">
            <v>37892</v>
          </cell>
          <cell r="N1910">
            <v>3206231320</v>
          </cell>
          <cell r="O1910" t="str">
            <v/>
          </cell>
          <cell r="P1910" t="str">
            <v/>
          </cell>
        </row>
        <row r="1911">
          <cell r="A1911">
            <v>2010</v>
          </cell>
          <cell r="B1911">
            <v>37477</v>
          </cell>
          <cell r="C1911">
            <v>39322</v>
          </cell>
          <cell r="D1911">
            <v>1</v>
          </cell>
          <cell r="E1911">
            <v>6040</v>
          </cell>
          <cell r="F1911">
            <v>6.3700000000000007E-2</v>
          </cell>
          <cell r="G1911">
            <v>1.11E-2</v>
          </cell>
          <cell r="H1911">
            <v>6.6070000000000004E-2</v>
          </cell>
          <cell r="I1911">
            <v>6.6070000000000004E-2</v>
          </cell>
          <cell r="J1911" t="str">
            <v>CSFB</v>
          </cell>
          <cell r="K1911">
            <v>2</v>
          </cell>
          <cell r="L1911">
            <v>14</v>
          </cell>
          <cell r="M1911">
            <v>37922</v>
          </cell>
          <cell r="N1911">
            <v>3206231320</v>
          </cell>
          <cell r="O1911" t="str">
            <v/>
          </cell>
          <cell r="P1911" t="str">
            <v/>
          </cell>
        </row>
        <row r="1912">
          <cell r="A1912">
            <v>2010</v>
          </cell>
          <cell r="B1912">
            <v>37477</v>
          </cell>
          <cell r="C1912">
            <v>39322</v>
          </cell>
          <cell r="D1912">
            <v>1</v>
          </cell>
          <cell r="E1912">
            <v>6040</v>
          </cell>
          <cell r="F1912">
            <v>6.3700000000000007E-2</v>
          </cell>
          <cell r="G1912">
            <v>1.11E-2</v>
          </cell>
          <cell r="H1912">
            <v>6.6070000000000004E-2</v>
          </cell>
          <cell r="I1912">
            <v>6.6070000000000004E-2</v>
          </cell>
          <cell r="J1912" t="str">
            <v>CSFB</v>
          </cell>
          <cell r="K1912">
            <v>2</v>
          </cell>
          <cell r="L1912">
            <v>15</v>
          </cell>
          <cell r="M1912">
            <v>37953</v>
          </cell>
          <cell r="N1912">
            <v>3206231320</v>
          </cell>
          <cell r="O1912" t="str">
            <v/>
          </cell>
          <cell r="P1912" t="str">
            <v/>
          </cell>
        </row>
        <row r="1913">
          <cell r="A1913">
            <v>2010</v>
          </cell>
          <cell r="B1913">
            <v>37477</v>
          </cell>
          <cell r="C1913">
            <v>39322</v>
          </cell>
          <cell r="D1913">
            <v>1</v>
          </cell>
          <cell r="E1913">
            <v>6040</v>
          </cell>
          <cell r="F1913">
            <v>6.3700000000000007E-2</v>
          </cell>
          <cell r="G1913">
            <v>1.11E-2</v>
          </cell>
          <cell r="H1913">
            <v>6.6070000000000004E-2</v>
          </cell>
          <cell r="I1913">
            <v>6.6070000000000004E-2</v>
          </cell>
          <cell r="J1913" t="str">
            <v>CSFB</v>
          </cell>
          <cell r="K1913">
            <v>2</v>
          </cell>
          <cell r="L1913">
            <v>16</v>
          </cell>
          <cell r="M1913">
            <v>37983</v>
          </cell>
          <cell r="N1913">
            <v>3206231320</v>
          </cell>
          <cell r="O1913" t="str">
            <v/>
          </cell>
          <cell r="P1913" t="str">
            <v/>
          </cell>
        </row>
        <row r="1914">
          <cell r="A1914">
            <v>2010</v>
          </cell>
          <cell r="B1914">
            <v>37477</v>
          </cell>
          <cell r="C1914">
            <v>39322</v>
          </cell>
          <cell r="D1914">
            <v>1</v>
          </cell>
          <cell r="E1914">
            <v>6040</v>
          </cell>
          <cell r="F1914">
            <v>6.3700000000000007E-2</v>
          </cell>
          <cell r="G1914">
            <v>1.11E-2</v>
          </cell>
          <cell r="H1914">
            <v>6.6070000000000004E-2</v>
          </cell>
          <cell r="I1914">
            <v>6.6070000000000004E-2</v>
          </cell>
          <cell r="J1914" t="str">
            <v>CSFB</v>
          </cell>
          <cell r="K1914">
            <v>2</v>
          </cell>
          <cell r="L1914">
            <v>17</v>
          </cell>
          <cell r="M1914">
            <v>38014</v>
          </cell>
          <cell r="N1914">
            <v>3206231320</v>
          </cell>
          <cell r="O1914" t="str">
            <v/>
          </cell>
          <cell r="P1914" t="str">
            <v/>
          </cell>
        </row>
        <row r="1915">
          <cell r="A1915">
            <v>2010</v>
          </cell>
          <cell r="B1915">
            <v>37477</v>
          </cell>
          <cell r="C1915">
            <v>39322</v>
          </cell>
          <cell r="D1915">
            <v>1</v>
          </cell>
          <cell r="E1915">
            <v>6040</v>
          </cell>
          <cell r="F1915">
            <v>6.3700000000000007E-2</v>
          </cell>
          <cell r="G1915">
            <v>1.11E-2</v>
          </cell>
          <cell r="H1915">
            <v>6.6070000000000004E-2</v>
          </cell>
          <cell r="I1915">
            <v>6.6070000000000004E-2</v>
          </cell>
          <cell r="J1915" t="str">
            <v>CSFB</v>
          </cell>
          <cell r="K1915">
            <v>2</v>
          </cell>
          <cell r="L1915">
            <v>18</v>
          </cell>
          <cell r="M1915">
            <v>38045</v>
          </cell>
          <cell r="N1915">
            <v>3206231320</v>
          </cell>
          <cell r="O1915" t="str">
            <v/>
          </cell>
          <cell r="P1915" t="str">
            <v/>
          </cell>
        </row>
        <row r="1916">
          <cell r="A1916">
            <v>2010</v>
          </cell>
          <cell r="B1916">
            <v>37477</v>
          </cell>
          <cell r="C1916">
            <v>39322</v>
          </cell>
          <cell r="D1916">
            <v>1</v>
          </cell>
          <cell r="E1916">
            <v>6040</v>
          </cell>
          <cell r="F1916">
            <v>6.3700000000000007E-2</v>
          </cell>
          <cell r="G1916">
            <v>1.11E-2</v>
          </cell>
          <cell r="H1916">
            <v>6.6070000000000004E-2</v>
          </cell>
          <cell r="I1916">
            <v>6.6070000000000004E-2</v>
          </cell>
          <cell r="J1916" t="str">
            <v>CSFB</v>
          </cell>
          <cell r="K1916">
            <v>2</v>
          </cell>
          <cell r="L1916">
            <v>19</v>
          </cell>
          <cell r="M1916">
            <v>38074</v>
          </cell>
          <cell r="N1916">
            <v>3206231320</v>
          </cell>
          <cell r="O1916" t="str">
            <v/>
          </cell>
          <cell r="P1916" t="str">
            <v/>
          </cell>
        </row>
        <row r="1917">
          <cell r="A1917">
            <v>2010</v>
          </cell>
          <cell r="B1917">
            <v>37477</v>
          </cell>
          <cell r="C1917">
            <v>39322</v>
          </cell>
          <cell r="D1917">
            <v>1</v>
          </cell>
          <cell r="E1917">
            <v>6040</v>
          </cell>
          <cell r="F1917">
            <v>6.3700000000000007E-2</v>
          </cell>
          <cell r="G1917">
            <v>1.11E-2</v>
          </cell>
          <cell r="H1917">
            <v>6.6070000000000004E-2</v>
          </cell>
          <cell r="I1917">
            <v>6.6070000000000004E-2</v>
          </cell>
          <cell r="J1917" t="str">
            <v>CSFB</v>
          </cell>
          <cell r="K1917">
            <v>2</v>
          </cell>
          <cell r="L1917">
            <v>20</v>
          </cell>
          <cell r="M1917">
            <v>38105</v>
          </cell>
          <cell r="N1917">
            <v>3206231320</v>
          </cell>
          <cell r="O1917" t="str">
            <v/>
          </cell>
          <cell r="P1917" t="str">
            <v/>
          </cell>
        </row>
        <row r="1918">
          <cell r="A1918">
            <v>2010</v>
          </cell>
          <cell r="B1918">
            <v>37477</v>
          </cell>
          <cell r="C1918">
            <v>39322</v>
          </cell>
          <cell r="D1918">
            <v>1</v>
          </cell>
          <cell r="E1918">
            <v>6040</v>
          </cell>
          <cell r="F1918">
            <v>6.3700000000000007E-2</v>
          </cell>
          <cell r="G1918">
            <v>1.11E-2</v>
          </cell>
          <cell r="H1918">
            <v>6.6070000000000004E-2</v>
          </cell>
          <cell r="I1918">
            <v>6.6070000000000004E-2</v>
          </cell>
          <cell r="J1918" t="str">
            <v>CSFB</v>
          </cell>
          <cell r="K1918">
            <v>2</v>
          </cell>
          <cell r="L1918">
            <v>21</v>
          </cell>
          <cell r="M1918">
            <v>38135</v>
          </cell>
          <cell r="N1918">
            <v>3206231320</v>
          </cell>
          <cell r="O1918" t="str">
            <v/>
          </cell>
          <cell r="P1918" t="str">
            <v/>
          </cell>
        </row>
        <row r="1919">
          <cell r="A1919">
            <v>2010</v>
          </cell>
          <cell r="B1919">
            <v>37477</v>
          </cell>
          <cell r="C1919">
            <v>39322</v>
          </cell>
          <cell r="D1919">
            <v>1</v>
          </cell>
          <cell r="E1919">
            <v>6040</v>
          </cell>
          <cell r="F1919">
            <v>6.3700000000000007E-2</v>
          </cell>
          <cell r="G1919">
            <v>1.11E-2</v>
          </cell>
          <cell r="H1919">
            <v>6.6070000000000004E-2</v>
          </cell>
          <cell r="I1919">
            <v>6.6070000000000004E-2</v>
          </cell>
          <cell r="J1919" t="str">
            <v>CSFB</v>
          </cell>
          <cell r="K1919">
            <v>2</v>
          </cell>
          <cell r="L1919">
            <v>22</v>
          </cell>
          <cell r="M1919">
            <v>38166</v>
          </cell>
          <cell r="N1919">
            <v>3206231320</v>
          </cell>
          <cell r="O1919" t="str">
            <v/>
          </cell>
          <cell r="P1919" t="str">
            <v/>
          </cell>
        </row>
        <row r="1920">
          <cell r="A1920">
            <v>2010</v>
          </cell>
          <cell r="B1920">
            <v>37477</v>
          </cell>
          <cell r="C1920">
            <v>39322</v>
          </cell>
          <cell r="D1920">
            <v>1</v>
          </cell>
          <cell r="E1920">
            <v>6040</v>
          </cell>
          <cell r="F1920">
            <v>6.3700000000000007E-2</v>
          </cell>
          <cell r="G1920">
            <v>1.11E-2</v>
          </cell>
          <cell r="H1920">
            <v>6.6070000000000004E-2</v>
          </cell>
          <cell r="I1920">
            <v>6.6070000000000004E-2</v>
          </cell>
          <cell r="J1920" t="str">
            <v>CSFB</v>
          </cell>
          <cell r="K1920">
            <v>2</v>
          </cell>
          <cell r="L1920">
            <v>23</v>
          </cell>
          <cell r="M1920">
            <v>38196</v>
          </cell>
          <cell r="N1920">
            <v>3206231320</v>
          </cell>
          <cell r="O1920" t="str">
            <v/>
          </cell>
          <cell r="P1920" t="str">
            <v/>
          </cell>
        </row>
        <row r="1921">
          <cell r="A1921">
            <v>2010</v>
          </cell>
          <cell r="B1921">
            <v>37477</v>
          </cell>
          <cell r="C1921">
            <v>39322</v>
          </cell>
          <cell r="D1921">
            <v>1</v>
          </cell>
          <cell r="E1921">
            <v>6040</v>
          </cell>
          <cell r="F1921">
            <v>6.3700000000000007E-2</v>
          </cell>
          <cell r="G1921">
            <v>1.11E-2</v>
          </cell>
          <cell r="H1921">
            <v>6.6070000000000004E-2</v>
          </cell>
          <cell r="I1921">
            <v>6.6070000000000004E-2</v>
          </cell>
          <cell r="J1921" t="str">
            <v>CSFB</v>
          </cell>
          <cell r="K1921">
            <v>2</v>
          </cell>
          <cell r="L1921">
            <v>24</v>
          </cell>
          <cell r="M1921">
            <v>38227</v>
          </cell>
          <cell r="N1921">
            <v>3206231320</v>
          </cell>
          <cell r="O1921" t="str">
            <v/>
          </cell>
          <cell r="P1921" t="str">
            <v/>
          </cell>
        </row>
        <row r="1922">
          <cell r="A1922">
            <v>2010</v>
          </cell>
          <cell r="B1922">
            <v>37477</v>
          </cell>
          <cell r="C1922">
            <v>39322</v>
          </cell>
          <cell r="D1922">
            <v>1</v>
          </cell>
          <cell r="E1922">
            <v>6040</v>
          </cell>
          <cell r="F1922">
            <v>6.3700000000000007E-2</v>
          </cell>
          <cell r="G1922">
            <v>1.11E-2</v>
          </cell>
          <cell r="H1922">
            <v>6.6070000000000004E-2</v>
          </cell>
          <cell r="I1922">
            <v>6.6070000000000004E-2</v>
          </cell>
          <cell r="J1922" t="str">
            <v>CSFB</v>
          </cell>
          <cell r="K1922">
            <v>2</v>
          </cell>
          <cell r="L1922">
            <v>25</v>
          </cell>
          <cell r="M1922">
            <v>38258</v>
          </cell>
          <cell r="N1922">
            <v>3206231320</v>
          </cell>
          <cell r="O1922" t="str">
            <v/>
          </cell>
          <cell r="P1922" t="str">
            <v/>
          </cell>
        </row>
        <row r="1923">
          <cell r="A1923">
            <v>2010</v>
          </cell>
          <cell r="B1923">
            <v>37477</v>
          </cell>
          <cell r="C1923">
            <v>39322</v>
          </cell>
          <cell r="D1923">
            <v>1</v>
          </cell>
          <cell r="E1923">
            <v>6040</v>
          </cell>
          <cell r="F1923">
            <v>6.3700000000000007E-2</v>
          </cell>
          <cell r="G1923">
            <v>1.11E-2</v>
          </cell>
          <cell r="H1923">
            <v>6.6070000000000004E-2</v>
          </cell>
          <cell r="I1923">
            <v>6.6070000000000004E-2</v>
          </cell>
          <cell r="J1923" t="str">
            <v>CSFB</v>
          </cell>
          <cell r="K1923">
            <v>2</v>
          </cell>
          <cell r="L1923">
            <v>26</v>
          </cell>
          <cell r="M1923">
            <v>38288</v>
          </cell>
          <cell r="N1923">
            <v>3206231320</v>
          </cell>
          <cell r="O1923" t="str">
            <v/>
          </cell>
          <cell r="P1923" t="str">
            <v/>
          </cell>
        </row>
        <row r="1924">
          <cell r="A1924">
            <v>2010</v>
          </cell>
          <cell r="B1924">
            <v>37477</v>
          </cell>
          <cell r="C1924">
            <v>39322</v>
          </cell>
          <cell r="D1924">
            <v>1</v>
          </cell>
          <cell r="E1924">
            <v>6040</v>
          </cell>
          <cell r="F1924">
            <v>6.3700000000000007E-2</v>
          </cell>
          <cell r="G1924">
            <v>1.11E-2</v>
          </cell>
          <cell r="H1924">
            <v>6.6070000000000004E-2</v>
          </cell>
          <cell r="I1924">
            <v>6.6070000000000004E-2</v>
          </cell>
          <cell r="J1924" t="str">
            <v>CSFB</v>
          </cell>
          <cell r="K1924">
            <v>2</v>
          </cell>
          <cell r="L1924">
            <v>27</v>
          </cell>
          <cell r="M1924">
            <v>38319</v>
          </cell>
          <cell r="N1924">
            <v>3206231320</v>
          </cell>
          <cell r="O1924" t="str">
            <v/>
          </cell>
          <cell r="P1924" t="str">
            <v/>
          </cell>
        </row>
        <row r="1925">
          <cell r="A1925">
            <v>2010</v>
          </cell>
          <cell r="B1925">
            <v>37477</v>
          </cell>
          <cell r="C1925">
            <v>39322</v>
          </cell>
          <cell r="D1925">
            <v>1</v>
          </cell>
          <cell r="E1925">
            <v>6040</v>
          </cell>
          <cell r="F1925">
            <v>6.3700000000000007E-2</v>
          </cell>
          <cell r="G1925">
            <v>1.11E-2</v>
          </cell>
          <cell r="H1925">
            <v>6.6070000000000004E-2</v>
          </cell>
          <cell r="I1925">
            <v>6.6070000000000004E-2</v>
          </cell>
          <cell r="J1925" t="str">
            <v>CSFB</v>
          </cell>
          <cell r="K1925">
            <v>2</v>
          </cell>
          <cell r="L1925">
            <v>28</v>
          </cell>
          <cell r="M1925">
            <v>38349</v>
          </cell>
          <cell r="N1925">
            <v>3206231320</v>
          </cell>
          <cell r="O1925" t="str">
            <v/>
          </cell>
          <cell r="P1925" t="str">
            <v/>
          </cell>
        </row>
        <row r="1926">
          <cell r="A1926">
            <v>2010</v>
          </cell>
          <cell r="B1926">
            <v>37477</v>
          </cell>
          <cell r="C1926">
            <v>39322</v>
          </cell>
          <cell r="D1926">
            <v>1</v>
          </cell>
          <cell r="E1926">
            <v>6040</v>
          </cell>
          <cell r="F1926">
            <v>6.3700000000000007E-2</v>
          </cell>
          <cell r="G1926">
            <v>1.11E-2</v>
          </cell>
          <cell r="H1926">
            <v>6.6070000000000004E-2</v>
          </cell>
          <cell r="I1926">
            <v>6.6070000000000004E-2</v>
          </cell>
          <cell r="J1926" t="str">
            <v>CSFB</v>
          </cell>
          <cell r="K1926">
            <v>2</v>
          </cell>
          <cell r="L1926">
            <v>29</v>
          </cell>
          <cell r="M1926">
            <v>38380</v>
          </cell>
          <cell r="N1926">
            <v>3206231320</v>
          </cell>
          <cell r="O1926" t="str">
            <v/>
          </cell>
          <cell r="P1926" t="str">
            <v/>
          </cell>
        </row>
        <row r="1927">
          <cell r="A1927">
            <v>2010</v>
          </cell>
          <cell r="B1927">
            <v>37477</v>
          </cell>
          <cell r="C1927">
            <v>39322</v>
          </cell>
          <cell r="D1927">
            <v>1</v>
          </cell>
          <cell r="E1927">
            <v>6040</v>
          </cell>
          <cell r="F1927">
            <v>6.3700000000000007E-2</v>
          </cell>
          <cell r="G1927">
            <v>1.11E-2</v>
          </cell>
          <cell r="H1927">
            <v>6.6070000000000004E-2</v>
          </cell>
          <cell r="I1927">
            <v>6.6070000000000004E-2</v>
          </cell>
          <cell r="J1927" t="str">
            <v>CSFB</v>
          </cell>
          <cell r="K1927">
            <v>2</v>
          </cell>
          <cell r="L1927">
            <v>30</v>
          </cell>
          <cell r="M1927">
            <v>38411</v>
          </cell>
          <cell r="N1927">
            <v>3206231320</v>
          </cell>
          <cell r="O1927" t="str">
            <v/>
          </cell>
          <cell r="P1927" t="str">
            <v/>
          </cell>
        </row>
        <row r="1928">
          <cell r="A1928">
            <v>2010</v>
          </cell>
          <cell r="B1928">
            <v>37477</v>
          </cell>
          <cell r="C1928">
            <v>39322</v>
          </cell>
          <cell r="D1928">
            <v>1</v>
          </cell>
          <cell r="E1928">
            <v>6040</v>
          </cell>
          <cell r="F1928">
            <v>6.3700000000000007E-2</v>
          </cell>
          <cell r="G1928">
            <v>1.11E-2</v>
          </cell>
          <cell r="H1928">
            <v>6.6070000000000004E-2</v>
          </cell>
          <cell r="I1928">
            <v>6.6070000000000004E-2</v>
          </cell>
          <cell r="J1928" t="str">
            <v>CSFB</v>
          </cell>
          <cell r="K1928">
            <v>2</v>
          </cell>
          <cell r="L1928">
            <v>31</v>
          </cell>
          <cell r="M1928">
            <v>38439</v>
          </cell>
          <cell r="N1928">
            <v>3206231320</v>
          </cell>
          <cell r="O1928" t="str">
            <v/>
          </cell>
          <cell r="P1928" t="str">
            <v/>
          </cell>
        </row>
        <row r="1929">
          <cell r="A1929">
            <v>2010</v>
          </cell>
          <cell r="B1929">
            <v>37477</v>
          </cell>
          <cell r="C1929">
            <v>39322</v>
          </cell>
          <cell r="D1929">
            <v>1</v>
          </cell>
          <cell r="E1929">
            <v>6040</v>
          </cell>
          <cell r="F1929">
            <v>6.3700000000000007E-2</v>
          </cell>
          <cell r="G1929">
            <v>1.11E-2</v>
          </cell>
          <cell r="H1929">
            <v>6.6070000000000004E-2</v>
          </cell>
          <cell r="I1929">
            <v>6.6070000000000004E-2</v>
          </cell>
          <cell r="J1929" t="str">
            <v>CSFB</v>
          </cell>
          <cell r="K1929">
            <v>2</v>
          </cell>
          <cell r="L1929">
            <v>32</v>
          </cell>
          <cell r="M1929">
            <v>38470</v>
          </cell>
          <cell r="N1929">
            <v>3206231320</v>
          </cell>
          <cell r="O1929" t="str">
            <v/>
          </cell>
          <cell r="P1929" t="str">
            <v/>
          </cell>
        </row>
        <row r="1930">
          <cell r="A1930">
            <v>2010</v>
          </cell>
          <cell r="B1930">
            <v>37477</v>
          </cell>
          <cell r="C1930">
            <v>39322</v>
          </cell>
          <cell r="D1930">
            <v>1</v>
          </cell>
          <cell r="E1930">
            <v>6040</v>
          </cell>
          <cell r="F1930">
            <v>6.3700000000000007E-2</v>
          </cell>
          <cell r="G1930">
            <v>1.11E-2</v>
          </cell>
          <cell r="H1930">
            <v>6.6070000000000004E-2</v>
          </cell>
          <cell r="I1930">
            <v>6.6070000000000004E-2</v>
          </cell>
          <cell r="J1930" t="str">
            <v>CSFB</v>
          </cell>
          <cell r="K1930">
            <v>2</v>
          </cell>
          <cell r="L1930">
            <v>33</v>
          </cell>
          <cell r="M1930">
            <v>38500</v>
          </cell>
          <cell r="N1930">
            <v>3206231320</v>
          </cell>
          <cell r="O1930" t="str">
            <v/>
          </cell>
          <cell r="P1930" t="str">
            <v/>
          </cell>
        </row>
        <row r="1931">
          <cell r="A1931">
            <v>2010</v>
          </cell>
          <cell r="B1931">
            <v>37477</v>
          </cell>
          <cell r="C1931">
            <v>39322</v>
          </cell>
          <cell r="D1931">
            <v>1</v>
          </cell>
          <cell r="E1931">
            <v>6040</v>
          </cell>
          <cell r="F1931">
            <v>6.3700000000000007E-2</v>
          </cell>
          <cell r="G1931">
            <v>1.11E-2</v>
          </cell>
          <cell r="H1931">
            <v>6.6070000000000004E-2</v>
          </cell>
          <cell r="I1931">
            <v>6.6070000000000004E-2</v>
          </cell>
          <cell r="J1931" t="str">
            <v>CSFB</v>
          </cell>
          <cell r="K1931">
            <v>2</v>
          </cell>
          <cell r="L1931">
            <v>34</v>
          </cell>
          <cell r="M1931">
            <v>38531</v>
          </cell>
          <cell r="N1931">
            <v>3206231320</v>
          </cell>
          <cell r="O1931" t="str">
            <v/>
          </cell>
          <cell r="P1931" t="str">
            <v/>
          </cell>
        </row>
        <row r="1932">
          <cell r="A1932">
            <v>2010</v>
          </cell>
          <cell r="B1932">
            <v>37477</v>
          </cell>
          <cell r="C1932">
            <v>39322</v>
          </cell>
          <cell r="D1932">
            <v>1</v>
          </cell>
          <cell r="E1932">
            <v>6040</v>
          </cell>
          <cell r="F1932">
            <v>6.3700000000000007E-2</v>
          </cell>
          <cell r="G1932">
            <v>1.11E-2</v>
          </cell>
          <cell r="H1932">
            <v>6.6070000000000004E-2</v>
          </cell>
          <cell r="I1932">
            <v>6.6070000000000004E-2</v>
          </cell>
          <cell r="J1932" t="str">
            <v>CSFB</v>
          </cell>
          <cell r="K1932">
            <v>2</v>
          </cell>
          <cell r="L1932">
            <v>35</v>
          </cell>
          <cell r="M1932">
            <v>38561</v>
          </cell>
          <cell r="N1932">
            <v>3206231320</v>
          </cell>
          <cell r="O1932" t="str">
            <v/>
          </cell>
          <cell r="P1932" t="str">
            <v/>
          </cell>
        </row>
        <row r="1933">
          <cell r="A1933">
            <v>2010</v>
          </cell>
          <cell r="B1933">
            <v>37477</v>
          </cell>
          <cell r="C1933">
            <v>39322</v>
          </cell>
          <cell r="D1933">
            <v>1</v>
          </cell>
          <cell r="E1933">
            <v>6040</v>
          </cell>
          <cell r="F1933">
            <v>6.3700000000000007E-2</v>
          </cell>
          <cell r="G1933">
            <v>1.11E-2</v>
          </cell>
          <cell r="H1933">
            <v>6.6070000000000004E-2</v>
          </cell>
          <cell r="I1933">
            <v>6.6070000000000004E-2</v>
          </cell>
          <cell r="J1933" t="str">
            <v>CSFB</v>
          </cell>
          <cell r="K1933">
            <v>2</v>
          </cell>
          <cell r="L1933">
            <v>36</v>
          </cell>
          <cell r="M1933">
            <v>38592</v>
          </cell>
          <cell r="N1933">
            <v>3206231320</v>
          </cell>
          <cell r="O1933" t="str">
            <v/>
          </cell>
          <cell r="P1933" t="str">
            <v/>
          </cell>
        </row>
        <row r="1934">
          <cell r="A1934">
            <v>2010</v>
          </cell>
          <cell r="B1934">
            <v>37477</v>
          </cell>
          <cell r="C1934">
            <v>39322</v>
          </cell>
          <cell r="D1934">
            <v>1</v>
          </cell>
          <cell r="E1934">
            <v>6040</v>
          </cell>
          <cell r="F1934">
            <v>6.3700000000000007E-2</v>
          </cell>
          <cell r="G1934">
            <v>1.11E-2</v>
          </cell>
          <cell r="H1934">
            <v>6.6070000000000004E-2</v>
          </cell>
          <cell r="I1934">
            <v>6.6070000000000004E-2</v>
          </cell>
          <cell r="J1934" t="str">
            <v>CSFB</v>
          </cell>
          <cell r="K1934">
            <v>2</v>
          </cell>
          <cell r="L1934">
            <v>37</v>
          </cell>
          <cell r="M1934">
            <v>38623</v>
          </cell>
          <cell r="N1934">
            <v>3206231320</v>
          </cell>
          <cell r="O1934" t="str">
            <v/>
          </cell>
          <cell r="P1934" t="str">
            <v/>
          </cell>
        </row>
        <row r="1935">
          <cell r="A1935">
            <v>2010</v>
          </cell>
          <cell r="B1935">
            <v>37477</v>
          </cell>
          <cell r="C1935">
            <v>39322</v>
          </cell>
          <cell r="D1935">
            <v>1</v>
          </cell>
          <cell r="E1935">
            <v>6040</v>
          </cell>
          <cell r="F1935">
            <v>6.3700000000000007E-2</v>
          </cell>
          <cell r="G1935">
            <v>1.11E-2</v>
          </cell>
          <cell r="H1935">
            <v>6.6070000000000004E-2</v>
          </cell>
          <cell r="I1935">
            <v>6.6070000000000004E-2</v>
          </cell>
          <cell r="J1935" t="str">
            <v>CSFB</v>
          </cell>
          <cell r="K1935">
            <v>2</v>
          </cell>
          <cell r="L1935">
            <v>38</v>
          </cell>
          <cell r="M1935">
            <v>38653</v>
          </cell>
          <cell r="N1935">
            <v>3206231320</v>
          </cell>
          <cell r="O1935" t="str">
            <v/>
          </cell>
          <cell r="P1935" t="str">
            <v/>
          </cell>
        </row>
        <row r="1936">
          <cell r="A1936">
            <v>2010</v>
          </cell>
          <cell r="B1936">
            <v>37477</v>
          </cell>
          <cell r="C1936">
            <v>39322</v>
          </cell>
          <cell r="D1936">
            <v>1</v>
          </cell>
          <cell r="E1936">
            <v>6040</v>
          </cell>
          <cell r="F1936">
            <v>6.3700000000000007E-2</v>
          </cell>
          <cell r="G1936">
            <v>1.11E-2</v>
          </cell>
          <cell r="H1936">
            <v>6.6070000000000004E-2</v>
          </cell>
          <cell r="I1936">
            <v>6.6070000000000004E-2</v>
          </cell>
          <cell r="J1936" t="str">
            <v>CSFB</v>
          </cell>
          <cell r="K1936">
            <v>2</v>
          </cell>
          <cell r="L1936">
            <v>39</v>
          </cell>
          <cell r="M1936">
            <v>38684</v>
          </cell>
          <cell r="N1936">
            <v>3206231320</v>
          </cell>
          <cell r="O1936" t="str">
            <v/>
          </cell>
          <cell r="P1936" t="str">
            <v/>
          </cell>
        </row>
        <row r="1937">
          <cell r="A1937">
            <v>2010</v>
          </cell>
          <cell r="B1937">
            <v>37477</v>
          </cell>
          <cell r="C1937">
            <v>39322</v>
          </cell>
          <cell r="D1937">
            <v>1</v>
          </cell>
          <cell r="E1937">
            <v>6040</v>
          </cell>
          <cell r="F1937">
            <v>6.3700000000000007E-2</v>
          </cell>
          <cell r="G1937">
            <v>1.11E-2</v>
          </cell>
          <cell r="H1937">
            <v>6.6070000000000004E-2</v>
          </cell>
          <cell r="I1937">
            <v>6.6070000000000004E-2</v>
          </cell>
          <cell r="J1937" t="str">
            <v>CSFB</v>
          </cell>
          <cell r="K1937">
            <v>2</v>
          </cell>
          <cell r="L1937">
            <v>40</v>
          </cell>
          <cell r="M1937">
            <v>38714</v>
          </cell>
          <cell r="N1937">
            <v>3206231320</v>
          </cell>
          <cell r="O1937" t="str">
            <v/>
          </cell>
          <cell r="P1937" t="str">
            <v/>
          </cell>
        </row>
        <row r="1938">
          <cell r="A1938">
            <v>2010</v>
          </cell>
          <cell r="B1938">
            <v>37477</v>
          </cell>
          <cell r="C1938">
            <v>39322</v>
          </cell>
          <cell r="D1938">
            <v>1</v>
          </cell>
          <cell r="E1938">
            <v>6040</v>
          </cell>
          <cell r="F1938">
            <v>6.3700000000000007E-2</v>
          </cell>
          <cell r="G1938">
            <v>1.11E-2</v>
          </cell>
          <cell r="H1938">
            <v>6.6070000000000004E-2</v>
          </cell>
          <cell r="I1938">
            <v>6.6070000000000004E-2</v>
          </cell>
          <cell r="J1938" t="str">
            <v>CSFB</v>
          </cell>
          <cell r="K1938">
            <v>2</v>
          </cell>
          <cell r="L1938">
            <v>41</v>
          </cell>
          <cell r="M1938">
            <v>38745</v>
          </cell>
          <cell r="N1938">
            <v>3206231320</v>
          </cell>
          <cell r="O1938" t="str">
            <v/>
          </cell>
          <cell r="P1938" t="str">
            <v/>
          </cell>
        </row>
        <row r="1939">
          <cell r="A1939">
            <v>2010</v>
          </cell>
          <cell r="B1939">
            <v>37477</v>
          </cell>
          <cell r="C1939">
            <v>39322</v>
          </cell>
          <cell r="D1939">
            <v>1</v>
          </cell>
          <cell r="E1939">
            <v>6040</v>
          </cell>
          <cell r="F1939">
            <v>6.3700000000000007E-2</v>
          </cell>
          <cell r="G1939">
            <v>1.11E-2</v>
          </cell>
          <cell r="H1939">
            <v>6.6070000000000004E-2</v>
          </cell>
          <cell r="I1939">
            <v>6.6070000000000004E-2</v>
          </cell>
          <cell r="J1939" t="str">
            <v>CSFB</v>
          </cell>
          <cell r="K1939">
            <v>2</v>
          </cell>
          <cell r="L1939">
            <v>42</v>
          </cell>
          <cell r="M1939">
            <v>38776</v>
          </cell>
          <cell r="N1939">
            <v>3206231320</v>
          </cell>
          <cell r="O1939" t="str">
            <v/>
          </cell>
          <cell r="P1939" t="str">
            <v/>
          </cell>
        </row>
        <row r="1940">
          <cell r="A1940">
            <v>2010</v>
          </cell>
          <cell r="B1940">
            <v>37477</v>
          </cell>
          <cell r="C1940">
            <v>39322</v>
          </cell>
          <cell r="D1940">
            <v>1</v>
          </cell>
          <cell r="E1940">
            <v>6040</v>
          </cell>
          <cell r="F1940">
            <v>6.3700000000000007E-2</v>
          </cell>
          <cell r="G1940">
            <v>1.11E-2</v>
          </cell>
          <cell r="H1940">
            <v>6.6070000000000004E-2</v>
          </cell>
          <cell r="I1940">
            <v>6.6070000000000004E-2</v>
          </cell>
          <cell r="J1940" t="str">
            <v>CSFB</v>
          </cell>
          <cell r="K1940">
            <v>2</v>
          </cell>
          <cell r="L1940">
            <v>43</v>
          </cell>
          <cell r="M1940">
            <v>38804</v>
          </cell>
          <cell r="N1940">
            <v>3206231320</v>
          </cell>
          <cell r="O1940" t="str">
            <v/>
          </cell>
          <cell r="P1940" t="str">
            <v/>
          </cell>
        </row>
        <row r="1941">
          <cell r="A1941">
            <v>2010</v>
          </cell>
          <cell r="B1941">
            <v>37477</v>
          </cell>
          <cell r="C1941">
            <v>39322</v>
          </cell>
          <cell r="D1941">
            <v>1</v>
          </cell>
          <cell r="E1941">
            <v>6040</v>
          </cell>
          <cell r="F1941">
            <v>6.3700000000000007E-2</v>
          </cell>
          <cell r="G1941">
            <v>1.11E-2</v>
          </cell>
          <cell r="H1941">
            <v>6.6070000000000004E-2</v>
          </cell>
          <cell r="I1941">
            <v>6.6070000000000004E-2</v>
          </cell>
          <cell r="J1941" t="str">
            <v>CSFB</v>
          </cell>
          <cell r="K1941">
            <v>2</v>
          </cell>
          <cell r="L1941">
            <v>44</v>
          </cell>
          <cell r="M1941">
            <v>38835</v>
          </cell>
          <cell r="N1941">
            <v>3206231320</v>
          </cell>
          <cell r="O1941" t="str">
            <v/>
          </cell>
          <cell r="P1941" t="str">
            <v/>
          </cell>
        </row>
        <row r="1942">
          <cell r="A1942">
            <v>2010</v>
          </cell>
          <cell r="B1942">
            <v>37477</v>
          </cell>
          <cell r="C1942">
            <v>39322</v>
          </cell>
          <cell r="D1942">
            <v>1</v>
          </cell>
          <cell r="E1942">
            <v>6040</v>
          </cell>
          <cell r="F1942">
            <v>6.3700000000000007E-2</v>
          </cell>
          <cell r="G1942">
            <v>1.11E-2</v>
          </cell>
          <cell r="H1942">
            <v>6.6070000000000004E-2</v>
          </cell>
          <cell r="I1942">
            <v>6.6070000000000004E-2</v>
          </cell>
          <cell r="J1942" t="str">
            <v>CSFB</v>
          </cell>
          <cell r="K1942">
            <v>2</v>
          </cell>
          <cell r="L1942">
            <v>45</v>
          </cell>
          <cell r="M1942">
            <v>38865</v>
          </cell>
          <cell r="N1942">
            <v>3206231320</v>
          </cell>
          <cell r="O1942" t="str">
            <v/>
          </cell>
          <cell r="P1942" t="str">
            <v/>
          </cell>
        </row>
        <row r="1943">
          <cell r="A1943">
            <v>2010</v>
          </cell>
          <cell r="B1943">
            <v>37477</v>
          </cell>
          <cell r="C1943">
            <v>39322</v>
          </cell>
          <cell r="D1943">
            <v>1</v>
          </cell>
          <cell r="E1943">
            <v>6040</v>
          </cell>
          <cell r="F1943">
            <v>6.3700000000000007E-2</v>
          </cell>
          <cell r="G1943">
            <v>1.11E-2</v>
          </cell>
          <cell r="H1943">
            <v>6.6070000000000004E-2</v>
          </cell>
          <cell r="I1943">
            <v>6.6070000000000004E-2</v>
          </cell>
          <cell r="J1943" t="str">
            <v>CSFB</v>
          </cell>
          <cell r="K1943">
            <v>2</v>
          </cell>
          <cell r="L1943">
            <v>46</v>
          </cell>
          <cell r="M1943">
            <v>38896</v>
          </cell>
          <cell r="N1943">
            <v>3206231320</v>
          </cell>
          <cell r="O1943" t="str">
            <v/>
          </cell>
          <cell r="P1943" t="str">
            <v/>
          </cell>
        </row>
        <row r="1944">
          <cell r="A1944">
            <v>2010</v>
          </cell>
          <cell r="B1944">
            <v>37477</v>
          </cell>
          <cell r="C1944">
            <v>39322</v>
          </cell>
          <cell r="D1944">
            <v>1</v>
          </cell>
          <cell r="E1944">
            <v>6040</v>
          </cell>
          <cell r="F1944">
            <v>6.3700000000000007E-2</v>
          </cell>
          <cell r="G1944">
            <v>1.11E-2</v>
          </cell>
          <cell r="H1944">
            <v>6.6070000000000004E-2</v>
          </cell>
          <cell r="I1944">
            <v>6.6070000000000004E-2</v>
          </cell>
          <cell r="J1944" t="str">
            <v>CSFB</v>
          </cell>
          <cell r="K1944">
            <v>2</v>
          </cell>
          <cell r="L1944">
            <v>47</v>
          </cell>
          <cell r="M1944">
            <v>38926</v>
          </cell>
          <cell r="N1944">
            <v>3206231320</v>
          </cell>
          <cell r="O1944" t="str">
            <v/>
          </cell>
          <cell r="P1944" t="str">
            <v/>
          </cell>
        </row>
        <row r="1945">
          <cell r="A1945">
            <v>2010</v>
          </cell>
          <cell r="B1945">
            <v>37477</v>
          </cell>
          <cell r="C1945">
            <v>39322</v>
          </cell>
          <cell r="D1945">
            <v>1</v>
          </cell>
          <cell r="E1945">
            <v>6040</v>
          </cell>
          <cell r="F1945">
            <v>6.3700000000000007E-2</v>
          </cell>
          <cell r="G1945">
            <v>1.11E-2</v>
          </cell>
          <cell r="H1945">
            <v>6.6070000000000004E-2</v>
          </cell>
          <cell r="I1945">
            <v>6.6070000000000004E-2</v>
          </cell>
          <cell r="J1945" t="str">
            <v>CSFB</v>
          </cell>
          <cell r="K1945">
            <v>2</v>
          </cell>
          <cell r="L1945">
            <v>48</v>
          </cell>
          <cell r="M1945">
            <v>38957</v>
          </cell>
          <cell r="N1945">
            <v>3206231320</v>
          </cell>
          <cell r="O1945" t="str">
            <v/>
          </cell>
          <cell r="P1945" t="str">
            <v/>
          </cell>
        </row>
        <row r="1946">
          <cell r="A1946">
            <v>2010</v>
          </cell>
          <cell r="B1946">
            <v>37477</v>
          </cell>
          <cell r="C1946">
            <v>39322</v>
          </cell>
          <cell r="D1946">
            <v>1</v>
          </cell>
          <cell r="E1946">
            <v>6040</v>
          </cell>
          <cell r="F1946">
            <v>6.3700000000000007E-2</v>
          </cell>
          <cell r="G1946">
            <v>1.11E-2</v>
          </cell>
          <cell r="H1946">
            <v>6.6070000000000004E-2</v>
          </cell>
          <cell r="I1946">
            <v>6.6070000000000004E-2</v>
          </cell>
          <cell r="J1946" t="str">
            <v>CSFB</v>
          </cell>
          <cell r="K1946">
            <v>2</v>
          </cell>
          <cell r="L1946">
            <v>49</v>
          </cell>
          <cell r="M1946">
            <v>38988</v>
          </cell>
          <cell r="N1946">
            <v>3206231320</v>
          </cell>
          <cell r="O1946" t="str">
            <v/>
          </cell>
          <cell r="P1946" t="str">
            <v/>
          </cell>
        </row>
        <row r="1947">
          <cell r="A1947">
            <v>2010</v>
          </cell>
          <cell r="B1947">
            <v>37477</v>
          </cell>
          <cell r="C1947">
            <v>39322</v>
          </cell>
          <cell r="D1947">
            <v>1</v>
          </cell>
          <cell r="E1947">
            <v>6040</v>
          </cell>
          <cell r="F1947">
            <v>6.3700000000000007E-2</v>
          </cell>
          <cell r="G1947">
            <v>1.11E-2</v>
          </cell>
          <cell r="H1947">
            <v>6.6070000000000004E-2</v>
          </cell>
          <cell r="I1947">
            <v>6.6070000000000004E-2</v>
          </cell>
          <cell r="J1947" t="str">
            <v>CSFB</v>
          </cell>
          <cell r="K1947">
            <v>2</v>
          </cell>
          <cell r="L1947">
            <v>50</v>
          </cell>
          <cell r="M1947">
            <v>39018</v>
          </cell>
          <cell r="N1947">
            <v>3206231320</v>
          </cell>
          <cell r="O1947" t="str">
            <v/>
          </cell>
          <cell r="P1947" t="str">
            <v/>
          </cell>
        </row>
        <row r="1948">
          <cell r="A1948">
            <v>2010</v>
          </cell>
          <cell r="B1948">
            <v>37477</v>
          </cell>
          <cell r="C1948">
            <v>39322</v>
          </cell>
          <cell r="D1948">
            <v>1</v>
          </cell>
          <cell r="E1948">
            <v>6040</v>
          </cell>
          <cell r="F1948">
            <v>6.3700000000000007E-2</v>
          </cell>
          <cell r="G1948">
            <v>1.11E-2</v>
          </cell>
          <cell r="H1948">
            <v>6.6070000000000004E-2</v>
          </cell>
          <cell r="I1948">
            <v>6.6070000000000004E-2</v>
          </cell>
          <cell r="J1948" t="str">
            <v>CSFB</v>
          </cell>
          <cell r="K1948">
            <v>2</v>
          </cell>
          <cell r="L1948">
            <v>51</v>
          </cell>
          <cell r="M1948">
            <v>39049</v>
          </cell>
          <cell r="N1948">
            <v>3206231320</v>
          </cell>
          <cell r="O1948" t="str">
            <v/>
          </cell>
          <cell r="P1948" t="str">
            <v/>
          </cell>
        </row>
        <row r="1949">
          <cell r="A1949">
            <v>2010</v>
          </cell>
          <cell r="B1949">
            <v>37477</v>
          </cell>
          <cell r="C1949">
            <v>39322</v>
          </cell>
          <cell r="D1949">
            <v>1</v>
          </cell>
          <cell r="E1949">
            <v>6040</v>
          </cell>
          <cell r="F1949">
            <v>6.3700000000000007E-2</v>
          </cell>
          <cell r="G1949">
            <v>1.11E-2</v>
          </cell>
          <cell r="H1949">
            <v>6.6070000000000004E-2</v>
          </cell>
          <cell r="I1949">
            <v>6.6070000000000004E-2</v>
          </cell>
          <cell r="J1949" t="str">
            <v>CSFB</v>
          </cell>
          <cell r="K1949">
            <v>2</v>
          </cell>
          <cell r="L1949">
            <v>52</v>
          </cell>
          <cell r="M1949">
            <v>39079</v>
          </cell>
          <cell r="N1949">
            <v>3206231320</v>
          </cell>
          <cell r="O1949" t="str">
            <v/>
          </cell>
          <cell r="P1949" t="str">
            <v/>
          </cell>
        </row>
        <row r="1950">
          <cell r="A1950">
            <v>2010</v>
          </cell>
          <cell r="B1950">
            <v>37477</v>
          </cell>
          <cell r="C1950">
            <v>39322</v>
          </cell>
          <cell r="D1950">
            <v>1</v>
          </cell>
          <cell r="E1950">
            <v>6040</v>
          </cell>
          <cell r="F1950">
            <v>6.3700000000000007E-2</v>
          </cell>
          <cell r="G1950">
            <v>1.11E-2</v>
          </cell>
          <cell r="H1950">
            <v>6.6070000000000004E-2</v>
          </cell>
          <cell r="I1950">
            <v>6.6070000000000004E-2</v>
          </cell>
          <cell r="J1950" t="str">
            <v>CSFB</v>
          </cell>
          <cell r="K1950">
            <v>2</v>
          </cell>
          <cell r="L1950">
            <v>53</v>
          </cell>
          <cell r="M1950">
            <v>39110</v>
          </cell>
          <cell r="N1950">
            <v>3206231320</v>
          </cell>
          <cell r="O1950" t="str">
            <v/>
          </cell>
          <cell r="P1950" t="str">
            <v/>
          </cell>
        </row>
        <row r="1951">
          <cell r="A1951">
            <v>2010</v>
          </cell>
          <cell r="B1951">
            <v>37477</v>
          </cell>
          <cell r="C1951">
            <v>39322</v>
          </cell>
          <cell r="D1951">
            <v>1</v>
          </cell>
          <cell r="E1951">
            <v>6040</v>
          </cell>
          <cell r="F1951">
            <v>6.3700000000000007E-2</v>
          </cell>
          <cell r="G1951">
            <v>1.11E-2</v>
          </cell>
          <cell r="H1951">
            <v>6.6070000000000004E-2</v>
          </cell>
          <cell r="I1951">
            <v>6.6070000000000004E-2</v>
          </cell>
          <cell r="J1951" t="str">
            <v>CSFB</v>
          </cell>
          <cell r="K1951">
            <v>2</v>
          </cell>
          <cell r="L1951">
            <v>54</v>
          </cell>
          <cell r="M1951">
            <v>39141</v>
          </cell>
          <cell r="N1951">
            <v>3206231320</v>
          </cell>
          <cell r="O1951" t="str">
            <v/>
          </cell>
          <cell r="P1951" t="str">
            <v/>
          </cell>
        </row>
        <row r="1952">
          <cell r="A1952">
            <v>2010</v>
          </cell>
          <cell r="B1952">
            <v>37477</v>
          </cell>
          <cell r="C1952">
            <v>39322</v>
          </cell>
          <cell r="D1952">
            <v>1</v>
          </cell>
          <cell r="E1952">
            <v>6040</v>
          </cell>
          <cell r="F1952">
            <v>6.3700000000000007E-2</v>
          </cell>
          <cell r="G1952">
            <v>1.11E-2</v>
          </cell>
          <cell r="H1952">
            <v>6.6070000000000004E-2</v>
          </cell>
          <cell r="I1952">
            <v>6.6070000000000004E-2</v>
          </cell>
          <cell r="J1952" t="str">
            <v>CSFB</v>
          </cell>
          <cell r="K1952">
            <v>2</v>
          </cell>
          <cell r="L1952">
            <v>55</v>
          </cell>
          <cell r="M1952">
            <v>39169</v>
          </cell>
          <cell r="N1952">
            <v>3206231320</v>
          </cell>
          <cell r="O1952" t="str">
            <v/>
          </cell>
          <cell r="P1952" t="str">
            <v/>
          </cell>
        </row>
        <row r="1953">
          <cell r="A1953">
            <v>2010</v>
          </cell>
          <cell r="B1953">
            <v>37477</v>
          </cell>
          <cell r="C1953">
            <v>39322</v>
          </cell>
          <cell r="D1953">
            <v>1</v>
          </cell>
          <cell r="E1953">
            <v>6040</v>
          </cell>
          <cell r="F1953">
            <v>6.3700000000000007E-2</v>
          </cell>
          <cell r="G1953">
            <v>1.11E-2</v>
          </cell>
          <cell r="H1953">
            <v>6.6070000000000004E-2</v>
          </cell>
          <cell r="I1953">
            <v>6.6070000000000004E-2</v>
          </cell>
          <cell r="J1953" t="str">
            <v>CSFB</v>
          </cell>
          <cell r="K1953">
            <v>2</v>
          </cell>
          <cell r="L1953">
            <v>56</v>
          </cell>
          <cell r="M1953">
            <v>39200</v>
          </cell>
          <cell r="N1953">
            <v>3206231320</v>
          </cell>
          <cell r="O1953" t="str">
            <v/>
          </cell>
          <cell r="P1953" t="str">
            <v/>
          </cell>
        </row>
        <row r="1954">
          <cell r="A1954">
            <v>2010</v>
          </cell>
          <cell r="B1954">
            <v>37477</v>
          </cell>
          <cell r="C1954">
            <v>39322</v>
          </cell>
          <cell r="D1954">
            <v>1</v>
          </cell>
          <cell r="E1954">
            <v>6040</v>
          </cell>
          <cell r="F1954">
            <v>6.3700000000000007E-2</v>
          </cell>
          <cell r="G1954">
            <v>1.11E-2</v>
          </cell>
          <cell r="H1954">
            <v>6.6070000000000004E-2</v>
          </cell>
          <cell r="I1954">
            <v>6.6070000000000004E-2</v>
          </cell>
          <cell r="J1954" t="str">
            <v>CSFB</v>
          </cell>
          <cell r="K1954">
            <v>2</v>
          </cell>
          <cell r="L1954">
            <v>57</v>
          </cell>
          <cell r="M1954">
            <v>39230</v>
          </cell>
          <cell r="N1954">
            <v>3206231320</v>
          </cell>
          <cell r="O1954" t="str">
            <v/>
          </cell>
          <cell r="P1954" t="str">
            <v/>
          </cell>
        </row>
        <row r="1955">
          <cell r="A1955">
            <v>2010</v>
          </cell>
          <cell r="B1955">
            <v>37477</v>
          </cell>
          <cell r="C1955">
            <v>39322</v>
          </cell>
          <cell r="D1955">
            <v>1</v>
          </cell>
          <cell r="E1955">
            <v>6040</v>
          </cell>
          <cell r="F1955">
            <v>6.3700000000000007E-2</v>
          </cell>
          <cell r="G1955">
            <v>1.11E-2</v>
          </cell>
          <cell r="H1955">
            <v>6.6070000000000004E-2</v>
          </cell>
          <cell r="I1955">
            <v>6.6070000000000004E-2</v>
          </cell>
          <cell r="J1955" t="str">
            <v>CSFB</v>
          </cell>
          <cell r="K1955">
            <v>2</v>
          </cell>
          <cell r="L1955">
            <v>58</v>
          </cell>
          <cell r="M1955">
            <v>39261</v>
          </cell>
          <cell r="N1955">
            <v>3206231320</v>
          </cell>
          <cell r="O1955" t="str">
            <v/>
          </cell>
          <cell r="P1955" t="str">
            <v/>
          </cell>
        </row>
        <row r="1956">
          <cell r="A1956">
            <v>2010</v>
          </cell>
          <cell r="B1956">
            <v>37477</v>
          </cell>
          <cell r="C1956">
            <v>39322</v>
          </cell>
          <cell r="D1956">
            <v>1</v>
          </cell>
          <cell r="E1956">
            <v>6040</v>
          </cell>
          <cell r="F1956">
            <v>6.3700000000000007E-2</v>
          </cell>
          <cell r="G1956">
            <v>1.11E-2</v>
          </cell>
          <cell r="H1956">
            <v>6.6070000000000004E-2</v>
          </cell>
          <cell r="I1956">
            <v>6.6070000000000004E-2</v>
          </cell>
          <cell r="J1956" t="str">
            <v>CSFB</v>
          </cell>
          <cell r="K1956">
            <v>2</v>
          </cell>
          <cell r="L1956">
            <v>59</v>
          </cell>
          <cell r="M1956">
            <v>39291</v>
          </cell>
          <cell r="N1956">
            <v>3206231320</v>
          </cell>
          <cell r="O1956" t="str">
            <v/>
          </cell>
          <cell r="P1956" t="str">
            <v/>
          </cell>
        </row>
        <row r="1957">
          <cell r="A1957">
            <v>2010</v>
          </cell>
          <cell r="B1957">
            <v>37477</v>
          </cell>
          <cell r="C1957">
            <v>39322</v>
          </cell>
          <cell r="D1957">
            <v>1</v>
          </cell>
          <cell r="E1957">
            <v>6040</v>
          </cell>
          <cell r="F1957">
            <v>6.3700000000000007E-2</v>
          </cell>
          <cell r="G1957">
            <v>1.11E-2</v>
          </cell>
          <cell r="H1957">
            <v>6.6070000000000004E-2</v>
          </cell>
          <cell r="I1957">
            <v>6.6070000000000004E-2</v>
          </cell>
          <cell r="J1957" t="str">
            <v>CSFB</v>
          </cell>
          <cell r="K1957">
            <v>2</v>
          </cell>
          <cell r="L1957">
            <v>60</v>
          </cell>
          <cell r="M1957">
            <v>39322</v>
          </cell>
          <cell r="N1957">
            <v>3206231320</v>
          </cell>
          <cell r="O1957" t="str">
            <v/>
          </cell>
          <cell r="P1957" t="str">
            <v/>
          </cell>
        </row>
        <row r="1958">
          <cell r="A1958">
            <v>2011</v>
          </cell>
          <cell r="B1958">
            <v>37533</v>
          </cell>
          <cell r="C1958">
            <v>37564</v>
          </cell>
          <cell r="D1958">
            <v>1</v>
          </cell>
          <cell r="E1958">
            <v>1700</v>
          </cell>
          <cell r="F1958">
            <v>4.82E-2</v>
          </cell>
          <cell r="G1958">
            <v>2.5899999999999999E-3</v>
          </cell>
          <cell r="H1958">
            <v>5.0790000000000002E-2</v>
          </cell>
          <cell r="I1958">
            <v>5.0790000000000002E-2</v>
          </cell>
          <cell r="J1958" t="str">
            <v>하나,대신,SK</v>
          </cell>
          <cell r="K1958">
            <v>2</v>
          </cell>
          <cell r="L1958">
            <v>-1</v>
          </cell>
          <cell r="M1958" t="str">
            <v/>
          </cell>
          <cell r="N1958" t="str">
            <v/>
          </cell>
          <cell r="O1958">
            <v>500000000</v>
          </cell>
          <cell r="P1958" t="str">
            <v/>
          </cell>
        </row>
        <row r="1959">
          <cell r="A1959">
            <v>2011</v>
          </cell>
          <cell r="B1959">
            <v>37533</v>
          </cell>
          <cell r="C1959">
            <v>37564</v>
          </cell>
          <cell r="D1959">
            <v>1</v>
          </cell>
          <cell r="E1959">
            <v>1700</v>
          </cell>
          <cell r="F1959">
            <v>4.82E-2</v>
          </cell>
          <cell r="G1959">
            <v>2.5899999999999999E-3</v>
          </cell>
          <cell r="H1959">
            <v>5.0790000000000002E-2</v>
          </cell>
          <cell r="I1959">
            <v>5.0790000000000002E-2</v>
          </cell>
          <cell r="J1959" t="str">
            <v>하나,대신,SK</v>
          </cell>
          <cell r="K1959">
            <v>2</v>
          </cell>
          <cell r="L1959">
            <v>0</v>
          </cell>
          <cell r="M1959" t="str">
            <v/>
          </cell>
          <cell r="N1959" t="str">
            <v/>
          </cell>
          <cell r="O1959" t="str">
            <v/>
          </cell>
          <cell r="P1959">
            <v>37564</v>
          </cell>
        </row>
        <row r="1960">
          <cell r="A1960">
            <v>2011</v>
          </cell>
          <cell r="B1960">
            <v>37533</v>
          </cell>
          <cell r="C1960">
            <v>37564</v>
          </cell>
          <cell r="D1960">
            <v>1</v>
          </cell>
          <cell r="E1960">
            <v>1700</v>
          </cell>
          <cell r="F1960">
            <v>4.82E-2</v>
          </cell>
          <cell r="G1960">
            <v>2.5899999999999999E-3</v>
          </cell>
          <cell r="H1960">
            <v>5.0790000000000002E-2</v>
          </cell>
          <cell r="I1960">
            <v>5.0790000000000002E-2</v>
          </cell>
          <cell r="J1960" t="str">
            <v>하나,대신,SK</v>
          </cell>
          <cell r="K1960">
            <v>2</v>
          </cell>
          <cell r="L1960">
            <v>1</v>
          </cell>
          <cell r="M1960">
            <v>37564</v>
          </cell>
          <cell r="N1960">
            <v>695928767</v>
          </cell>
          <cell r="O1960" t="str">
            <v/>
          </cell>
          <cell r="P1960" t="str">
            <v/>
          </cell>
        </row>
        <row r="1961">
          <cell r="A1961">
            <v>2012</v>
          </cell>
          <cell r="B1961">
            <v>37533</v>
          </cell>
          <cell r="C1961">
            <v>37594</v>
          </cell>
          <cell r="D1961">
            <v>1</v>
          </cell>
          <cell r="E1961">
            <v>1100</v>
          </cell>
          <cell r="F1961">
            <v>4.8500000000000001E-2</v>
          </cell>
          <cell r="G1961">
            <v>2.2899999999999999E-3</v>
          </cell>
          <cell r="H1961">
            <v>5.0790000000000002E-2</v>
          </cell>
          <cell r="I1961">
            <v>5.0790000000000002E-2</v>
          </cell>
          <cell r="J1961" t="str">
            <v>하나,대신,SK</v>
          </cell>
          <cell r="K1961">
            <v>1</v>
          </cell>
          <cell r="L1961">
            <v>-1</v>
          </cell>
          <cell r="M1961" t="str">
            <v/>
          </cell>
          <cell r="N1961" t="str">
            <v/>
          </cell>
          <cell r="O1961">
            <v>300000000</v>
          </cell>
          <cell r="P1961" t="str">
            <v/>
          </cell>
        </row>
        <row r="1962">
          <cell r="A1962">
            <v>2012</v>
          </cell>
          <cell r="B1962">
            <v>37533</v>
          </cell>
          <cell r="C1962">
            <v>37594</v>
          </cell>
          <cell r="D1962">
            <v>1</v>
          </cell>
          <cell r="E1962">
            <v>1100</v>
          </cell>
          <cell r="F1962">
            <v>4.8500000000000001E-2</v>
          </cell>
          <cell r="G1962">
            <v>2.2899999999999999E-3</v>
          </cell>
          <cell r="H1962">
            <v>5.0790000000000002E-2</v>
          </cell>
          <cell r="I1962">
            <v>5.0790000000000002E-2</v>
          </cell>
          <cell r="J1962" t="str">
            <v>하나,대신,SK</v>
          </cell>
          <cell r="K1962">
            <v>1</v>
          </cell>
          <cell r="L1962">
            <v>0</v>
          </cell>
          <cell r="M1962" t="str">
            <v/>
          </cell>
          <cell r="N1962" t="str">
            <v/>
          </cell>
          <cell r="O1962" t="str">
            <v/>
          </cell>
          <cell r="P1962">
            <v>37594</v>
          </cell>
        </row>
        <row r="1963">
          <cell r="A1963">
            <v>2012</v>
          </cell>
          <cell r="B1963">
            <v>37533</v>
          </cell>
          <cell r="C1963">
            <v>37594</v>
          </cell>
          <cell r="D1963">
            <v>1</v>
          </cell>
          <cell r="E1963">
            <v>1100</v>
          </cell>
          <cell r="F1963">
            <v>4.8500000000000001E-2</v>
          </cell>
          <cell r="G1963">
            <v>2.2899999999999999E-3</v>
          </cell>
          <cell r="H1963">
            <v>5.0790000000000002E-2</v>
          </cell>
          <cell r="I1963">
            <v>5.0790000000000002E-2</v>
          </cell>
          <cell r="J1963" t="str">
            <v>하나,대신,SK</v>
          </cell>
          <cell r="K1963">
            <v>1</v>
          </cell>
          <cell r="L1963">
            <v>1</v>
          </cell>
          <cell r="M1963">
            <v>37594</v>
          </cell>
          <cell r="N1963">
            <v>891602739</v>
          </cell>
          <cell r="O1963" t="str">
            <v/>
          </cell>
          <cell r="P1963" t="str">
            <v/>
          </cell>
        </row>
        <row r="1964">
          <cell r="A1964">
            <v>2013</v>
          </cell>
          <cell r="B1964">
            <v>37533</v>
          </cell>
          <cell r="C1964">
            <v>37625</v>
          </cell>
          <cell r="D1964">
            <v>1</v>
          </cell>
          <cell r="E1964">
            <v>1000</v>
          </cell>
          <cell r="F1964">
            <v>4.87E-2</v>
          </cell>
          <cell r="G1964">
            <v>2.0899999999999998E-3</v>
          </cell>
          <cell r="H1964">
            <v>5.0790000000000002E-2</v>
          </cell>
          <cell r="I1964">
            <v>5.0790000000000002E-2</v>
          </cell>
          <cell r="J1964" t="str">
            <v>하나,대신,SK</v>
          </cell>
          <cell r="K1964">
            <v>1</v>
          </cell>
          <cell r="L1964">
            <v>-1</v>
          </cell>
          <cell r="M1964" t="str">
            <v/>
          </cell>
          <cell r="N1964" t="str">
            <v/>
          </cell>
          <cell r="O1964">
            <v>250000000</v>
          </cell>
          <cell r="P1964" t="str">
            <v/>
          </cell>
        </row>
        <row r="1965">
          <cell r="A1965">
            <v>2013</v>
          </cell>
          <cell r="B1965">
            <v>37533</v>
          </cell>
          <cell r="C1965">
            <v>37625</v>
          </cell>
          <cell r="D1965">
            <v>1</v>
          </cell>
          <cell r="E1965">
            <v>1000</v>
          </cell>
          <cell r="F1965">
            <v>4.87E-2</v>
          </cell>
          <cell r="G1965">
            <v>2.0899999999999998E-3</v>
          </cell>
          <cell r="H1965">
            <v>5.0790000000000002E-2</v>
          </cell>
          <cell r="I1965">
            <v>5.0790000000000002E-2</v>
          </cell>
          <cell r="J1965" t="str">
            <v>하나,대신,SK</v>
          </cell>
          <cell r="K1965">
            <v>1</v>
          </cell>
          <cell r="L1965">
            <v>0</v>
          </cell>
          <cell r="M1965" t="str">
            <v/>
          </cell>
          <cell r="N1965" t="str">
            <v/>
          </cell>
          <cell r="O1965" t="str">
            <v/>
          </cell>
          <cell r="P1965">
            <v>37625</v>
          </cell>
        </row>
        <row r="1966">
          <cell r="A1966">
            <v>2013</v>
          </cell>
          <cell r="B1966">
            <v>37533</v>
          </cell>
          <cell r="C1966">
            <v>37625</v>
          </cell>
          <cell r="D1966">
            <v>1</v>
          </cell>
          <cell r="E1966">
            <v>1000</v>
          </cell>
          <cell r="F1966">
            <v>4.87E-2</v>
          </cell>
          <cell r="G1966">
            <v>2.0899999999999998E-3</v>
          </cell>
          <cell r="H1966">
            <v>5.0790000000000002E-2</v>
          </cell>
          <cell r="I1966">
            <v>5.0790000000000002E-2</v>
          </cell>
          <cell r="J1966" t="str">
            <v>하나,대신,SK</v>
          </cell>
          <cell r="K1966">
            <v>1</v>
          </cell>
          <cell r="L1966">
            <v>1</v>
          </cell>
          <cell r="M1966">
            <v>37625</v>
          </cell>
          <cell r="N1966">
            <v>1227506849</v>
          </cell>
          <cell r="O1966" t="str">
            <v/>
          </cell>
          <cell r="P1966" t="str">
            <v/>
          </cell>
        </row>
        <row r="1967">
          <cell r="A1967">
            <v>2014</v>
          </cell>
          <cell r="B1967">
            <v>37533</v>
          </cell>
          <cell r="C1967">
            <v>37656</v>
          </cell>
          <cell r="D1967">
            <v>1</v>
          </cell>
          <cell r="E1967">
            <v>500</v>
          </cell>
          <cell r="F1967">
            <v>4.9299999999999997E-2</v>
          </cell>
          <cell r="G1967">
            <v>1.49E-3</v>
          </cell>
          <cell r="H1967">
            <v>5.0790000000000002E-2</v>
          </cell>
          <cell r="I1967">
            <v>5.0790000000000002E-2</v>
          </cell>
          <cell r="J1967" t="str">
            <v>하나,대신,SK</v>
          </cell>
          <cell r="K1967">
            <v>1</v>
          </cell>
          <cell r="L1967">
            <v>-1</v>
          </cell>
          <cell r="M1967" t="str">
            <v/>
          </cell>
          <cell r="N1967" t="str">
            <v/>
          </cell>
          <cell r="O1967">
            <v>100000000</v>
          </cell>
          <cell r="P1967" t="str">
            <v/>
          </cell>
        </row>
        <row r="1968">
          <cell r="A1968">
            <v>2014</v>
          </cell>
          <cell r="B1968">
            <v>37533</v>
          </cell>
          <cell r="C1968">
            <v>37656</v>
          </cell>
          <cell r="D1968">
            <v>1</v>
          </cell>
          <cell r="E1968">
            <v>500</v>
          </cell>
          <cell r="F1968">
            <v>4.9299999999999997E-2</v>
          </cell>
          <cell r="G1968">
            <v>1.49E-3</v>
          </cell>
          <cell r="H1968">
            <v>5.0790000000000002E-2</v>
          </cell>
          <cell r="I1968">
            <v>5.0790000000000002E-2</v>
          </cell>
          <cell r="J1968" t="str">
            <v>하나,대신,SK</v>
          </cell>
          <cell r="K1968">
            <v>1</v>
          </cell>
          <cell r="L1968">
            <v>0</v>
          </cell>
          <cell r="M1968" t="str">
            <v/>
          </cell>
          <cell r="N1968" t="str">
            <v/>
          </cell>
          <cell r="O1968" t="str">
            <v/>
          </cell>
          <cell r="P1968">
            <v>37656</v>
          </cell>
        </row>
        <row r="1969">
          <cell r="A1969">
            <v>2014</v>
          </cell>
          <cell r="B1969">
            <v>37533</v>
          </cell>
          <cell r="C1969">
            <v>37656</v>
          </cell>
          <cell r="D1969">
            <v>1</v>
          </cell>
          <cell r="E1969">
            <v>500</v>
          </cell>
          <cell r="F1969">
            <v>4.9299999999999997E-2</v>
          </cell>
          <cell r="G1969">
            <v>1.49E-3</v>
          </cell>
          <cell r="H1969">
            <v>5.0790000000000002E-2</v>
          </cell>
          <cell r="I1969">
            <v>5.0790000000000002E-2</v>
          </cell>
          <cell r="J1969" t="str">
            <v>하나,대신,SK</v>
          </cell>
          <cell r="K1969">
            <v>1</v>
          </cell>
          <cell r="L1969">
            <v>1</v>
          </cell>
          <cell r="M1969">
            <v>37625</v>
          </cell>
          <cell r="N1969">
            <v>621315068</v>
          </cell>
          <cell r="O1969" t="str">
            <v/>
          </cell>
          <cell r="P1969" t="str">
            <v/>
          </cell>
        </row>
        <row r="1970">
          <cell r="A1970">
            <v>2014</v>
          </cell>
          <cell r="B1970">
            <v>37533</v>
          </cell>
          <cell r="C1970">
            <v>37656</v>
          </cell>
          <cell r="D1970">
            <v>1</v>
          </cell>
          <cell r="E1970">
            <v>500</v>
          </cell>
          <cell r="F1970">
            <v>4.9299999999999997E-2</v>
          </cell>
          <cell r="G1970">
            <v>1.49E-3</v>
          </cell>
          <cell r="H1970">
            <v>5.0790000000000002E-2</v>
          </cell>
          <cell r="I1970">
            <v>5.0790000000000002E-2</v>
          </cell>
          <cell r="J1970" t="str">
            <v>하나,대신,SK</v>
          </cell>
          <cell r="K1970">
            <v>1</v>
          </cell>
          <cell r="L1970">
            <v>2</v>
          </cell>
          <cell r="M1970">
            <v>37656</v>
          </cell>
          <cell r="N1970">
            <v>209356164</v>
          </cell>
          <cell r="O1970" t="str">
            <v/>
          </cell>
          <cell r="P1970" t="str">
            <v/>
          </cell>
        </row>
        <row r="1971">
          <cell r="A1971">
            <v>2015</v>
          </cell>
          <cell r="B1971">
            <v>37533</v>
          </cell>
          <cell r="C1971">
            <v>37684</v>
          </cell>
          <cell r="D1971">
            <v>1</v>
          </cell>
          <cell r="E1971">
            <v>700</v>
          </cell>
          <cell r="F1971">
            <v>5.0099999999999999E-2</v>
          </cell>
          <cell r="G1971">
            <v>6.8999999999999997E-4</v>
          </cell>
          <cell r="H1971">
            <v>5.0790000000000002E-2</v>
          </cell>
          <cell r="I1971">
            <v>5.0790000000000002E-2</v>
          </cell>
          <cell r="J1971" t="str">
            <v>하나,대신,SK</v>
          </cell>
          <cell r="K1971">
            <v>1</v>
          </cell>
          <cell r="L1971">
            <v>-1</v>
          </cell>
          <cell r="M1971" t="str">
            <v/>
          </cell>
          <cell r="N1971" t="str">
            <v/>
          </cell>
          <cell r="O1971">
            <v>60000000</v>
          </cell>
          <cell r="P1971" t="str">
            <v/>
          </cell>
        </row>
        <row r="1972">
          <cell r="A1972">
            <v>2015</v>
          </cell>
          <cell r="B1972">
            <v>37533</v>
          </cell>
          <cell r="C1972">
            <v>37684</v>
          </cell>
          <cell r="D1972">
            <v>1</v>
          </cell>
          <cell r="E1972">
            <v>700</v>
          </cell>
          <cell r="F1972">
            <v>5.0099999999999999E-2</v>
          </cell>
          <cell r="G1972">
            <v>6.8999999999999997E-4</v>
          </cell>
          <cell r="H1972">
            <v>5.0790000000000002E-2</v>
          </cell>
          <cell r="I1972">
            <v>5.0790000000000002E-2</v>
          </cell>
          <cell r="J1972" t="str">
            <v>하나,대신,SK</v>
          </cell>
          <cell r="K1972">
            <v>1</v>
          </cell>
          <cell r="L1972">
            <v>0</v>
          </cell>
          <cell r="M1972" t="str">
            <v/>
          </cell>
          <cell r="N1972" t="str">
            <v/>
          </cell>
          <cell r="O1972" t="str">
            <v/>
          </cell>
          <cell r="P1972">
            <v>37684</v>
          </cell>
        </row>
        <row r="1973">
          <cell r="A1973">
            <v>2015</v>
          </cell>
          <cell r="B1973">
            <v>37533</v>
          </cell>
          <cell r="C1973">
            <v>37684</v>
          </cell>
          <cell r="D1973">
            <v>1</v>
          </cell>
          <cell r="E1973">
            <v>700</v>
          </cell>
          <cell r="F1973">
            <v>5.0099999999999999E-2</v>
          </cell>
          <cell r="G1973">
            <v>6.8999999999999997E-4</v>
          </cell>
          <cell r="H1973">
            <v>5.0790000000000002E-2</v>
          </cell>
          <cell r="I1973">
            <v>5.0790000000000002E-2</v>
          </cell>
          <cell r="J1973" t="str">
            <v>하나,대신,SK</v>
          </cell>
          <cell r="K1973">
            <v>1</v>
          </cell>
          <cell r="L1973">
            <v>1</v>
          </cell>
          <cell r="M1973">
            <v>37625</v>
          </cell>
          <cell r="N1973">
            <v>883956164</v>
          </cell>
          <cell r="O1973" t="str">
            <v/>
          </cell>
          <cell r="P1973" t="str">
            <v/>
          </cell>
        </row>
        <row r="1974">
          <cell r="A1974">
            <v>2015</v>
          </cell>
          <cell r="B1974">
            <v>37533</v>
          </cell>
          <cell r="C1974">
            <v>37684</v>
          </cell>
          <cell r="D1974">
            <v>1</v>
          </cell>
          <cell r="E1974">
            <v>700</v>
          </cell>
          <cell r="F1974">
            <v>5.0099999999999999E-2</v>
          </cell>
          <cell r="G1974">
            <v>6.8999999999999997E-4</v>
          </cell>
          <cell r="H1974">
            <v>5.0790000000000002E-2</v>
          </cell>
          <cell r="I1974">
            <v>5.0790000000000002E-2</v>
          </cell>
          <cell r="J1974" t="str">
            <v>하나,대신,SK</v>
          </cell>
          <cell r="K1974">
            <v>1</v>
          </cell>
          <cell r="L1974">
            <v>2</v>
          </cell>
          <cell r="M1974">
            <v>37684</v>
          </cell>
          <cell r="N1974">
            <v>566884931</v>
          </cell>
          <cell r="O1974" t="str">
            <v/>
          </cell>
          <cell r="P1974" t="str">
            <v/>
          </cell>
        </row>
        <row r="1975">
          <cell r="A1975">
            <v>2016</v>
          </cell>
          <cell r="B1975">
            <v>37533</v>
          </cell>
          <cell r="C1975">
            <v>37715</v>
          </cell>
          <cell r="D1975">
            <v>1</v>
          </cell>
          <cell r="E1975">
            <v>400</v>
          </cell>
          <cell r="F1975">
            <v>5.0700000000000002E-2</v>
          </cell>
          <cell r="G1975">
            <v>1.6000000000000001E-3</v>
          </cell>
          <cell r="H1975">
            <v>5.0790000000000002E-2</v>
          </cell>
          <cell r="I1975">
            <v>5.0790000000000002E-2</v>
          </cell>
          <cell r="J1975" t="str">
            <v>하나,대신,SK</v>
          </cell>
          <cell r="K1975">
            <v>1</v>
          </cell>
          <cell r="L1975">
            <v>-1</v>
          </cell>
          <cell r="M1975" t="str">
            <v/>
          </cell>
          <cell r="N1975" t="str">
            <v/>
          </cell>
          <cell r="O1975">
            <v>70000000</v>
          </cell>
          <cell r="P1975" t="str">
            <v/>
          </cell>
        </row>
        <row r="1976">
          <cell r="A1976">
            <v>2016</v>
          </cell>
          <cell r="B1976">
            <v>37533</v>
          </cell>
          <cell r="C1976">
            <v>37715</v>
          </cell>
          <cell r="D1976">
            <v>1</v>
          </cell>
          <cell r="E1976">
            <v>400</v>
          </cell>
          <cell r="F1976">
            <v>5.0700000000000002E-2</v>
          </cell>
          <cell r="G1976">
            <v>1.6000000000000001E-3</v>
          </cell>
          <cell r="H1976">
            <v>5.0790000000000002E-2</v>
          </cell>
          <cell r="I1976">
            <v>5.0790000000000002E-2</v>
          </cell>
          <cell r="J1976" t="str">
            <v>하나,대신,SK</v>
          </cell>
          <cell r="K1976">
            <v>1</v>
          </cell>
          <cell r="L1976">
            <v>0</v>
          </cell>
          <cell r="M1976" t="str">
            <v/>
          </cell>
          <cell r="N1976" t="str">
            <v/>
          </cell>
          <cell r="O1976" t="str">
            <v/>
          </cell>
          <cell r="P1976">
            <v>37715</v>
          </cell>
        </row>
        <row r="1977">
          <cell r="A1977">
            <v>2016</v>
          </cell>
          <cell r="B1977">
            <v>37533</v>
          </cell>
          <cell r="C1977">
            <v>37715</v>
          </cell>
          <cell r="D1977">
            <v>1</v>
          </cell>
          <cell r="E1977">
            <v>400</v>
          </cell>
          <cell r="F1977">
            <v>5.0700000000000002E-2</v>
          </cell>
          <cell r="G1977">
            <v>1.6000000000000001E-3</v>
          </cell>
          <cell r="H1977">
            <v>5.0790000000000002E-2</v>
          </cell>
          <cell r="I1977">
            <v>5.0790000000000002E-2</v>
          </cell>
          <cell r="J1977" t="str">
            <v>하나,대신,SK</v>
          </cell>
          <cell r="K1977">
            <v>1</v>
          </cell>
          <cell r="L1977">
            <v>1</v>
          </cell>
          <cell r="M1977">
            <v>37625</v>
          </cell>
          <cell r="N1977">
            <v>511167123</v>
          </cell>
          <cell r="O1977" t="str">
            <v/>
          </cell>
          <cell r="P1977" t="str">
            <v/>
          </cell>
        </row>
        <row r="1978">
          <cell r="A1978">
            <v>2016</v>
          </cell>
          <cell r="B1978">
            <v>37533</v>
          </cell>
          <cell r="C1978">
            <v>37715</v>
          </cell>
          <cell r="D1978">
            <v>1</v>
          </cell>
          <cell r="E1978">
            <v>400</v>
          </cell>
          <cell r="F1978">
            <v>5.0700000000000002E-2</v>
          </cell>
          <cell r="G1978">
            <v>1.6000000000000001E-3</v>
          </cell>
          <cell r="H1978">
            <v>5.0790000000000002E-2</v>
          </cell>
          <cell r="I1978">
            <v>5.0790000000000002E-2</v>
          </cell>
          <cell r="J1978" t="str">
            <v>하나,대신,SK</v>
          </cell>
          <cell r="K1978">
            <v>1</v>
          </cell>
          <cell r="L1978">
            <v>2</v>
          </cell>
          <cell r="M1978">
            <v>37715</v>
          </cell>
          <cell r="N1978">
            <v>500054794</v>
          </cell>
          <cell r="O1978" t="str">
            <v/>
          </cell>
          <cell r="P1978" t="str">
            <v/>
          </cell>
        </row>
        <row r="1979">
          <cell r="A1979">
            <v>2017</v>
          </cell>
          <cell r="B1979">
            <v>37533</v>
          </cell>
          <cell r="C1979">
            <v>37745</v>
          </cell>
          <cell r="D1979">
            <v>1</v>
          </cell>
          <cell r="E1979">
            <v>400</v>
          </cell>
          <cell r="F1979">
            <v>5.1299999999999998E-2</v>
          </cell>
          <cell r="G1979">
            <v>1.6000000000000001E-3</v>
          </cell>
          <cell r="H1979">
            <v>5.0790000000000002E-2</v>
          </cell>
          <cell r="I1979">
            <v>5.0790000000000002E-2</v>
          </cell>
          <cell r="J1979" t="str">
            <v>하나,대신,SK</v>
          </cell>
          <cell r="K1979">
            <v>1</v>
          </cell>
          <cell r="L1979">
            <v>-1</v>
          </cell>
          <cell r="M1979" t="str">
            <v/>
          </cell>
          <cell r="N1979" t="str">
            <v/>
          </cell>
          <cell r="O1979">
            <v>70000000</v>
          </cell>
          <cell r="P1979" t="str">
            <v/>
          </cell>
        </row>
        <row r="1980">
          <cell r="A1980">
            <v>2017</v>
          </cell>
          <cell r="B1980">
            <v>37533</v>
          </cell>
          <cell r="C1980">
            <v>37745</v>
          </cell>
          <cell r="D1980">
            <v>1</v>
          </cell>
          <cell r="E1980">
            <v>400</v>
          </cell>
          <cell r="F1980">
            <v>5.1299999999999998E-2</v>
          </cell>
          <cell r="G1980">
            <v>1.6000000000000001E-3</v>
          </cell>
          <cell r="H1980">
            <v>5.0790000000000002E-2</v>
          </cell>
          <cell r="I1980">
            <v>5.0790000000000002E-2</v>
          </cell>
          <cell r="J1980" t="str">
            <v>하나,대신,SK</v>
          </cell>
          <cell r="K1980">
            <v>1</v>
          </cell>
          <cell r="L1980">
            <v>0</v>
          </cell>
          <cell r="M1980" t="str">
            <v/>
          </cell>
          <cell r="N1980" t="str">
            <v/>
          </cell>
          <cell r="O1980" t="str">
            <v/>
          </cell>
          <cell r="P1980">
            <v>37745</v>
          </cell>
        </row>
        <row r="1981">
          <cell r="A1981">
            <v>2017</v>
          </cell>
          <cell r="B1981">
            <v>37533</v>
          </cell>
          <cell r="C1981">
            <v>37745</v>
          </cell>
          <cell r="D1981">
            <v>1</v>
          </cell>
          <cell r="E1981">
            <v>400</v>
          </cell>
          <cell r="F1981">
            <v>5.1299999999999998E-2</v>
          </cell>
          <cell r="G1981">
            <v>1.6000000000000001E-3</v>
          </cell>
          <cell r="H1981">
            <v>5.0790000000000002E-2</v>
          </cell>
          <cell r="I1981">
            <v>5.0790000000000002E-2</v>
          </cell>
          <cell r="J1981" t="str">
            <v>하나,대신,SK</v>
          </cell>
          <cell r="K1981">
            <v>1</v>
          </cell>
          <cell r="L1981">
            <v>1</v>
          </cell>
          <cell r="M1981">
            <v>37625</v>
          </cell>
          <cell r="N1981">
            <v>517216438</v>
          </cell>
          <cell r="O1981" t="str">
            <v/>
          </cell>
          <cell r="P1981" t="str">
            <v/>
          </cell>
        </row>
        <row r="1982">
          <cell r="A1982">
            <v>2017</v>
          </cell>
          <cell r="B1982">
            <v>37533</v>
          </cell>
          <cell r="C1982">
            <v>37745</v>
          </cell>
          <cell r="D1982">
            <v>1</v>
          </cell>
          <cell r="E1982">
            <v>400</v>
          </cell>
          <cell r="F1982">
            <v>5.1299999999999998E-2</v>
          </cell>
          <cell r="G1982">
            <v>1.6000000000000001E-3</v>
          </cell>
          <cell r="H1982">
            <v>5.0790000000000002E-2</v>
          </cell>
          <cell r="I1982">
            <v>5.0790000000000002E-2</v>
          </cell>
          <cell r="J1982" t="str">
            <v>하나,대신,SK</v>
          </cell>
          <cell r="K1982">
            <v>1</v>
          </cell>
          <cell r="L1982">
            <v>2</v>
          </cell>
          <cell r="M1982">
            <v>37715</v>
          </cell>
          <cell r="N1982">
            <v>505972602</v>
          </cell>
          <cell r="O1982" t="str">
            <v/>
          </cell>
          <cell r="P1982" t="str">
            <v/>
          </cell>
        </row>
        <row r="1983">
          <cell r="A1983">
            <v>2017</v>
          </cell>
          <cell r="B1983">
            <v>37533</v>
          </cell>
          <cell r="C1983">
            <v>37745</v>
          </cell>
          <cell r="D1983">
            <v>1</v>
          </cell>
          <cell r="E1983">
            <v>400</v>
          </cell>
          <cell r="F1983">
            <v>5.1299999999999998E-2</v>
          </cell>
          <cell r="G1983">
            <v>1.6000000000000001E-3</v>
          </cell>
          <cell r="H1983">
            <v>5.0790000000000002E-2</v>
          </cell>
          <cell r="I1983">
            <v>5.0790000000000002E-2</v>
          </cell>
          <cell r="J1983" t="str">
            <v>하나,대신,SK</v>
          </cell>
          <cell r="K1983">
            <v>1</v>
          </cell>
          <cell r="L1983">
            <v>3</v>
          </cell>
          <cell r="M1983">
            <v>37745</v>
          </cell>
          <cell r="N1983">
            <v>168657534</v>
          </cell>
          <cell r="O1983" t="str">
            <v/>
          </cell>
          <cell r="P1983" t="str">
            <v/>
          </cell>
        </row>
        <row r="1984">
          <cell r="A1984">
            <v>2018</v>
          </cell>
          <cell r="B1984">
            <v>37533</v>
          </cell>
          <cell r="C1984">
            <v>37776</v>
          </cell>
          <cell r="D1984">
            <v>1</v>
          </cell>
          <cell r="E1984">
            <v>300</v>
          </cell>
          <cell r="F1984">
            <v>5.1700000000000003E-2</v>
          </cell>
          <cell r="G1984">
            <v>1.6000000000000001E-3</v>
          </cell>
          <cell r="H1984">
            <v>5.0790000000000002E-2</v>
          </cell>
          <cell r="I1984">
            <v>5.0790000000000002E-2</v>
          </cell>
          <cell r="J1984" t="str">
            <v>하나,대신,SK</v>
          </cell>
          <cell r="K1984">
            <v>1</v>
          </cell>
          <cell r="L1984">
            <v>-1</v>
          </cell>
          <cell r="M1984" t="str">
            <v/>
          </cell>
          <cell r="N1984" t="str">
            <v/>
          </cell>
          <cell r="O1984">
            <v>60000000</v>
          </cell>
          <cell r="P1984" t="str">
            <v/>
          </cell>
        </row>
        <row r="1985">
          <cell r="A1985">
            <v>2018</v>
          </cell>
          <cell r="B1985">
            <v>37533</v>
          </cell>
          <cell r="C1985">
            <v>37776</v>
          </cell>
          <cell r="D1985">
            <v>1</v>
          </cell>
          <cell r="E1985">
            <v>300</v>
          </cell>
          <cell r="F1985">
            <v>5.1700000000000003E-2</v>
          </cell>
          <cell r="G1985">
            <v>1.6000000000000001E-3</v>
          </cell>
          <cell r="H1985">
            <v>5.0790000000000002E-2</v>
          </cell>
          <cell r="I1985">
            <v>5.0790000000000002E-2</v>
          </cell>
          <cell r="J1985" t="str">
            <v>하나,대신,SK</v>
          </cell>
          <cell r="K1985">
            <v>1</v>
          </cell>
          <cell r="L1985">
            <v>0</v>
          </cell>
          <cell r="M1985" t="str">
            <v/>
          </cell>
          <cell r="N1985" t="str">
            <v/>
          </cell>
          <cell r="O1985" t="str">
            <v/>
          </cell>
          <cell r="P1985">
            <v>37776</v>
          </cell>
        </row>
        <row r="1986">
          <cell r="A1986">
            <v>2018</v>
          </cell>
          <cell r="B1986">
            <v>37533</v>
          </cell>
          <cell r="C1986">
            <v>37776</v>
          </cell>
          <cell r="D1986">
            <v>1</v>
          </cell>
          <cell r="E1986">
            <v>300</v>
          </cell>
          <cell r="F1986">
            <v>5.1700000000000003E-2</v>
          </cell>
          <cell r="G1986">
            <v>1.6000000000000001E-3</v>
          </cell>
          <cell r="H1986">
            <v>5.0790000000000002E-2</v>
          </cell>
          <cell r="I1986">
            <v>5.0790000000000002E-2</v>
          </cell>
          <cell r="J1986" t="str">
            <v>하나,대신,SK</v>
          </cell>
          <cell r="K1986">
            <v>1</v>
          </cell>
          <cell r="L1986">
            <v>1</v>
          </cell>
          <cell r="M1986">
            <v>37625</v>
          </cell>
          <cell r="N1986">
            <v>390936986</v>
          </cell>
          <cell r="O1986" t="str">
            <v/>
          </cell>
          <cell r="P1986" t="str">
            <v/>
          </cell>
        </row>
        <row r="1987">
          <cell r="A1987">
            <v>2018</v>
          </cell>
          <cell r="B1987">
            <v>37533</v>
          </cell>
          <cell r="C1987">
            <v>37776</v>
          </cell>
          <cell r="D1987">
            <v>1</v>
          </cell>
          <cell r="E1987">
            <v>300</v>
          </cell>
          <cell r="F1987">
            <v>5.1700000000000003E-2</v>
          </cell>
          <cell r="G1987">
            <v>1.6000000000000001E-3</v>
          </cell>
          <cell r="H1987">
            <v>5.0790000000000002E-2</v>
          </cell>
          <cell r="I1987">
            <v>5.0790000000000002E-2</v>
          </cell>
          <cell r="J1987" t="str">
            <v>하나,대신,SK</v>
          </cell>
          <cell r="K1987">
            <v>1</v>
          </cell>
          <cell r="L1987">
            <v>2</v>
          </cell>
          <cell r="M1987">
            <v>37715</v>
          </cell>
          <cell r="N1987">
            <v>382438356</v>
          </cell>
          <cell r="O1987" t="str">
            <v/>
          </cell>
          <cell r="P1987" t="str">
            <v/>
          </cell>
        </row>
        <row r="1988">
          <cell r="A1988">
            <v>2018</v>
          </cell>
          <cell r="B1988">
            <v>37533</v>
          </cell>
          <cell r="C1988">
            <v>37776</v>
          </cell>
          <cell r="D1988">
            <v>1</v>
          </cell>
          <cell r="E1988">
            <v>300</v>
          </cell>
          <cell r="F1988">
            <v>5.1700000000000003E-2</v>
          </cell>
          <cell r="G1988">
            <v>1.6000000000000001E-3</v>
          </cell>
          <cell r="H1988">
            <v>5.0790000000000002E-2</v>
          </cell>
          <cell r="I1988">
            <v>5.0790000000000002E-2</v>
          </cell>
          <cell r="J1988" t="str">
            <v>하나,대신,SK</v>
          </cell>
          <cell r="K1988">
            <v>1</v>
          </cell>
          <cell r="L1988">
            <v>2</v>
          </cell>
          <cell r="M1988">
            <v>37776</v>
          </cell>
          <cell r="N1988">
            <v>259208219</v>
          </cell>
          <cell r="O1988" t="str">
            <v/>
          </cell>
          <cell r="P1988" t="str">
            <v/>
          </cell>
        </row>
        <row r="1989">
          <cell r="A1989">
            <v>2019</v>
          </cell>
          <cell r="B1989">
            <v>37533</v>
          </cell>
          <cell r="C1989">
            <v>37806</v>
          </cell>
          <cell r="D1989">
            <v>1</v>
          </cell>
          <cell r="E1989">
            <v>200</v>
          </cell>
          <cell r="F1989">
            <v>5.21E-2</v>
          </cell>
          <cell r="G1989">
            <v>1.6000000000000001E-3</v>
          </cell>
          <cell r="H1989">
            <v>5.0790000000000002E-2</v>
          </cell>
          <cell r="I1989">
            <v>5.0790000000000002E-2</v>
          </cell>
          <cell r="J1989" t="str">
            <v>하나,대신,SK</v>
          </cell>
          <cell r="K1989">
            <v>1</v>
          </cell>
          <cell r="L1989">
            <v>-1</v>
          </cell>
          <cell r="M1989" t="str">
            <v/>
          </cell>
          <cell r="N1989" t="str">
            <v/>
          </cell>
          <cell r="O1989">
            <v>40000000</v>
          </cell>
          <cell r="P1989" t="str">
            <v/>
          </cell>
        </row>
        <row r="1990">
          <cell r="A1990">
            <v>2019</v>
          </cell>
          <cell r="B1990">
            <v>37533</v>
          </cell>
          <cell r="C1990">
            <v>37806</v>
          </cell>
          <cell r="D1990">
            <v>1</v>
          </cell>
          <cell r="E1990">
            <v>200</v>
          </cell>
          <cell r="F1990">
            <v>5.21E-2</v>
          </cell>
          <cell r="G1990">
            <v>1.6000000000000001E-3</v>
          </cell>
          <cell r="H1990">
            <v>5.0790000000000002E-2</v>
          </cell>
          <cell r="I1990">
            <v>5.0790000000000002E-2</v>
          </cell>
          <cell r="J1990" t="str">
            <v>하나,대신,SK</v>
          </cell>
          <cell r="K1990">
            <v>1</v>
          </cell>
          <cell r="L1990">
            <v>0</v>
          </cell>
          <cell r="M1990" t="str">
            <v/>
          </cell>
          <cell r="N1990" t="str">
            <v/>
          </cell>
          <cell r="O1990" t="str">
            <v/>
          </cell>
          <cell r="P1990">
            <v>37806</v>
          </cell>
        </row>
        <row r="1991">
          <cell r="A1991">
            <v>2019</v>
          </cell>
          <cell r="B1991">
            <v>37533</v>
          </cell>
          <cell r="C1991">
            <v>37806</v>
          </cell>
          <cell r="D1991">
            <v>1</v>
          </cell>
          <cell r="E1991">
            <v>200</v>
          </cell>
          <cell r="F1991">
            <v>5.21E-2</v>
          </cell>
          <cell r="G1991">
            <v>1.6000000000000001E-3</v>
          </cell>
          <cell r="H1991">
            <v>5.0790000000000002E-2</v>
          </cell>
          <cell r="I1991">
            <v>5.0790000000000002E-2</v>
          </cell>
          <cell r="J1991" t="str">
            <v>하나,대신,SK</v>
          </cell>
          <cell r="K1991">
            <v>1</v>
          </cell>
          <cell r="L1991">
            <v>1</v>
          </cell>
          <cell r="M1991">
            <v>37625</v>
          </cell>
          <cell r="N1991">
            <v>262641095</v>
          </cell>
          <cell r="O1991" t="str">
            <v/>
          </cell>
          <cell r="P1991" t="str">
            <v/>
          </cell>
        </row>
        <row r="1992">
          <cell r="A1992">
            <v>2019</v>
          </cell>
          <cell r="B1992">
            <v>37533</v>
          </cell>
          <cell r="C1992">
            <v>37806</v>
          </cell>
          <cell r="D1992">
            <v>1</v>
          </cell>
          <cell r="E1992">
            <v>200</v>
          </cell>
          <cell r="F1992">
            <v>5.21E-2</v>
          </cell>
          <cell r="G1992">
            <v>1.6000000000000001E-3</v>
          </cell>
          <cell r="H1992">
            <v>5.0790000000000002E-2</v>
          </cell>
          <cell r="I1992">
            <v>5.0790000000000002E-2</v>
          </cell>
          <cell r="J1992" t="str">
            <v>하나,대신,SK</v>
          </cell>
          <cell r="K1992">
            <v>1</v>
          </cell>
          <cell r="L1992">
            <v>2</v>
          </cell>
          <cell r="M1992">
            <v>37715</v>
          </cell>
          <cell r="N1992">
            <v>256931506</v>
          </cell>
          <cell r="O1992" t="str">
            <v/>
          </cell>
          <cell r="P1992" t="str">
            <v/>
          </cell>
        </row>
        <row r="1993">
          <cell r="A1993">
            <v>2019</v>
          </cell>
          <cell r="B1993">
            <v>37533</v>
          </cell>
          <cell r="C1993">
            <v>37806</v>
          </cell>
          <cell r="D1993">
            <v>1</v>
          </cell>
          <cell r="E1993">
            <v>200</v>
          </cell>
          <cell r="F1993">
            <v>5.21E-2</v>
          </cell>
          <cell r="G1993">
            <v>1.6000000000000001E-3</v>
          </cell>
          <cell r="H1993">
            <v>5.0790000000000002E-2</v>
          </cell>
          <cell r="I1993">
            <v>5.0790000000000002E-2</v>
          </cell>
          <cell r="J1993" t="str">
            <v>하나,대신,SK</v>
          </cell>
          <cell r="K1993">
            <v>1</v>
          </cell>
          <cell r="L1993">
            <v>3</v>
          </cell>
          <cell r="M1993">
            <v>37806</v>
          </cell>
          <cell r="N1993">
            <v>259786301</v>
          </cell>
          <cell r="O1993" t="str">
            <v/>
          </cell>
          <cell r="P1993" t="str">
            <v/>
          </cell>
        </row>
        <row r="1994">
          <cell r="A1994">
            <v>2020</v>
          </cell>
          <cell r="B1994">
            <v>37533</v>
          </cell>
          <cell r="C1994">
            <v>37837</v>
          </cell>
          <cell r="D1994">
            <v>1</v>
          </cell>
          <cell r="E1994">
            <v>200</v>
          </cell>
          <cell r="F1994">
            <v>5.2499999999999998E-2</v>
          </cell>
          <cell r="G1994">
            <v>1.6000000000000001E-3</v>
          </cell>
          <cell r="H1994">
            <v>5.0790000000000002E-2</v>
          </cell>
          <cell r="I1994">
            <v>5.0790000000000002E-2</v>
          </cell>
          <cell r="J1994" t="str">
            <v>하나,대신,SK</v>
          </cell>
          <cell r="K1994">
            <v>1</v>
          </cell>
          <cell r="L1994">
            <v>-1</v>
          </cell>
          <cell r="M1994" t="str">
            <v/>
          </cell>
          <cell r="N1994" t="str">
            <v/>
          </cell>
          <cell r="O1994">
            <v>40000000</v>
          </cell>
          <cell r="P1994" t="str">
            <v/>
          </cell>
        </row>
        <row r="1995">
          <cell r="A1995">
            <v>2020</v>
          </cell>
          <cell r="B1995">
            <v>37533</v>
          </cell>
          <cell r="C1995">
            <v>37837</v>
          </cell>
          <cell r="D1995">
            <v>1</v>
          </cell>
          <cell r="E1995">
            <v>200</v>
          </cell>
          <cell r="F1995">
            <v>5.2499999999999998E-2</v>
          </cell>
          <cell r="G1995">
            <v>1.6000000000000001E-3</v>
          </cell>
          <cell r="H1995">
            <v>5.0790000000000002E-2</v>
          </cell>
          <cell r="I1995">
            <v>5.0790000000000002E-2</v>
          </cell>
          <cell r="J1995" t="str">
            <v>하나,대신,SK</v>
          </cell>
          <cell r="K1995">
            <v>1</v>
          </cell>
          <cell r="L1995">
            <v>0</v>
          </cell>
          <cell r="M1995" t="str">
            <v/>
          </cell>
          <cell r="N1995" t="str">
            <v/>
          </cell>
          <cell r="O1995" t="str">
            <v/>
          </cell>
          <cell r="P1995">
            <v>37837</v>
          </cell>
        </row>
        <row r="1996">
          <cell r="A1996">
            <v>2020</v>
          </cell>
          <cell r="B1996">
            <v>37533</v>
          </cell>
          <cell r="C1996">
            <v>37837</v>
          </cell>
          <cell r="D1996">
            <v>1</v>
          </cell>
          <cell r="E1996">
            <v>200</v>
          </cell>
          <cell r="F1996">
            <v>5.2499999999999998E-2</v>
          </cell>
          <cell r="G1996">
            <v>1.6000000000000001E-3</v>
          </cell>
          <cell r="H1996">
            <v>5.0790000000000002E-2</v>
          </cell>
          <cell r="I1996">
            <v>5.0790000000000002E-2</v>
          </cell>
          <cell r="J1996" t="str">
            <v>하나,대신,SK</v>
          </cell>
          <cell r="K1996">
            <v>1</v>
          </cell>
          <cell r="L1996">
            <v>1</v>
          </cell>
          <cell r="M1996">
            <v>37625</v>
          </cell>
          <cell r="N1996">
            <v>264657534</v>
          </cell>
          <cell r="O1996" t="str">
            <v/>
          </cell>
          <cell r="P1996" t="str">
            <v/>
          </cell>
        </row>
        <row r="1997">
          <cell r="A1997">
            <v>2020</v>
          </cell>
          <cell r="B1997">
            <v>37533</v>
          </cell>
          <cell r="C1997">
            <v>37837</v>
          </cell>
          <cell r="D1997">
            <v>1</v>
          </cell>
          <cell r="E1997">
            <v>200</v>
          </cell>
          <cell r="F1997">
            <v>5.2499999999999998E-2</v>
          </cell>
          <cell r="G1997">
            <v>1.6000000000000001E-3</v>
          </cell>
          <cell r="H1997">
            <v>5.0790000000000002E-2</v>
          </cell>
          <cell r="I1997">
            <v>5.0790000000000002E-2</v>
          </cell>
          <cell r="J1997" t="str">
            <v>하나,대신,SK</v>
          </cell>
          <cell r="K1997">
            <v>1</v>
          </cell>
          <cell r="L1997">
            <v>2</v>
          </cell>
          <cell r="M1997">
            <v>37715</v>
          </cell>
          <cell r="N1997">
            <v>258904109</v>
          </cell>
          <cell r="O1997" t="str">
            <v/>
          </cell>
          <cell r="P1997" t="str">
            <v/>
          </cell>
        </row>
        <row r="1998">
          <cell r="A1998">
            <v>2020</v>
          </cell>
          <cell r="B1998">
            <v>37533</v>
          </cell>
          <cell r="C1998">
            <v>37837</v>
          </cell>
          <cell r="D1998">
            <v>1</v>
          </cell>
          <cell r="E1998">
            <v>200</v>
          </cell>
          <cell r="F1998">
            <v>5.2499999999999998E-2</v>
          </cell>
          <cell r="G1998">
            <v>1.6000000000000001E-3</v>
          </cell>
          <cell r="H1998">
            <v>5.0790000000000002E-2</v>
          </cell>
          <cell r="I1998">
            <v>5.0790000000000002E-2</v>
          </cell>
          <cell r="J1998" t="str">
            <v>하나,대신,SK</v>
          </cell>
          <cell r="K1998">
            <v>1</v>
          </cell>
          <cell r="L1998">
            <v>3</v>
          </cell>
          <cell r="M1998">
            <v>37806</v>
          </cell>
          <cell r="N1998">
            <v>261780821</v>
          </cell>
          <cell r="O1998" t="str">
            <v/>
          </cell>
          <cell r="P1998" t="str">
            <v/>
          </cell>
        </row>
        <row r="1999">
          <cell r="A1999">
            <v>2020</v>
          </cell>
          <cell r="B1999">
            <v>37533</v>
          </cell>
          <cell r="C1999">
            <v>37837</v>
          </cell>
          <cell r="D1999">
            <v>1</v>
          </cell>
          <cell r="E1999">
            <v>200</v>
          </cell>
          <cell r="F1999">
            <v>5.2499999999999998E-2</v>
          </cell>
          <cell r="G1999">
            <v>1.6000000000000001E-3</v>
          </cell>
          <cell r="H1999">
            <v>5.0790000000000002E-2</v>
          </cell>
          <cell r="I1999">
            <v>5.0790000000000002E-2</v>
          </cell>
          <cell r="J1999" t="str">
            <v>하나,대신,SK</v>
          </cell>
          <cell r="K1999">
            <v>1</v>
          </cell>
          <cell r="L1999">
            <v>4</v>
          </cell>
          <cell r="M1999">
            <v>37837</v>
          </cell>
          <cell r="N1999">
            <v>89178082</v>
          </cell>
          <cell r="O1999" t="str">
            <v/>
          </cell>
          <cell r="P1999" t="str">
            <v/>
          </cell>
        </row>
        <row r="2000">
          <cell r="A2000">
            <v>2021</v>
          </cell>
          <cell r="B2000">
            <v>37533</v>
          </cell>
          <cell r="C2000">
            <v>37868</v>
          </cell>
          <cell r="D2000">
            <v>1</v>
          </cell>
          <cell r="E2000">
            <v>100</v>
          </cell>
          <cell r="F2000">
            <v>5.2900000000000003E-2</v>
          </cell>
          <cell r="G2000">
            <v>1.6000000000000001E-3</v>
          </cell>
          <cell r="H2000">
            <v>5.0790000000000002E-2</v>
          </cell>
          <cell r="I2000">
            <v>5.0790000000000002E-2</v>
          </cell>
          <cell r="J2000" t="str">
            <v>하나,대신,SK</v>
          </cell>
          <cell r="K2000">
            <v>1</v>
          </cell>
          <cell r="L2000">
            <v>-1</v>
          </cell>
          <cell r="M2000" t="str">
            <v/>
          </cell>
          <cell r="N2000" t="str">
            <v/>
          </cell>
          <cell r="O2000">
            <v>20000000</v>
          </cell>
          <cell r="P2000" t="str">
            <v/>
          </cell>
        </row>
        <row r="2001">
          <cell r="A2001">
            <v>2021</v>
          </cell>
          <cell r="B2001">
            <v>37533</v>
          </cell>
          <cell r="C2001">
            <v>37868</v>
          </cell>
          <cell r="D2001">
            <v>1</v>
          </cell>
          <cell r="E2001">
            <v>100</v>
          </cell>
          <cell r="F2001">
            <v>5.2900000000000003E-2</v>
          </cell>
          <cell r="G2001">
            <v>1.6000000000000001E-3</v>
          </cell>
          <cell r="H2001">
            <v>5.0790000000000002E-2</v>
          </cell>
          <cell r="I2001">
            <v>5.0790000000000002E-2</v>
          </cell>
          <cell r="J2001" t="str">
            <v>하나,대신,SK</v>
          </cell>
          <cell r="K2001">
            <v>1</v>
          </cell>
          <cell r="L2001">
            <v>0</v>
          </cell>
          <cell r="M2001" t="str">
            <v/>
          </cell>
          <cell r="N2001" t="str">
            <v/>
          </cell>
          <cell r="O2001" t="str">
            <v/>
          </cell>
          <cell r="P2001">
            <v>37868</v>
          </cell>
        </row>
        <row r="2002">
          <cell r="A2002">
            <v>2021</v>
          </cell>
          <cell r="B2002">
            <v>37533</v>
          </cell>
          <cell r="C2002">
            <v>37868</v>
          </cell>
          <cell r="D2002">
            <v>1</v>
          </cell>
          <cell r="E2002">
            <v>100</v>
          </cell>
          <cell r="F2002">
            <v>5.2900000000000003E-2</v>
          </cell>
          <cell r="G2002">
            <v>1.6000000000000001E-3</v>
          </cell>
          <cell r="H2002">
            <v>5.0790000000000002E-2</v>
          </cell>
          <cell r="I2002">
            <v>5.0790000000000002E-2</v>
          </cell>
          <cell r="J2002" t="str">
            <v>하나,대신,SK</v>
          </cell>
          <cell r="K2002">
            <v>1</v>
          </cell>
          <cell r="L2002">
            <v>1</v>
          </cell>
          <cell r="M2002">
            <v>37625</v>
          </cell>
          <cell r="N2002">
            <v>133336986</v>
          </cell>
          <cell r="O2002" t="str">
            <v/>
          </cell>
          <cell r="P2002" t="str">
            <v/>
          </cell>
        </row>
        <row r="2003">
          <cell r="A2003">
            <v>2021</v>
          </cell>
          <cell r="B2003">
            <v>37533</v>
          </cell>
          <cell r="C2003">
            <v>37868</v>
          </cell>
          <cell r="D2003">
            <v>1</v>
          </cell>
          <cell r="E2003">
            <v>100</v>
          </cell>
          <cell r="F2003">
            <v>5.2900000000000003E-2</v>
          </cell>
          <cell r="G2003">
            <v>1.6000000000000001E-3</v>
          </cell>
          <cell r="H2003">
            <v>5.0790000000000002E-2</v>
          </cell>
          <cell r="I2003">
            <v>5.0790000000000002E-2</v>
          </cell>
          <cell r="J2003" t="str">
            <v>하나,대신,SK</v>
          </cell>
          <cell r="K2003">
            <v>1</v>
          </cell>
          <cell r="L2003">
            <v>2</v>
          </cell>
          <cell r="M2003">
            <v>37715</v>
          </cell>
          <cell r="N2003">
            <v>130438356</v>
          </cell>
          <cell r="O2003" t="str">
            <v/>
          </cell>
          <cell r="P2003" t="str">
            <v/>
          </cell>
        </row>
        <row r="2004">
          <cell r="A2004">
            <v>2021</v>
          </cell>
          <cell r="B2004">
            <v>37533</v>
          </cell>
          <cell r="C2004">
            <v>37868</v>
          </cell>
          <cell r="D2004">
            <v>1</v>
          </cell>
          <cell r="E2004">
            <v>100</v>
          </cell>
          <cell r="F2004">
            <v>5.2900000000000003E-2</v>
          </cell>
          <cell r="G2004">
            <v>1.6000000000000001E-3</v>
          </cell>
          <cell r="H2004">
            <v>5.0790000000000002E-2</v>
          </cell>
          <cell r="I2004">
            <v>5.0790000000000002E-2</v>
          </cell>
          <cell r="J2004" t="str">
            <v>하나,대신,SK</v>
          </cell>
          <cell r="K2004">
            <v>1</v>
          </cell>
          <cell r="L2004">
            <v>3</v>
          </cell>
          <cell r="M2004">
            <v>37806</v>
          </cell>
          <cell r="N2004">
            <v>131887671</v>
          </cell>
          <cell r="O2004" t="str">
            <v/>
          </cell>
          <cell r="P2004" t="str">
            <v/>
          </cell>
        </row>
        <row r="2005">
          <cell r="A2005">
            <v>2021</v>
          </cell>
          <cell r="B2005">
            <v>37533</v>
          </cell>
          <cell r="C2005">
            <v>37868</v>
          </cell>
          <cell r="D2005">
            <v>1</v>
          </cell>
          <cell r="E2005">
            <v>100</v>
          </cell>
          <cell r="F2005">
            <v>5.2900000000000003E-2</v>
          </cell>
          <cell r="G2005">
            <v>1.6000000000000001E-3</v>
          </cell>
          <cell r="H2005">
            <v>5.0790000000000002E-2</v>
          </cell>
          <cell r="I2005">
            <v>5.0790000000000002E-2</v>
          </cell>
          <cell r="J2005" t="str">
            <v>하나,대신,SK</v>
          </cell>
          <cell r="K2005">
            <v>1</v>
          </cell>
          <cell r="L2005">
            <v>4</v>
          </cell>
          <cell r="M2005">
            <v>37868</v>
          </cell>
          <cell r="N2005">
            <v>89857534</v>
          </cell>
          <cell r="O2005" t="str">
            <v/>
          </cell>
          <cell r="P2005" t="str">
            <v/>
          </cell>
        </row>
        <row r="2006">
          <cell r="A2006">
            <v>2022</v>
          </cell>
          <cell r="B2006">
            <v>37533</v>
          </cell>
          <cell r="C2006">
            <v>37898</v>
          </cell>
          <cell r="D2006">
            <v>1</v>
          </cell>
          <cell r="E2006">
            <v>100</v>
          </cell>
          <cell r="F2006">
            <v>5.3400000000000003E-2</v>
          </cell>
          <cell r="G2006">
            <v>1.6000000000000001E-3</v>
          </cell>
          <cell r="H2006">
            <v>5.0790000000000002E-2</v>
          </cell>
          <cell r="I2006">
            <v>5.0790000000000002E-2</v>
          </cell>
          <cell r="J2006" t="str">
            <v>하나,대신,SK</v>
          </cell>
          <cell r="K2006">
            <v>1</v>
          </cell>
          <cell r="L2006">
            <v>-1</v>
          </cell>
          <cell r="M2006" t="str">
            <v/>
          </cell>
          <cell r="N2006" t="str">
            <v/>
          </cell>
          <cell r="O2006">
            <v>20000000</v>
          </cell>
          <cell r="P2006" t="str">
            <v/>
          </cell>
        </row>
        <row r="2007">
          <cell r="A2007">
            <v>2022</v>
          </cell>
          <cell r="B2007">
            <v>37533</v>
          </cell>
          <cell r="C2007">
            <v>37898</v>
          </cell>
          <cell r="D2007">
            <v>1</v>
          </cell>
          <cell r="E2007">
            <v>100</v>
          </cell>
          <cell r="F2007">
            <v>5.3400000000000003E-2</v>
          </cell>
          <cell r="G2007">
            <v>1.6000000000000001E-3</v>
          </cell>
          <cell r="H2007">
            <v>5.0790000000000002E-2</v>
          </cell>
          <cell r="I2007">
            <v>5.0790000000000002E-2</v>
          </cell>
          <cell r="J2007" t="str">
            <v>하나,대신,SK</v>
          </cell>
          <cell r="K2007">
            <v>1</v>
          </cell>
          <cell r="L2007">
            <v>0</v>
          </cell>
          <cell r="M2007" t="str">
            <v/>
          </cell>
          <cell r="N2007" t="str">
            <v/>
          </cell>
          <cell r="O2007" t="str">
            <v/>
          </cell>
          <cell r="P2007">
            <v>37898</v>
          </cell>
        </row>
        <row r="2008">
          <cell r="A2008">
            <v>2022</v>
          </cell>
          <cell r="B2008">
            <v>37533</v>
          </cell>
          <cell r="C2008">
            <v>37898</v>
          </cell>
          <cell r="D2008">
            <v>1</v>
          </cell>
          <cell r="E2008">
            <v>100</v>
          </cell>
          <cell r="F2008">
            <v>5.3400000000000003E-2</v>
          </cell>
          <cell r="G2008">
            <v>1.6000000000000001E-3</v>
          </cell>
          <cell r="H2008">
            <v>5.0790000000000002E-2</v>
          </cell>
          <cell r="I2008">
            <v>5.0790000000000002E-2</v>
          </cell>
          <cell r="J2008" t="str">
            <v>하나,대신,SK</v>
          </cell>
          <cell r="K2008">
            <v>1</v>
          </cell>
          <cell r="L2008">
            <v>1</v>
          </cell>
          <cell r="M2008">
            <v>37625</v>
          </cell>
          <cell r="N2008">
            <v>134597260</v>
          </cell>
          <cell r="O2008" t="str">
            <v/>
          </cell>
          <cell r="P2008" t="str">
            <v/>
          </cell>
        </row>
        <row r="2009">
          <cell r="A2009">
            <v>2022</v>
          </cell>
          <cell r="B2009">
            <v>37533</v>
          </cell>
          <cell r="C2009">
            <v>37898</v>
          </cell>
          <cell r="D2009">
            <v>1</v>
          </cell>
          <cell r="E2009">
            <v>100</v>
          </cell>
          <cell r="F2009">
            <v>5.3400000000000003E-2</v>
          </cell>
          <cell r="G2009">
            <v>1.6000000000000001E-3</v>
          </cell>
          <cell r="H2009">
            <v>5.0790000000000002E-2</v>
          </cell>
          <cell r="I2009">
            <v>5.0790000000000002E-2</v>
          </cell>
          <cell r="J2009" t="str">
            <v>하나,대신,SK</v>
          </cell>
          <cell r="K2009">
            <v>1</v>
          </cell>
          <cell r="L2009">
            <v>2</v>
          </cell>
          <cell r="M2009">
            <v>37715</v>
          </cell>
          <cell r="N2009">
            <v>131671232</v>
          </cell>
          <cell r="O2009" t="str">
            <v/>
          </cell>
          <cell r="P2009" t="str">
            <v/>
          </cell>
        </row>
        <row r="2010">
          <cell r="A2010">
            <v>2022</v>
          </cell>
          <cell r="B2010">
            <v>37533</v>
          </cell>
          <cell r="C2010">
            <v>37898</v>
          </cell>
          <cell r="D2010">
            <v>1</v>
          </cell>
          <cell r="E2010">
            <v>100</v>
          </cell>
          <cell r="F2010">
            <v>5.3400000000000003E-2</v>
          </cell>
          <cell r="G2010">
            <v>1.6000000000000001E-3</v>
          </cell>
          <cell r="H2010">
            <v>5.0790000000000002E-2</v>
          </cell>
          <cell r="I2010">
            <v>5.0790000000000002E-2</v>
          </cell>
          <cell r="J2010" t="str">
            <v>하나,대신,SK</v>
          </cell>
          <cell r="K2010">
            <v>1</v>
          </cell>
          <cell r="L2010">
            <v>3</v>
          </cell>
          <cell r="M2010">
            <v>37806</v>
          </cell>
          <cell r="N2010">
            <v>133134246</v>
          </cell>
          <cell r="O2010" t="str">
            <v/>
          </cell>
          <cell r="P2010" t="str">
            <v/>
          </cell>
        </row>
        <row r="2011">
          <cell r="A2011">
            <v>2022</v>
          </cell>
          <cell r="B2011">
            <v>37533</v>
          </cell>
          <cell r="C2011">
            <v>37898</v>
          </cell>
          <cell r="D2011">
            <v>1</v>
          </cell>
          <cell r="E2011">
            <v>100</v>
          </cell>
          <cell r="F2011">
            <v>5.3400000000000003E-2</v>
          </cell>
          <cell r="G2011">
            <v>1.6000000000000001E-3</v>
          </cell>
          <cell r="H2011">
            <v>5.0790000000000002E-2</v>
          </cell>
          <cell r="I2011">
            <v>5.0790000000000002E-2</v>
          </cell>
          <cell r="J2011" t="str">
            <v>하나,대신,SK</v>
          </cell>
          <cell r="K2011">
            <v>1</v>
          </cell>
          <cell r="L2011">
            <v>4</v>
          </cell>
          <cell r="M2011">
            <v>37898</v>
          </cell>
          <cell r="N2011">
            <v>134597260</v>
          </cell>
          <cell r="O2011" t="str">
            <v/>
          </cell>
          <cell r="P2011" t="str">
            <v/>
          </cell>
        </row>
        <row r="2012">
          <cell r="A2012">
            <v>2023</v>
          </cell>
          <cell r="B2012">
            <v>37642</v>
          </cell>
          <cell r="C2012">
            <v>38007</v>
          </cell>
          <cell r="D2012">
            <v>1</v>
          </cell>
          <cell r="E2012">
            <v>1000</v>
          </cell>
          <cell r="F2012">
            <v>5.3499999999999999E-2</v>
          </cell>
          <cell r="G2012">
            <v>1.91E-3</v>
          </cell>
          <cell r="H2012">
            <v>5.8040000000000001E-2</v>
          </cell>
          <cell r="I2012">
            <v>5.8040000000000001E-2</v>
          </cell>
          <cell r="J2012" t="str">
            <v>하나,SK</v>
          </cell>
          <cell r="K2012">
            <v>2</v>
          </cell>
          <cell r="L2012">
            <v>-1</v>
          </cell>
          <cell r="M2012" t="str">
            <v/>
          </cell>
          <cell r="N2012" t="str">
            <v/>
          </cell>
          <cell r="O2012">
            <v>191000000</v>
          </cell>
          <cell r="P2012" t="str">
            <v/>
          </cell>
        </row>
        <row r="2013">
          <cell r="A2013">
            <v>2023</v>
          </cell>
          <cell r="B2013">
            <v>37642</v>
          </cell>
          <cell r="C2013">
            <v>38007</v>
          </cell>
          <cell r="D2013">
            <v>1</v>
          </cell>
          <cell r="E2013">
            <v>1000</v>
          </cell>
          <cell r="F2013">
            <v>5.3499999999999999E-2</v>
          </cell>
          <cell r="G2013">
            <v>1.91E-3</v>
          </cell>
          <cell r="H2013">
            <v>5.8040000000000001E-2</v>
          </cell>
          <cell r="I2013">
            <v>5.8040000000000001E-2</v>
          </cell>
          <cell r="J2013" t="str">
            <v>하나,SK</v>
          </cell>
          <cell r="K2013">
            <v>2</v>
          </cell>
          <cell r="L2013">
            <v>0</v>
          </cell>
          <cell r="M2013" t="str">
            <v/>
          </cell>
          <cell r="N2013" t="str">
            <v/>
          </cell>
          <cell r="O2013" t="str">
            <v/>
          </cell>
          <cell r="P2013">
            <v>38007</v>
          </cell>
        </row>
        <row r="2014">
          <cell r="A2014">
            <v>2023</v>
          </cell>
          <cell r="B2014">
            <v>37642</v>
          </cell>
          <cell r="C2014">
            <v>38007</v>
          </cell>
          <cell r="D2014">
            <v>1</v>
          </cell>
          <cell r="E2014">
            <v>1000</v>
          </cell>
          <cell r="F2014">
            <v>5.3499999999999999E-2</v>
          </cell>
          <cell r="G2014">
            <v>1.91E-3</v>
          </cell>
          <cell r="H2014">
            <v>5.8040000000000001E-2</v>
          </cell>
          <cell r="I2014">
            <v>5.8040000000000001E-2</v>
          </cell>
          <cell r="J2014" t="str">
            <v>하나,SK</v>
          </cell>
          <cell r="K2014">
            <v>2</v>
          </cell>
          <cell r="L2014">
            <v>1</v>
          </cell>
          <cell r="M2014">
            <v>37673</v>
          </cell>
          <cell r="N2014">
            <v>445833000</v>
          </cell>
          <cell r="O2014" t="str">
            <v/>
          </cell>
          <cell r="P2014" t="str">
            <v/>
          </cell>
        </row>
        <row r="2015">
          <cell r="A2015">
            <v>2023</v>
          </cell>
          <cell r="B2015">
            <v>37642</v>
          </cell>
          <cell r="C2015">
            <v>38007</v>
          </cell>
          <cell r="D2015">
            <v>1</v>
          </cell>
          <cell r="E2015">
            <v>1000</v>
          </cell>
          <cell r="F2015">
            <v>5.3499999999999999E-2</v>
          </cell>
          <cell r="G2015">
            <v>1.91E-3</v>
          </cell>
          <cell r="H2015">
            <v>5.8040000000000001E-2</v>
          </cell>
          <cell r="I2015">
            <v>5.8040000000000001E-2</v>
          </cell>
          <cell r="J2015" t="str">
            <v>하나,SK</v>
          </cell>
          <cell r="K2015">
            <v>2</v>
          </cell>
          <cell r="L2015">
            <v>2</v>
          </cell>
          <cell r="M2015">
            <v>37701</v>
          </cell>
          <cell r="N2015">
            <v>445833000</v>
          </cell>
          <cell r="O2015" t="str">
            <v/>
          </cell>
          <cell r="P2015" t="str">
            <v/>
          </cell>
        </row>
        <row r="2016">
          <cell r="A2016">
            <v>2023</v>
          </cell>
          <cell r="B2016">
            <v>37642</v>
          </cell>
          <cell r="C2016">
            <v>38007</v>
          </cell>
          <cell r="D2016">
            <v>1</v>
          </cell>
          <cell r="E2016">
            <v>1000</v>
          </cell>
          <cell r="F2016">
            <v>5.3499999999999999E-2</v>
          </cell>
          <cell r="G2016">
            <v>1.91E-3</v>
          </cell>
          <cell r="H2016">
            <v>5.8040000000000001E-2</v>
          </cell>
          <cell r="I2016">
            <v>5.8040000000000001E-2</v>
          </cell>
          <cell r="J2016" t="str">
            <v>하나,SK</v>
          </cell>
          <cell r="K2016">
            <v>2</v>
          </cell>
          <cell r="L2016">
            <v>3</v>
          </cell>
          <cell r="M2016">
            <v>37732</v>
          </cell>
          <cell r="N2016">
            <v>445833000</v>
          </cell>
          <cell r="O2016" t="str">
            <v/>
          </cell>
          <cell r="P2016" t="str">
            <v/>
          </cell>
        </row>
        <row r="2017">
          <cell r="A2017">
            <v>2023</v>
          </cell>
          <cell r="B2017">
            <v>37642</v>
          </cell>
          <cell r="C2017">
            <v>38007</v>
          </cell>
          <cell r="D2017">
            <v>1</v>
          </cell>
          <cell r="E2017">
            <v>1000</v>
          </cell>
          <cell r="F2017">
            <v>5.3499999999999999E-2</v>
          </cell>
          <cell r="G2017">
            <v>1.91E-3</v>
          </cell>
          <cell r="H2017">
            <v>5.8040000000000001E-2</v>
          </cell>
          <cell r="I2017">
            <v>5.8040000000000001E-2</v>
          </cell>
          <cell r="J2017" t="str">
            <v>하나,SK</v>
          </cell>
          <cell r="K2017">
            <v>2</v>
          </cell>
          <cell r="L2017">
            <v>4</v>
          </cell>
          <cell r="M2017">
            <v>37762</v>
          </cell>
          <cell r="N2017">
            <v>445833000</v>
          </cell>
          <cell r="O2017" t="str">
            <v/>
          </cell>
          <cell r="P2017" t="str">
            <v/>
          </cell>
        </row>
        <row r="2018">
          <cell r="A2018">
            <v>2023</v>
          </cell>
          <cell r="B2018">
            <v>37642</v>
          </cell>
          <cell r="C2018">
            <v>38007</v>
          </cell>
          <cell r="D2018">
            <v>1</v>
          </cell>
          <cell r="E2018">
            <v>1000</v>
          </cell>
          <cell r="F2018">
            <v>5.3499999999999999E-2</v>
          </cell>
          <cell r="G2018">
            <v>1.91E-3</v>
          </cell>
          <cell r="H2018">
            <v>5.8040000000000001E-2</v>
          </cell>
          <cell r="I2018">
            <v>5.8040000000000001E-2</v>
          </cell>
          <cell r="J2018" t="str">
            <v>하나,SK</v>
          </cell>
          <cell r="K2018">
            <v>2</v>
          </cell>
          <cell r="L2018">
            <v>5</v>
          </cell>
          <cell r="M2018">
            <v>37793</v>
          </cell>
          <cell r="N2018">
            <v>445833000</v>
          </cell>
          <cell r="O2018" t="str">
            <v/>
          </cell>
          <cell r="P2018" t="str">
            <v/>
          </cell>
        </row>
        <row r="2019">
          <cell r="A2019">
            <v>2023</v>
          </cell>
          <cell r="B2019">
            <v>37642</v>
          </cell>
          <cell r="C2019">
            <v>38007</v>
          </cell>
          <cell r="D2019">
            <v>1</v>
          </cell>
          <cell r="E2019">
            <v>1000</v>
          </cell>
          <cell r="F2019">
            <v>5.3499999999999999E-2</v>
          </cell>
          <cell r="G2019">
            <v>1.91E-3</v>
          </cell>
          <cell r="H2019">
            <v>5.8040000000000001E-2</v>
          </cell>
          <cell r="I2019">
            <v>5.8040000000000001E-2</v>
          </cell>
          <cell r="J2019" t="str">
            <v>하나,SK</v>
          </cell>
          <cell r="K2019">
            <v>2</v>
          </cell>
          <cell r="L2019">
            <v>6</v>
          </cell>
          <cell r="M2019">
            <v>37823</v>
          </cell>
          <cell r="N2019">
            <v>445833000</v>
          </cell>
          <cell r="O2019" t="str">
            <v/>
          </cell>
          <cell r="P2019" t="str">
            <v/>
          </cell>
        </row>
        <row r="2020">
          <cell r="A2020">
            <v>2023</v>
          </cell>
          <cell r="B2020">
            <v>37642</v>
          </cell>
          <cell r="C2020">
            <v>38007</v>
          </cell>
          <cell r="D2020">
            <v>1</v>
          </cell>
          <cell r="E2020">
            <v>1000</v>
          </cell>
          <cell r="F2020">
            <v>5.3499999999999999E-2</v>
          </cell>
          <cell r="G2020">
            <v>1.91E-3</v>
          </cell>
          <cell r="H2020">
            <v>5.8040000000000001E-2</v>
          </cell>
          <cell r="I2020">
            <v>5.8040000000000001E-2</v>
          </cell>
          <cell r="J2020" t="str">
            <v>하나,SK</v>
          </cell>
          <cell r="K2020">
            <v>2</v>
          </cell>
          <cell r="L2020">
            <v>7</v>
          </cell>
          <cell r="M2020">
            <v>37854</v>
          </cell>
          <cell r="N2020">
            <v>445833000</v>
          </cell>
          <cell r="O2020" t="str">
            <v/>
          </cell>
          <cell r="P2020" t="str">
            <v/>
          </cell>
        </row>
        <row r="2021">
          <cell r="A2021">
            <v>2023</v>
          </cell>
          <cell r="B2021">
            <v>37642</v>
          </cell>
          <cell r="C2021">
            <v>38007</v>
          </cell>
          <cell r="D2021">
            <v>1</v>
          </cell>
          <cell r="E2021">
            <v>1000</v>
          </cell>
          <cell r="F2021">
            <v>5.3499999999999999E-2</v>
          </cell>
          <cell r="G2021">
            <v>1.91E-3</v>
          </cell>
          <cell r="H2021">
            <v>5.8040000000000001E-2</v>
          </cell>
          <cell r="I2021">
            <v>5.8040000000000001E-2</v>
          </cell>
          <cell r="J2021" t="str">
            <v>하나,SK</v>
          </cell>
          <cell r="K2021">
            <v>2</v>
          </cell>
          <cell r="L2021">
            <v>8</v>
          </cell>
          <cell r="M2021">
            <v>37885</v>
          </cell>
          <cell r="N2021">
            <v>445833000</v>
          </cell>
          <cell r="O2021" t="str">
            <v/>
          </cell>
          <cell r="P2021" t="str">
            <v/>
          </cell>
        </row>
        <row r="2022">
          <cell r="A2022">
            <v>2023</v>
          </cell>
          <cell r="B2022">
            <v>37642</v>
          </cell>
          <cell r="C2022">
            <v>38007</v>
          </cell>
          <cell r="D2022">
            <v>1</v>
          </cell>
          <cell r="E2022">
            <v>1000</v>
          </cell>
          <cell r="F2022">
            <v>5.3499999999999999E-2</v>
          </cell>
          <cell r="G2022">
            <v>1.91E-3</v>
          </cell>
          <cell r="H2022">
            <v>5.8040000000000001E-2</v>
          </cell>
          <cell r="I2022">
            <v>5.8040000000000001E-2</v>
          </cell>
          <cell r="J2022" t="str">
            <v>하나,SK</v>
          </cell>
          <cell r="K2022">
            <v>2</v>
          </cell>
          <cell r="L2022">
            <v>9</v>
          </cell>
          <cell r="M2022">
            <v>37915</v>
          </cell>
          <cell r="N2022">
            <v>445833000</v>
          </cell>
          <cell r="O2022" t="str">
            <v/>
          </cell>
          <cell r="P2022" t="str">
            <v/>
          </cell>
        </row>
        <row r="2023">
          <cell r="A2023">
            <v>2023</v>
          </cell>
          <cell r="B2023">
            <v>37642</v>
          </cell>
          <cell r="C2023">
            <v>38007</v>
          </cell>
          <cell r="D2023">
            <v>1</v>
          </cell>
          <cell r="E2023">
            <v>1000</v>
          </cell>
          <cell r="F2023">
            <v>5.3499999999999999E-2</v>
          </cell>
          <cell r="G2023">
            <v>1.91E-3</v>
          </cell>
          <cell r="H2023">
            <v>5.8040000000000001E-2</v>
          </cell>
          <cell r="I2023">
            <v>5.8040000000000001E-2</v>
          </cell>
          <cell r="J2023" t="str">
            <v>하나,SK</v>
          </cell>
          <cell r="K2023">
            <v>2</v>
          </cell>
          <cell r="L2023">
            <v>10</v>
          </cell>
          <cell r="M2023">
            <v>37946</v>
          </cell>
          <cell r="N2023">
            <v>445833000</v>
          </cell>
          <cell r="O2023" t="str">
            <v/>
          </cell>
          <cell r="P2023" t="str">
            <v/>
          </cell>
        </row>
        <row r="2024">
          <cell r="A2024">
            <v>2023</v>
          </cell>
          <cell r="B2024">
            <v>37642</v>
          </cell>
          <cell r="C2024">
            <v>38007</v>
          </cell>
          <cell r="D2024">
            <v>1</v>
          </cell>
          <cell r="E2024">
            <v>1000</v>
          </cell>
          <cell r="F2024">
            <v>5.3499999999999999E-2</v>
          </cell>
          <cell r="G2024">
            <v>1.91E-3</v>
          </cell>
          <cell r="H2024">
            <v>5.8040000000000001E-2</v>
          </cell>
          <cell r="I2024">
            <v>5.8040000000000001E-2</v>
          </cell>
          <cell r="J2024" t="str">
            <v>하나,SK</v>
          </cell>
          <cell r="K2024">
            <v>2</v>
          </cell>
          <cell r="L2024">
            <v>11</v>
          </cell>
          <cell r="M2024">
            <v>37976</v>
          </cell>
          <cell r="N2024">
            <v>445833000</v>
          </cell>
          <cell r="O2024" t="str">
            <v/>
          </cell>
          <cell r="P2024" t="str">
            <v/>
          </cell>
        </row>
        <row r="2025">
          <cell r="A2025">
            <v>2023</v>
          </cell>
          <cell r="B2025">
            <v>37642</v>
          </cell>
          <cell r="C2025">
            <v>38007</v>
          </cell>
          <cell r="D2025">
            <v>1</v>
          </cell>
          <cell r="E2025">
            <v>1000</v>
          </cell>
          <cell r="F2025">
            <v>5.3499999999999999E-2</v>
          </cell>
          <cell r="G2025">
            <v>1.91E-3</v>
          </cell>
          <cell r="H2025">
            <v>5.8040000000000001E-2</v>
          </cell>
          <cell r="I2025">
            <v>5.8040000000000001E-2</v>
          </cell>
          <cell r="J2025" t="str">
            <v>하나,SK</v>
          </cell>
          <cell r="K2025">
            <v>2</v>
          </cell>
          <cell r="L2025">
            <v>12</v>
          </cell>
          <cell r="M2025">
            <v>38007</v>
          </cell>
          <cell r="N2025">
            <v>445833000</v>
          </cell>
          <cell r="O2025" t="str">
            <v/>
          </cell>
          <cell r="P2025" t="str">
            <v/>
          </cell>
        </row>
        <row r="2026">
          <cell r="A2026">
            <v>2024</v>
          </cell>
          <cell r="B2026">
            <v>37642</v>
          </cell>
          <cell r="C2026">
            <v>38373</v>
          </cell>
          <cell r="D2026">
            <v>1</v>
          </cell>
          <cell r="E2026">
            <v>1000</v>
          </cell>
          <cell r="F2026">
            <v>5.6099999999999997E-2</v>
          </cell>
          <cell r="G2026">
            <v>1.91E-3</v>
          </cell>
          <cell r="H2026">
            <v>5.8040000000000001E-2</v>
          </cell>
          <cell r="I2026">
            <v>5.8040000000000001E-2</v>
          </cell>
          <cell r="J2026" t="str">
            <v>하나,SK</v>
          </cell>
          <cell r="K2026">
            <v>2</v>
          </cell>
          <cell r="L2026">
            <v>-1</v>
          </cell>
          <cell r="M2026" t="str">
            <v/>
          </cell>
          <cell r="N2026" t="str">
            <v/>
          </cell>
          <cell r="O2026">
            <v>191000000</v>
          </cell>
          <cell r="P2026" t="str">
            <v/>
          </cell>
        </row>
        <row r="2027">
          <cell r="A2027">
            <v>2024</v>
          </cell>
          <cell r="B2027">
            <v>37642</v>
          </cell>
          <cell r="C2027">
            <v>38373</v>
          </cell>
          <cell r="D2027">
            <v>1</v>
          </cell>
          <cell r="E2027">
            <v>1000</v>
          </cell>
          <cell r="F2027">
            <v>5.6099999999999997E-2</v>
          </cell>
          <cell r="G2027">
            <v>1.91E-3</v>
          </cell>
          <cell r="H2027">
            <v>5.8040000000000001E-2</v>
          </cell>
          <cell r="I2027">
            <v>5.8040000000000001E-2</v>
          </cell>
          <cell r="J2027" t="str">
            <v>하나,SK</v>
          </cell>
          <cell r="K2027">
            <v>2</v>
          </cell>
          <cell r="L2027">
            <v>0</v>
          </cell>
          <cell r="M2027" t="str">
            <v/>
          </cell>
          <cell r="N2027" t="str">
            <v/>
          </cell>
          <cell r="O2027" t="str">
            <v/>
          </cell>
          <cell r="P2027">
            <v>38373</v>
          </cell>
        </row>
        <row r="2028">
          <cell r="A2028">
            <v>2024</v>
          </cell>
          <cell r="B2028">
            <v>37642</v>
          </cell>
          <cell r="C2028">
            <v>38373</v>
          </cell>
          <cell r="D2028">
            <v>1</v>
          </cell>
          <cell r="E2028">
            <v>1000</v>
          </cell>
          <cell r="F2028">
            <v>5.6099999999999997E-2</v>
          </cell>
          <cell r="G2028">
            <v>1.91E-3</v>
          </cell>
          <cell r="H2028">
            <v>5.8040000000000001E-2</v>
          </cell>
          <cell r="I2028">
            <v>5.8040000000000001E-2</v>
          </cell>
          <cell r="J2028" t="str">
            <v>하나,SK</v>
          </cell>
          <cell r="K2028">
            <v>2</v>
          </cell>
          <cell r="L2028">
            <v>1</v>
          </cell>
          <cell r="M2028">
            <v>37673</v>
          </cell>
          <cell r="N2028">
            <v>467500000</v>
          </cell>
          <cell r="O2028" t="str">
            <v/>
          </cell>
          <cell r="P2028" t="str">
            <v/>
          </cell>
        </row>
        <row r="2029">
          <cell r="A2029">
            <v>2024</v>
          </cell>
          <cell r="B2029">
            <v>37642</v>
          </cell>
          <cell r="C2029">
            <v>38373</v>
          </cell>
          <cell r="D2029">
            <v>1</v>
          </cell>
          <cell r="E2029">
            <v>1000</v>
          </cell>
          <cell r="F2029">
            <v>5.6099999999999997E-2</v>
          </cell>
          <cell r="G2029">
            <v>1.91E-3</v>
          </cell>
          <cell r="H2029">
            <v>5.8040000000000001E-2</v>
          </cell>
          <cell r="I2029">
            <v>5.8040000000000001E-2</v>
          </cell>
          <cell r="J2029" t="str">
            <v>하나,SK</v>
          </cell>
          <cell r="K2029">
            <v>2</v>
          </cell>
          <cell r="L2029">
            <v>2</v>
          </cell>
          <cell r="M2029">
            <v>37701</v>
          </cell>
          <cell r="N2029">
            <v>467500000</v>
          </cell>
          <cell r="O2029" t="str">
            <v/>
          </cell>
          <cell r="P2029" t="str">
            <v/>
          </cell>
        </row>
        <row r="2030">
          <cell r="A2030">
            <v>2024</v>
          </cell>
          <cell r="B2030">
            <v>37642</v>
          </cell>
          <cell r="C2030">
            <v>38373</v>
          </cell>
          <cell r="D2030">
            <v>1</v>
          </cell>
          <cell r="E2030">
            <v>1000</v>
          </cell>
          <cell r="F2030">
            <v>5.6099999999999997E-2</v>
          </cell>
          <cell r="G2030">
            <v>1.91E-3</v>
          </cell>
          <cell r="H2030">
            <v>5.8040000000000001E-2</v>
          </cell>
          <cell r="I2030">
            <v>5.8040000000000001E-2</v>
          </cell>
          <cell r="J2030" t="str">
            <v>하나,SK</v>
          </cell>
          <cell r="K2030">
            <v>2</v>
          </cell>
          <cell r="L2030">
            <v>3</v>
          </cell>
          <cell r="M2030">
            <v>37732</v>
          </cell>
          <cell r="N2030">
            <v>467500000</v>
          </cell>
          <cell r="O2030" t="str">
            <v/>
          </cell>
          <cell r="P2030" t="str">
            <v/>
          </cell>
        </row>
        <row r="2031">
          <cell r="A2031">
            <v>2024</v>
          </cell>
          <cell r="B2031">
            <v>37642</v>
          </cell>
          <cell r="C2031">
            <v>38373</v>
          </cell>
          <cell r="D2031">
            <v>1</v>
          </cell>
          <cell r="E2031">
            <v>1000</v>
          </cell>
          <cell r="F2031">
            <v>5.6099999999999997E-2</v>
          </cell>
          <cell r="G2031">
            <v>1.91E-3</v>
          </cell>
          <cell r="H2031">
            <v>5.8040000000000001E-2</v>
          </cell>
          <cell r="I2031">
            <v>5.8040000000000001E-2</v>
          </cell>
          <cell r="J2031" t="str">
            <v>하나,SK</v>
          </cell>
          <cell r="K2031">
            <v>2</v>
          </cell>
          <cell r="L2031">
            <v>4</v>
          </cell>
          <cell r="M2031">
            <v>37762</v>
          </cell>
          <cell r="N2031">
            <v>467500000</v>
          </cell>
          <cell r="O2031" t="str">
            <v/>
          </cell>
          <cell r="P2031" t="str">
            <v/>
          </cell>
        </row>
        <row r="2032">
          <cell r="A2032">
            <v>2024</v>
          </cell>
          <cell r="B2032">
            <v>37642</v>
          </cell>
          <cell r="C2032">
            <v>38373</v>
          </cell>
          <cell r="D2032">
            <v>1</v>
          </cell>
          <cell r="E2032">
            <v>1000</v>
          </cell>
          <cell r="F2032">
            <v>5.6099999999999997E-2</v>
          </cell>
          <cell r="G2032">
            <v>1.91E-3</v>
          </cell>
          <cell r="H2032">
            <v>5.8040000000000001E-2</v>
          </cell>
          <cell r="I2032">
            <v>5.8040000000000001E-2</v>
          </cell>
          <cell r="J2032" t="str">
            <v>하나,SK</v>
          </cell>
          <cell r="K2032">
            <v>2</v>
          </cell>
          <cell r="L2032">
            <v>5</v>
          </cell>
          <cell r="M2032">
            <v>37793</v>
          </cell>
          <cell r="N2032">
            <v>467500000</v>
          </cell>
          <cell r="O2032" t="str">
            <v/>
          </cell>
          <cell r="P2032" t="str">
            <v/>
          </cell>
        </row>
        <row r="2033">
          <cell r="A2033">
            <v>2024</v>
          </cell>
          <cell r="B2033">
            <v>37642</v>
          </cell>
          <cell r="C2033">
            <v>38373</v>
          </cell>
          <cell r="D2033">
            <v>1</v>
          </cell>
          <cell r="E2033">
            <v>1000</v>
          </cell>
          <cell r="F2033">
            <v>5.6099999999999997E-2</v>
          </cell>
          <cell r="G2033">
            <v>1.91E-3</v>
          </cell>
          <cell r="H2033">
            <v>5.8040000000000001E-2</v>
          </cell>
          <cell r="I2033">
            <v>5.8040000000000001E-2</v>
          </cell>
          <cell r="J2033" t="str">
            <v>하나,SK</v>
          </cell>
          <cell r="K2033">
            <v>2</v>
          </cell>
          <cell r="L2033">
            <v>6</v>
          </cell>
          <cell r="M2033">
            <v>37823</v>
          </cell>
          <cell r="N2033">
            <v>467500000</v>
          </cell>
          <cell r="O2033" t="str">
            <v/>
          </cell>
          <cell r="P2033" t="str">
            <v/>
          </cell>
        </row>
        <row r="2034">
          <cell r="A2034">
            <v>2024</v>
          </cell>
          <cell r="B2034">
            <v>37642</v>
          </cell>
          <cell r="C2034">
            <v>38373</v>
          </cell>
          <cell r="D2034">
            <v>1</v>
          </cell>
          <cell r="E2034">
            <v>1000</v>
          </cell>
          <cell r="F2034">
            <v>5.6099999999999997E-2</v>
          </cell>
          <cell r="G2034">
            <v>1.91E-3</v>
          </cell>
          <cell r="H2034">
            <v>5.8040000000000001E-2</v>
          </cell>
          <cell r="I2034">
            <v>5.8040000000000001E-2</v>
          </cell>
          <cell r="J2034" t="str">
            <v>하나,SK</v>
          </cell>
          <cell r="K2034">
            <v>2</v>
          </cell>
          <cell r="L2034">
            <v>7</v>
          </cell>
          <cell r="M2034">
            <v>37854</v>
          </cell>
          <cell r="N2034">
            <v>467500000</v>
          </cell>
          <cell r="O2034" t="str">
            <v/>
          </cell>
          <cell r="P2034" t="str">
            <v/>
          </cell>
        </row>
        <row r="2035">
          <cell r="A2035">
            <v>2024</v>
          </cell>
          <cell r="B2035">
            <v>37642</v>
          </cell>
          <cell r="C2035">
            <v>38373</v>
          </cell>
          <cell r="D2035">
            <v>1</v>
          </cell>
          <cell r="E2035">
            <v>1000</v>
          </cell>
          <cell r="F2035">
            <v>5.6099999999999997E-2</v>
          </cell>
          <cell r="G2035">
            <v>1.91E-3</v>
          </cell>
          <cell r="H2035">
            <v>5.8040000000000001E-2</v>
          </cell>
          <cell r="I2035">
            <v>5.8040000000000001E-2</v>
          </cell>
          <cell r="J2035" t="str">
            <v>하나,SK</v>
          </cell>
          <cell r="K2035">
            <v>2</v>
          </cell>
          <cell r="L2035">
            <v>8</v>
          </cell>
          <cell r="M2035">
            <v>37885</v>
          </cell>
          <cell r="N2035">
            <v>467500000</v>
          </cell>
          <cell r="O2035" t="str">
            <v/>
          </cell>
          <cell r="P2035" t="str">
            <v/>
          </cell>
        </row>
        <row r="2036">
          <cell r="A2036">
            <v>2024</v>
          </cell>
          <cell r="B2036">
            <v>37642</v>
          </cell>
          <cell r="C2036">
            <v>38373</v>
          </cell>
          <cell r="D2036">
            <v>1</v>
          </cell>
          <cell r="E2036">
            <v>1000</v>
          </cell>
          <cell r="F2036">
            <v>5.6099999999999997E-2</v>
          </cell>
          <cell r="G2036">
            <v>1.91E-3</v>
          </cell>
          <cell r="H2036">
            <v>5.8040000000000001E-2</v>
          </cell>
          <cell r="I2036">
            <v>5.8040000000000001E-2</v>
          </cell>
          <cell r="J2036" t="str">
            <v>하나,SK</v>
          </cell>
          <cell r="K2036">
            <v>2</v>
          </cell>
          <cell r="L2036">
            <v>9</v>
          </cell>
          <cell r="M2036">
            <v>37915</v>
          </cell>
          <cell r="N2036">
            <v>467500000</v>
          </cell>
          <cell r="O2036" t="str">
            <v/>
          </cell>
          <cell r="P2036" t="str">
            <v/>
          </cell>
        </row>
        <row r="2037">
          <cell r="A2037">
            <v>2024</v>
          </cell>
          <cell r="B2037">
            <v>37642</v>
          </cell>
          <cell r="C2037">
            <v>38373</v>
          </cell>
          <cell r="D2037">
            <v>1</v>
          </cell>
          <cell r="E2037">
            <v>1000</v>
          </cell>
          <cell r="F2037">
            <v>5.6099999999999997E-2</v>
          </cell>
          <cell r="G2037">
            <v>1.91E-3</v>
          </cell>
          <cell r="H2037">
            <v>5.8040000000000001E-2</v>
          </cell>
          <cell r="I2037">
            <v>5.8040000000000001E-2</v>
          </cell>
          <cell r="J2037" t="str">
            <v>하나,SK</v>
          </cell>
          <cell r="K2037">
            <v>2</v>
          </cell>
          <cell r="L2037">
            <v>10</v>
          </cell>
          <cell r="M2037">
            <v>37946</v>
          </cell>
          <cell r="N2037">
            <v>467500000</v>
          </cell>
          <cell r="O2037" t="str">
            <v/>
          </cell>
          <cell r="P2037" t="str">
            <v/>
          </cell>
        </row>
        <row r="2038">
          <cell r="A2038">
            <v>2024</v>
          </cell>
          <cell r="B2038">
            <v>37642</v>
          </cell>
          <cell r="C2038">
            <v>38373</v>
          </cell>
          <cell r="D2038">
            <v>1</v>
          </cell>
          <cell r="E2038">
            <v>1000</v>
          </cell>
          <cell r="F2038">
            <v>5.6099999999999997E-2</v>
          </cell>
          <cell r="G2038">
            <v>1.91E-3</v>
          </cell>
          <cell r="H2038">
            <v>5.8040000000000001E-2</v>
          </cell>
          <cell r="I2038">
            <v>5.8040000000000001E-2</v>
          </cell>
          <cell r="J2038" t="str">
            <v>하나,SK</v>
          </cell>
          <cell r="K2038">
            <v>2</v>
          </cell>
          <cell r="L2038">
            <v>11</v>
          </cell>
          <cell r="M2038">
            <v>37976</v>
          </cell>
          <cell r="N2038">
            <v>467500000</v>
          </cell>
          <cell r="O2038" t="str">
            <v/>
          </cell>
          <cell r="P2038" t="str">
            <v/>
          </cell>
        </row>
        <row r="2039">
          <cell r="A2039">
            <v>2024</v>
          </cell>
          <cell r="B2039">
            <v>37642</v>
          </cell>
          <cell r="C2039">
            <v>38373</v>
          </cell>
          <cell r="D2039">
            <v>1</v>
          </cell>
          <cell r="E2039">
            <v>1000</v>
          </cell>
          <cell r="F2039">
            <v>5.6099999999999997E-2</v>
          </cell>
          <cell r="G2039">
            <v>1.91E-3</v>
          </cell>
          <cell r="H2039">
            <v>5.8040000000000001E-2</v>
          </cell>
          <cell r="I2039">
            <v>5.8040000000000001E-2</v>
          </cell>
          <cell r="J2039" t="str">
            <v>하나,SK</v>
          </cell>
          <cell r="K2039">
            <v>2</v>
          </cell>
          <cell r="L2039">
            <v>12</v>
          </cell>
          <cell r="M2039">
            <v>38007</v>
          </cell>
          <cell r="N2039">
            <v>467500000</v>
          </cell>
          <cell r="O2039" t="str">
            <v/>
          </cell>
          <cell r="P2039" t="str">
            <v/>
          </cell>
        </row>
        <row r="2040">
          <cell r="A2040">
            <v>2024</v>
          </cell>
          <cell r="B2040">
            <v>37642</v>
          </cell>
          <cell r="C2040">
            <v>38373</v>
          </cell>
          <cell r="D2040">
            <v>1</v>
          </cell>
          <cell r="E2040">
            <v>1000</v>
          </cell>
          <cell r="F2040">
            <v>5.6099999999999997E-2</v>
          </cell>
          <cell r="G2040">
            <v>1.91E-3</v>
          </cell>
          <cell r="H2040">
            <v>5.8040000000000001E-2</v>
          </cell>
          <cell r="I2040">
            <v>5.8040000000000001E-2</v>
          </cell>
          <cell r="J2040" t="str">
            <v>하나,SK</v>
          </cell>
          <cell r="K2040">
            <v>2</v>
          </cell>
          <cell r="L2040">
            <v>13</v>
          </cell>
          <cell r="M2040">
            <v>38038</v>
          </cell>
          <cell r="N2040">
            <v>467500000</v>
          </cell>
          <cell r="O2040" t="str">
            <v/>
          </cell>
          <cell r="P2040" t="str">
            <v/>
          </cell>
        </row>
        <row r="2041">
          <cell r="A2041">
            <v>2024</v>
          </cell>
          <cell r="B2041">
            <v>37642</v>
          </cell>
          <cell r="C2041">
            <v>38373</v>
          </cell>
          <cell r="D2041">
            <v>1</v>
          </cell>
          <cell r="E2041">
            <v>1000</v>
          </cell>
          <cell r="F2041">
            <v>5.6099999999999997E-2</v>
          </cell>
          <cell r="G2041">
            <v>1.91E-3</v>
          </cell>
          <cell r="H2041">
            <v>5.8040000000000001E-2</v>
          </cell>
          <cell r="I2041">
            <v>5.8040000000000001E-2</v>
          </cell>
          <cell r="J2041" t="str">
            <v>하나,SK</v>
          </cell>
          <cell r="K2041">
            <v>2</v>
          </cell>
          <cell r="L2041">
            <v>14</v>
          </cell>
          <cell r="M2041">
            <v>38067</v>
          </cell>
          <cell r="N2041">
            <v>467500000</v>
          </cell>
          <cell r="O2041" t="str">
            <v/>
          </cell>
          <cell r="P2041" t="str">
            <v/>
          </cell>
        </row>
        <row r="2042">
          <cell r="A2042">
            <v>2024</v>
          </cell>
          <cell r="B2042">
            <v>37642</v>
          </cell>
          <cell r="C2042">
            <v>38373</v>
          </cell>
          <cell r="D2042">
            <v>1</v>
          </cell>
          <cell r="E2042">
            <v>1000</v>
          </cell>
          <cell r="F2042">
            <v>5.6099999999999997E-2</v>
          </cell>
          <cell r="G2042">
            <v>1.91E-3</v>
          </cell>
          <cell r="H2042">
            <v>5.8040000000000001E-2</v>
          </cell>
          <cell r="I2042">
            <v>5.8040000000000001E-2</v>
          </cell>
          <cell r="J2042" t="str">
            <v>하나,SK</v>
          </cell>
          <cell r="K2042">
            <v>2</v>
          </cell>
          <cell r="L2042">
            <v>15</v>
          </cell>
          <cell r="M2042">
            <v>38098</v>
          </cell>
          <cell r="N2042">
            <v>467500000</v>
          </cell>
          <cell r="O2042" t="str">
            <v/>
          </cell>
          <cell r="P2042" t="str">
            <v/>
          </cell>
        </row>
        <row r="2043">
          <cell r="A2043">
            <v>2024</v>
          </cell>
          <cell r="B2043">
            <v>37642</v>
          </cell>
          <cell r="C2043">
            <v>38373</v>
          </cell>
          <cell r="D2043">
            <v>1</v>
          </cell>
          <cell r="E2043">
            <v>1000</v>
          </cell>
          <cell r="F2043">
            <v>5.6099999999999997E-2</v>
          </cell>
          <cell r="G2043">
            <v>1.91E-3</v>
          </cell>
          <cell r="H2043">
            <v>5.8040000000000001E-2</v>
          </cell>
          <cell r="I2043">
            <v>5.8040000000000001E-2</v>
          </cell>
          <cell r="J2043" t="str">
            <v>하나,SK</v>
          </cell>
          <cell r="K2043">
            <v>2</v>
          </cell>
          <cell r="L2043">
            <v>16</v>
          </cell>
          <cell r="M2043">
            <v>38128</v>
          </cell>
          <cell r="N2043">
            <v>467500000</v>
          </cell>
          <cell r="O2043" t="str">
            <v/>
          </cell>
          <cell r="P2043" t="str">
            <v/>
          </cell>
        </row>
        <row r="2044">
          <cell r="A2044">
            <v>2024</v>
          </cell>
          <cell r="B2044">
            <v>37642</v>
          </cell>
          <cell r="C2044">
            <v>38373</v>
          </cell>
          <cell r="D2044">
            <v>1</v>
          </cell>
          <cell r="E2044">
            <v>1000</v>
          </cell>
          <cell r="F2044">
            <v>5.6099999999999997E-2</v>
          </cell>
          <cell r="G2044">
            <v>1.91E-3</v>
          </cell>
          <cell r="H2044">
            <v>5.8040000000000001E-2</v>
          </cell>
          <cell r="I2044">
            <v>5.8040000000000001E-2</v>
          </cell>
          <cell r="J2044" t="str">
            <v>하나,SK</v>
          </cell>
          <cell r="K2044">
            <v>2</v>
          </cell>
          <cell r="L2044">
            <v>17</v>
          </cell>
          <cell r="M2044">
            <v>38159</v>
          </cell>
          <cell r="N2044">
            <v>467500000</v>
          </cell>
          <cell r="O2044" t="str">
            <v/>
          </cell>
          <cell r="P2044" t="str">
            <v/>
          </cell>
        </row>
        <row r="2045">
          <cell r="A2045">
            <v>2024</v>
          </cell>
          <cell r="B2045">
            <v>37642</v>
          </cell>
          <cell r="C2045">
            <v>38373</v>
          </cell>
          <cell r="D2045">
            <v>1</v>
          </cell>
          <cell r="E2045">
            <v>1000</v>
          </cell>
          <cell r="F2045">
            <v>5.6099999999999997E-2</v>
          </cell>
          <cell r="G2045">
            <v>1.91E-3</v>
          </cell>
          <cell r="H2045">
            <v>5.8040000000000001E-2</v>
          </cell>
          <cell r="I2045">
            <v>5.8040000000000001E-2</v>
          </cell>
          <cell r="J2045" t="str">
            <v>하나,SK</v>
          </cell>
          <cell r="K2045">
            <v>2</v>
          </cell>
          <cell r="L2045">
            <v>18</v>
          </cell>
          <cell r="M2045">
            <v>38189</v>
          </cell>
          <cell r="N2045">
            <v>467500000</v>
          </cell>
          <cell r="O2045" t="str">
            <v/>
          </cell>
          <cell r="P2045" t="str">
            <v/>
          </cell>
        </row>
        <row r="2046">
          <cell r="A2046">
            <v>2024</v>
          </cell>
          <cell r="B2046">
            <v>37642</v>
          </cell>
          <cell r="C2046">
            <v>38373</v>
          </cell>
          <cell r="D2046">
            <v>1</v>
          </cell>
          <cell r="E2046">
            <v>1000</v>
          </cell>
          <cell r="F2046">
            <v>5.6099999999999997E-2</v>
          </cell>
          <cell r="G2046">
            <v>1.91E-3</v>
          </cell>
          <cell r="H2046">
            <v>5.8040000000000001E-2</v>
          </cell>
          <cell r="I2046">
            <v>5.8040000000000001E-2</v>
          </cell>
          <cell r="J2046" t="str">
            <v>하나,SK</v>
          </cell>
          <cell r="K2046">
            <v>2</v>
          </cell>
          <cell r="L2046">
            <v>19</v>
          </cell>
          <cell r="M2046">
            <v>38220</v>
          </cell>
          <cell r="N2046">
            <v>467500000</v>
          </cell>
          <cell r="O2046" t="str">
            <v/>
          </cell>
          <cell r="P2046" t="str">
            <v/>
          </cell>
        </row>
        <row r="2047">
          <cell r="A2047">
            <v>2024</v>
          </cell>
          <cell r="B2047">
            <v>37642</v>
          </cell>
          <cell r="C2047">
            <v>38373</v>
          </cell>
          <cell r="D2047">
            <v>1</v>
          </cell>
          <cell r="E2047">
            <v>1000</v>
          </cell>
          <cell r="F2047">
            <v>5.6099999999999997E-2</v>
          </cell>
          <cell r="G2047">
            <v>1.91E-3</v>
          </cell>
          <cell r="H2047">
            <v>5.8040000000000001E-2</v>
          </cell>
          <cell r="I2047">
            <v>5.8040000000000001E-2</v>
          </cell>
          <cell r="J2047" t="str">
            <v>하나,SK</v>
          </cell>
          <cell r="K2047">
            <v>2</v>
          </cell>
          <cell r="L2047">
            <v>20</v>
          </cell>
          <cell r="M2047">
            <v>38251</v>
          </cell>
          <cell r="N2047">
            <v>467500000</v>
          </cell>
          <cell r="O2047" t="str">
            <v/>
          </cell>
          <cell r="P2047" t="str">
            <v/>
          </cell>
        </row>
        <row r="2048">
          <cell r="A2048">
            <v>2024</v>
          </cell>
          <cell r="B2048">
            <v>37642</v>
          </cell>
          <cell r="C2048">
            <v>38373</v>
          </cell>
          <cell r="D2048">
            <v>1</v>
          </cell>
          <cell r="E2048">
            <v>1000</v>
          </cell>
          <cell r="F2048">
            <v>5.6099999999999997E-2</v>
          </cell>
          <cell r="G2048">
            <v>1.91E-3</v>
          </cell>
          <cell r="H2048">
            <v>5.8040000000000001E-2</v>
          </cell>
          <cell r="I2048">
            <v>5.8040000000000001E-2</v>
          </cell>
          <cell r="J2048" t="str">
            <v>하나,SK</v>
          </cell>
          <cell r="K2048">
            <v>2</v>
          </cell>
          <cell r="L2048">
            <v>21</v>
          </cell>
          <cell r="M2048">
            <v>38281</v>
          </cell>
          <cell r="N2048">
            <v>467500000</v>
          </cell>
          <cell r="O2048" t="str">
            <v/>
          </cell>
          <cell r="P2048" t="str">
            <v/>
          </cell>
        </row>
        <row r="2049">
          <cell r="A2049">
            <v>2024</v>
          </cell>
          <cell r="B2049">
            <v>37642</v>
          </cell>
          <cell r="C2049">
            <v>38373</v>
          </cell>
          <cell r="D2049">
            <v>1</v>
          </cell>
          <cell r="E2049">
            <v>1000</v>
          </cell>
          <cell r="F2049">
            <v>5.6099999999999997E-2</v>
          </cell>
          <cell r="G2049">
            <v>1.91E-3</v>
          </cell>
          <cell r="H2049">
            <v>5.8040000000000001E-2</v>
          </cell>
          <cell r="I2049">
            <v>5.8040000000000001E-2</v>
          </cell>
          <cell r="J2049" t="str">
            <v>하나,SK</v>
          </cell>
          <cell r="K2049">
            <v>2</v>
          </cell>
          <cell r="L2049">
            <v>22</v>
          </cell>
          <cell r="M2049">
            <v>38312</v>
          </cell>
          <cell r="N2049">
            <v>467500000</v>
          </cell>
          <cell r="O2049" t="str">
            <v/>
          </cell>
          <cell r="P2049" t="str">
            <v/>
          </cell>
        </row>
        <row r="2050">
          <cell r="A2050">
            <v>2024</v>
          </cell>
          <cell r="B2050">
            <v>37642</v>
          </cell>
          <cell r="C2050">
            <v>38373</v>
          </cell>
          <cell r="D2050">
            <v>1</v>
          </cell>
          <cell r="E2050">
            <v>1000</v>
          </cell>
          <cell r="F2050">
            <v>5.6099999999999997E-2</v>
          </cell>
          <cell r="G2050">
            <v>1.91E-3</v>
          </cell>
          <cell r="H2050">
            <v>5.8040000000000001E-2</v>
          </cell>
          <cell r="I2050">
            <v>5.8040000000000001E-2</v>
          </cell>
          <cell r="J2050" t="str">
            <v>하나,SK</v>
          </cell>
          <cell r="K2050">
            <v>2</v>
          </cell>
          <cell r="L2050">
            <v>23</v>
          </cell>
          <cell r="M2050">
            <v>38342</v>
          </cell>
          <cell r="N2050">
            <v>467500000</v>
          </cell>
          <cell r="O2050" t="str">
            <v/>
          </cell>
          <cell r="P2050" t="str">
            <v/>
          </cell>
        </row>
        <row r="2051">
          <cell r="A2051">
            <v>2024</v>
          </cell>
          <cell r="B2051">
            <v>37642</v>
          </cell>
          <cell r="C2051">
            <v>38373</v>
          </cell>
          <cell r="D2051">
            <v>1</v>
          </cell>
          <cell r="E2051">
            <v>1000</v>
          </cell>
          <cell r="F2051">
            <v>5.6099999999999997E-2</v>
          </cell>
          <cell r="G2051">
            <v>1.91E-3</v>
          </cell>
          <cell r="H2051">
            <v>5.8040000000000001E-2</v>
          </cell>
          <cell r="I2051">
            <v>5.8040000000000001E-2</v>
          </cell>
          <cell r="J2051" t="str">
            <v>하나,SK</v>
          </cell>
          <cell r="K2051">
            <v>2</v>
          </cell>
          <cell r="L2051">
            <v>24</v>
          </cell>
          <cell r="M2051">
            <v>38373</v>
          </cell>
          <cell r="N2051">
            <v>467500000</v>
          </cell>
          <cell r="O2051" t="str">
            <v/>
          </cell>
          <cell r="P2051" t="str">
            <v/>
          </cell>
        </row>
        <row r="2052">
          <cell r="A2052">
            <v>2025</v>
          </cell>
          <cell r="B2052">
            <v>37642</v>
          </cell>
          <cell r="C2052">
            <v>38738</v>
          </cell>
          <cell r="D2052">
            <v>1</v>
          </cell>
          <cell r="E2052">
            <v>1000</v>
          </cell>
          <cell r="F2052">
            <v>5.8799999999999998E-2</v>
          </cell>
          <cell r="G2052">
            <v>1.91E-3</v>
          </cell>
          <cell r="H2052">
            <v>5.8040000000000001E-2</v>
          </cell>
          <cell r="I2052">
            <v>5.8040000000000001E-2</v>
          </cell>
          <cell r="J2052" t="str">
            <v>하나,SK</v>
          </cell>
          <cell r="K2052">
            <v>2</v>
          </cell>
          <cell r="L2052">
            <v>-1</v>
          </cell>
          <cell r="M2052" t="str">
            <v/>
          </cell>
          <cell r="N2052" t="str">
            <v/>
          </cell>
          <cell r="O2052">
            <v>191000000</v>
          </cell>
          <cell r="P2052" t="str">
            <v/>
          </cell>
        </row>
        <row r="2053">
          <cell r="A2053">
            <v>2025</v>
          </cell>
          <cell r="B2053">
            <v>37642</v>
          </cell>
          <cell r="C2053">
            <v>38738</v>
          </cell>
          <cell r="D2053">
            <v>1</v>
          </cell>
          <cell r="E2053">
            <v>1000</v>
          </cell>
          <cell r="F2053">
            <v>5.8799999999999998E-2</v>
          </cell>
          <cell r="G2053">
            <v>1.91E-3</v>
          </cell>
          <cell r="H2053">
            <v>5.8040000000000001E-2</v>
          </cell>
          <cell r="I2053">
            <v>5.8040000000000001E-2</v>
          </cell>
          <cell r="J2053" t="str">
            <v>하나,SK</v>
          </cell>
          <cell r="K2053">
            <v>2</v>
          </cell>
          <cell r="L2053">
            <v>0</v>
          </cell>
          <cell r="M2053" t="str">
            <v/>
          </cell>
          <cell r="N2053" t="str">
            <v/>
          </cell>
          <cell r="O2053" t="str">
            <v/>
          </cell>
          <cell r="P2053">
            <v>38738</v>
          </cell>
        </row>
        <row r="2054">
          <cell r="A2054">
            <v>2025</v>
          </cell>
          <cell r="B2054">
            <v>37642</v>
          </cell>
          <cell r="C2054">
            <v>38738</v>
          </cell>
          <cell r="D2054">
            <v>1</v>
          </cell>
          <cell r="E2054">
            <v>1000</v>
          </cell>
          <cell r="F2054">
            <v>5.8799999999999998E-2</v>
          </cell>
          <cell r="G2054">
            <v>1.91E-3</v>
          </cell>
          <cell r="H2054">
            <v>5.8040000000000001E-2</v>
          </cell>
          <cell r="I2054">
            <v>5.8040000000000001E-2</v>
          </cell>
          <cell r="J2054" t="str">
            <v>하나,SK</v>
          </cell>
          <cell r="K2054">
            <v>2</v>
          </cell>
          <cell r="L2054">
            <v>1</v>
          </cell>
          <cell r="M2054">
            <v>37673</v>
          </cell>
          <cell r="N2054">
            <v>490000000</v>
          </cell>
          <cell r="O2054" t="str">
            <v/>
          </cell>
          <cell r="P2054" t="str">
            <v/>
          </cell>
        </row>
        <row r="2055">
          <cell r="A2055">
            <v>2025</v>
          </cell>
          <cell r="B2055">
            <v>37642</v>
          </cell>
          <cell r="C2055">
            <v>38738</v>
          </cell>
          <cell r="D2055">
            <v>1</v>
          </cell>
          <cell r="E2055">
            <v>1000</v>
          </cell>
          <cell r="F2055">
            <v>5.8799999999999998E-2</v>
          </cell>
          <cell r="G2055">
            <v>1.91E-3</v>
          </cell>
          <cell r="H2055">
            <v>5.8040000000000001E-2</v>
          </cell>
          <cell r="I2055">
            <v>5.8040000000000001E-2</v>
          </cell>
          <cell r="J2055" t="str">
            <v>하나,SK</v>
          </cell>
          <cell r="K2055">
            <v>2</v>
          </cell>
          <cell r="L2055">
            <v>2</v>
          </cell>
          <cell r="M2055">
            <v>37701</v>
          </cell>
          <cell r="N2055">
            <v>490000000</v>
          </cell>
          <cell r="O2055" t="str">
            <v/>
          </cell>
          <cell r="P2055" t="str">
            <v/>
          </cell>
        </row>
        <row r="2056">
          <cell r="A2056">
            <v>2025</v>
          </cell>
          <cell r="B2056">
            <v>37642</v>
          </cell>
          <cell r="C2056">
            <v>38738</v>
          </cell>
          <cell r="D2056">
            <v>1</v>
          </cell>
          <cell r="E2056">
            <v>1000</v>
          </cell>
          <cell r="F2056">
            <v>5.8799999999999998E-2</v>
          </cell>
          <cell r="G2056">
            <v>1.91E-3</v>
          </cell>
          <cell r="H2056">
            <v>5.8040000000000001E-2</v>
          </cell>
          <cell r="I2056">
            <v>5.8040000000000001E-2</v>
          </cell>
          <cell r="J2056" t="str">
            <v>하나,SK</v>
          </cell>
          <cell r="K2056">
            <v>2</v>
          </cell>
          <cell r="L2056">
            <v>3</v>
          </cell>
          <cell r="M2056">
            <v>37732</v>
          </cell>
          <cell r="N2056">
            <v>490000000</v>
          </cell>
          <cell r="O2056" t="str">
            <v/>
          </cell>
          <cell r="P2056" t="str">
            <v/>
          </cell>
        </row>
        <row r="2057">
          <cell r="A2057">
            <v>2025</v>
          </cell>
          <cell r="B2057">
            <v>37642</v>
          </cell>
          <cell r="C2057">
            <v>38738</v>
          </cell>
          <cell r="D2057">
            <v>1</v>
          </cell>
          <cell r="E2057">
            <v>1000</v>
          </cell>
          <cell r="F2057">
            <v>5.8799999999999998E-2</v>
          </cell>
          <cell r="G2057">
            <v>1.91E-3</v>
          </cell>
          <cell r="H2057">
            <v>5.8040000000000001E-2</v>
          </cell>
          <cell r="I2057">
            <v>5.8040000000000001E-2</v>
          </cell>
          <cell r="J2057" t="str">
            <v>하나,SK</v>
          </cell>
          <cell r="K2057">
            <v>2</v>
          </cell>
          <cell r="L2057">
            <v>4</v>
          </cell>
          <cell r="M2057">
            <v>37762</v>
          </cell>
          <cell r="N2057">
            <v>490000000</v>
          </cell>
          <cell r="O2057" t="str">
            <v/>
          </cell>
          <cell r="P2057" t="str">
            <v/>
          </cell>
        </row>
        <row r="2058">
          <cell r="A2058">
            <v>2025</v>
          </cell>
          <cell r="B2058">
            <v>37642</v>
          </cell>
          <cell r="C2058">
            <v>38738</v>
          </cell>
          <cell r="D2058">
            <v>1</v>
          </cell>
          <cell r="E2058">
            <v>1000</v>
          </cell>
          <cell r="F2058">
            <v>5.8799999999999998E-2</v>
          </cell>
          <cell r="G2058">
            <v>1.91E-3</v>
          </cell>
          <cell r="H2058">
            <v>5.8040000000000001E-2</v>
          </cell>
          <cell r="I2058">
            <v>5.8040000000000001E-2</v>
          </cell>
          <cell r="J2058" t="str">
            <v>하나,SK</v>
          </cell>
          <cell r="K2058">
            <v>2</v>
          </cell>
          <cell r="L2058">
            <v>5</v>
          </cell>
          <cell r="M2058">
            <v>37793</v>
          </cell>
          <cell r="N2058">
            <v>490000000</v>
          </cell>
          <cell r="O2058" t="str">
            <v/>
          </cell>
          <cell r="P2058" t="str">
            <v/>
          </cell>
        </row>
        <row r="2059">
          <cell r="A2059">
            <v>2025</v>
          </cell>
          <cell r="B2059">
            <v>37642</v>
          </cell>
          <cell r="C2059">
            <v>38738</v>
          </cell>
          <cell r="D2059">
            <v>1</v>
          </cell>
          <cell r="E2059">
            <v>1000</v>
          </cell>
          <cell r="F2059">
            <v>5.8799999999999998E-2</v>
          </cell>
          <cell r="G2059">
            <v>1.91E-3</v>
          </cell>
          <cell r="H2059">
            <v>5.8040000000000001E-2</v>
          </cell>
          <cell r="I2059">
            <v>5.8040000000000001E-2</v>
          </cell>
          <cell r="J2059" t="str">
            <v>하나,SK</v>
          </cell>
          <cell r="K2059">
            <v>2</v>
          </cell>
          <cell r="L2059">
            <v>6</v>
          </cell>
          <cell r="M2059">
            <v>37823</v>
          </cell>
          <cell r="N2059">
            <v>490000000</v>
          </cell>
          <cell r="O2059" t="str">
            <v/>
          </cell>
          <cell r="P2059" t="str">
            <v/>
          </cell>
        </row>
        <row r="2060">
          <cell r="A2060">
            <v>2025</v>
          </cell>
          <cell r="B2060">
            <v>37642</v>
          </cell>
          <cell r="C2060">
            <v>38738</v>
          </cell>
          <cell r="D2060">
            <v>1</v>
          </cell>
          <cell r="E2060">
            <v>1000</v>
          </cell>
          <cell r="F2060">
            <v>5.8799999999999998E-2</v>
          </cell>
          <cell r="G2060">
            <v>1.91E-3</v>
          </cell>
          <cell r="H2060">
            <v>5.8040000000000001E-2</v>
          </cell>
          <cell r="I2060">
            <v>5.8040000000000001E-2</v>
          </cell>
          <cell r="J2060" t="str">
            <v>하나,SK</v>
          </cell>
          <cell r="K2060">
            <v>2</v>
          </cell>
          <cell r="L2060">
            <v>7</v>
          </cell>
          <cell r="M2060">
            <v>37854</v>
          </cell>
          <cell r="N2060">
            <v>490000000</v>
          </cell>
          <cell r="O2060" t="str">
            <v/>
          </cell>
          <cell r="P2060" t="str">
            <v/>
          </cell>
        </row>
        <row r="2061">
          <cell r="A2061">
            <v>2025</v>
          </cell>
          <cell r="B2061">
            <v>37642</v>
          </cell>
          <cell r="C2061">
            <v>38738</v>
          </cell>
          <cell r="D2061">
            <v>1</v>
          </cell>
          <cell r="E2061">
            <v>1000</v>
          </cell>
          <cell r="F2061">
            <v>5.8799999999999998E-2</v>
          </cell>
          <cell r="G2061">
            <v>1.91E-3</v>
          </cell>
          <cell r="H2061">
            <v>5.8040000000000001E-2</v>
          </cell>
          <cell r="I2061">
            <v>5.8040000000000001E-2</v>
          </cell>
          <cell r="J2061" t="str">
            <v>하나,SK</v>
          </cell>
          <cell r="K2061">
            <v>2</v>
          </cell>
          <cell r="L2061">
            <v>8</v>
          </cell>
          <cell r="M2061">
            <v>37885</v>
          </cell>
          <cell r="N2061">
            <v>490000000</v>
          </cell>
          <cell r="O2061" t="str">
            <v/>
          </cell>
          <cell r="P2061" t="str">
            <v/>
          </cell>
        </row>
        <row r="2062">
          <cell r="A2062">
            <v>2025</v>
          </cell>
          <cell r="B2062">
            <v>37642</v>
          </cell>
          <cell r="C2062">
            <v>38738</v>
          </cell>
          <cell r="D2062">
            <v>1</v>
          </cell>
          <cell r="E2062">
            <v>1000</v>
          </cell>
          <cell r="F2062">
            <v>5.8799999999999998E-2</v>
          </cell>
          <cell r="G2062">
            <v>1.91E-3</v>
          </cell>
          <cell r="H2062">
            <v>5.8040000000000001E-2</v>
          </cell>
          <cell r="I2062">
            <v>5.8040000000000001E-2</v>
          </cell>
          <cell r="J2062" t="str">
            <v>하나,SK</v>
          </cell>
          <cell r="K2062">
            <v>2</v>
          </cell>
          <cell r="L2062">
            <v>9</v>
          </cell>
          <cell r="M2062">
            <v>37915</v>
          </cell>
          <cell r="N2062">
            <v>490000000</v>
          </cell>
          <cell r="O2062" t="str">
            <v/>
          </cell>
          <cell r="P2062" t="str">
            <v/>
          </cell>
        </row>
        <row r="2063">
          <cell r="A2063">
            <v>2025</v>
          </cell>
          <cell r="B2063">
            <v>37642</v>
          </cell>
          <cell r="C2063">
            <v>38738</v>
          </cell>
          <cell r="D2063">
            <v>1</v>
          </cell>
          <cell r="E2063">
            <v>1000</v>
          </cell>
          <cell r="F2063">
            <v>5.8799999999999998E-2</v>
          </cell>
          <cell r="G2063">
            <v>1.91E-3</v>
          </cell>
          <cell r="H2063">
            <v>5.8040000000000001E-2</v>
          </cell>
          <cell r="I2063">
            <v>5.8040000000000001E-2</v>
          </cell>
          <cell r="J2063" t="str">
            <v>하나,SK</v>
          </cell>
          <cell r="K2063">
            <v>2</v>
          </cell>
          <cell r="L2063">
            <v>10</v>
          </cell>
          <cell r="M2063">
            <v>37946</v>
          </cell>
          <cell r="N2063">
            <v>490000000</v>
          </cell>
          <cell r="O2063" t="str">
            <v/>
          </cell>
          <cell r="P2063" t="str">
            <v/>
          </cell>
        </row>
        <row r="2064">
          <cell r="A2064">
            <v>2025</v>
          </cell>
          <cell r="B2064">
            <v>37642</v>
          </cell>
          <cell r="C2064">
            <v>38738</v>
          </cell>
          <cell r="D2064">
            <v>1</v>
          </cell>
          <cell r="E2064">
            <v>1000</v>
          </cell>
          <cell r="F2064">
            <v>5.8799999999999998E-2</v>
          </cell>
          <cell r="G2064">
            <v>1.91E-3</v>
          </cell>
          <cell r="H2064">
            <v>5.8040000000000001E-2</v>
          </cell>
          <cell r="I2064">
            <v>5.8040000000000001E-2</v>
          </cell>
          <cell r="J2064" t="str">
            <v>하나,SK</v>
          </cell>
          <cell r="K2064">
            <v>2</v>
          </cell>
          <cell r="L2064">
            <v>11</v>
          </cell>
          <cell r="M2064">
            <v>37976</v>
          </cell>
          <cell r="N2064">
            <v>490000000</v>
          </cell>
          <cell r="O2064" t="str">
            <v/>
          </cell>
          <cell r="P2064" t="str">
            <v/>
          </cell>
        </row>
        <row r="2065">
          <cell r="A2065">
            <v>2025</v>
          </cell>
          <cell r="B2065">
            <v>37642</v>
          </cell>
          <cell r="C2065">
            <v>38738</v>
          </cell>
          <cell r="D2065">
            <v>1</v>
          </cell>
          <cell r="E2065">
            <v>1000</v>
          </cell>
          <cell r="F2065">
            <v>5.8799999999999998E-2</v>
          </cell>
          <cell r="G2065">
            <v>1.91E-3</v>
          </cell>
          <cell r="H2065">
            <v>5.8040000000000001E-2</v>
          </cell>
          <cell r="I2065">
            <v>5.8040000000000001E-2</v>
          </cell>
          <cell r="J2065" t="str">
            <v>하나,SK</v>
          </cell>
          <cell r="K2065">
            <v>2</v>
          </cell>
          <cell r="L2065">
            <v>12</v>
          </cell>
          <cell r="M2065">
            <v>38007</v>
          </cell>
          <cell r="N2065">
            <v>490000000</v>
          </cell>
          <cell r="O2065" t="str">
            <v/>
          </cell>
          <cell r="P2065" t="str">
            <v/>
          </cell>
        </row>
        <row r="2066">
          <cell r="A2066">
            <v>2025</v>
          </cell>
          <cell r="B2066">
            <v>37642</v>
          </cell>
          <cell r="C2066">
            <v>38738</v>
          </cell>
          <cell r="D2066">
            <v>1</v>
          </cell>
          <cell r="E2066">
            <v>1000</v>
          </cell>
          <cell r="F2066">
            <v>5.8799999999999998E-2</v>
          </cell>
          <cell r="G2066">
            <v>1.91E-3</v>
          </cell>
          <cell r="H2066">
            <v>5.8040000000000001E-2</v>
          </cell>
          <cell r="I2066">
            <v>5.8040000000000001E-2</v>
          </cell>
          <cell r="J2066" t="str">
            <v>하나,SK</v>
          </cell>
          <cell r="K2066">
            <v>2</v>
          </cell>
          <cell r="L2066">
            <v>13</v>
          </cell>
          <cell r="M2066">
            <v>38038</v>
          </cell>
          <cell r="N2066">
            <v>490000000</v>
          </cell>
          <cell r="O2066" t="str">
            <v/>
          </cell>
          <cell r="P2066" t="str">
            <v/>
          </cell>
        </row>
        <row r="2067">
          <cell r="A2067">
            <v>2025</v>
          </cell>
          <cell r="B2067">
            <v>37642</v>
          </cell>
          <cell r="C2067">
            <v>38738</v>
          </cell>
          <cell r="D2067">
            <v>1</v>
          </cell>
          <cell r="E2067">
            <v>1000</v>
          </cell>
          <cell r="F2067">
            <v>5.8799999999999998E-2</v>
          </cell>
          <cell r="G2067">
            <v>1.91E-3</v>
          </cell>
          <cell r="H2067">
            <v>5.8040000000000001E-2</v>
          </cell>
          <cell r="I2067">
            <v>5.8040000000000001E-2</v>
          </cell>
          <cell r="J2067" t="str">
            <v>하나,SK</v>
          </cell>
          <cell r="K2067">
            <v>2</v>
          </cell>
          <cell r="L2067">
            <v>14</v>
          </cell>
          <cell r="M2067">
            <v>38067</v>
          </cell>
          <cell r="N2067">
            <v>490000000</v>
          </cell>
          <cell r="O2067" t="str">
            <v/>
          </cell>
          <cell r="P2067" t="str">
            <v/>
          </cell>
        </row>
        <row r="2068">
          <cell r="A2068">
            <v>2025</v>
          </cell>
          <cell r="B2068">
            <v>37642</v>
          </cell>
          <cell r="C2068">
            <v>38738</v>
          </cell>
          <cell r="D2068">
            <v>1</v>
          </cell>
          <cell r="E2068">
            <v>1000</v>
          </cell>
          <cell r="F2068">
            <v>5.8799999999999998E-2</v>
          </cell>
          <cell r="G2068">
            <v>1.91E-3</v>
          </cell>
          <cell r="H2068">
            <v>5.8040000000000001E-2</v>
          </cell>
          <cell r="I2068">
            <v>5.8040000000000001E-2</v>
          </cell>
          <cell r="J2068" t="str">
            <v>하나,SK</v>
          </cell>
          <cell r="K2068">
            <v>2</v>
          </cell>
          <cell r="L2068">
            <v>15</v>
          </cell>
          <cell r="M2068">
            <v>38098</v>
          </cell>
          <cell r="N2068">
            <v>490000000</v>
          </cell>
          <cell r="O2068" t="str">
            <v/>
          </cell>
          <cell r="P2068" t="str">
            <v/>
          </cell>
        </row>
        <row r="2069">
          <cell r="A2069">
            <v>2025</v>
          </cell>
          <cell r="B2069">
            <v>37642</v>
          </cell>
          <cell r="C2069">
            <v>38738</v>
          </cell>
          <cell r="D2069">
            <v>1</v>
          </cell>
          <cell r="E2069">
            <v>1000</v>
          </cell>
          <cell r="F2069">
            <v>5.8799999999999998E-2</v>
          </cell>
          <cell r="G2069">
            <v>1.91E-3</v>
          </cell>
          <cell r="H2069">
            <v>5.8040000000000001E-2</v>
          </cell>
          <cell r="I2069">
            <v>5.8040000000000001E-2</v>
          </cell>
          <cell r="J2069" t="str">
            <v>하나,SK</v>
          </cell>
          <cell r="K2069">
            <v>2</v>
          </cell>
          <cell r="L2069">
            <v>16</v>
          </cell>
          <cell r="M2069">
            <v>38128</v>
          </cell>
          <cell r="N2069">
            <v>490000000</v>
          </cell>
          <cell r="O2069" t="str">
            <v/>
          </cell>
          <cell r="P2069" t="str">
            <v/>
          </cell>
        </row>
        <row r="2070">
          <cell r="A2070">
            <v>2025</v>
          </cell>
          <cell r="B2070">
            <v>37642</v>
          </cell>
          <cell r="C2070">
            <v>38738</v>
          </cell>
          <cell r="D2070">
            <v>1</v>
          </cell>
          <cell r="E2070">
            <v>1000</v>
          </cell>
          <cell r="F2070">
            <v>5.8799999999999998E-2</v>
          </cell>
          <cell r="G2070">
            <v>1.91E-3</v>
          </cell>
          <cell r="H2070">
            <v>5.8040000000000001E-2</v>
          </cell>
          <cell r="I2070">
            <v>5.8040000000000001E-2</v>
          </cell>
          <cell r="J2070" t="str">
            <v>하나,SK</v>
          </cell>
          <cell r="K2070">
            <v>2</v>
          </cell>
          <cell r="L2070">
            <v>17</v>
          </cell>
          <cell r="M2070">
            <v>38159</v>
          </cell>
          <cell r="N2070">
            <v>490000000</v>
          </cell>
          <cell r="O2070" t="str">
            <v/>
          </cell>
          <cell r="P2070" t="str">
            <v/>
          </cell>
        </row>
        <row r="2071">
          <cell r="A2071">
            <v>2025</v>
          </cell>
          <cell r="B2071">
            <v>37642</v>
          </cell>
          <cell r="C2071">
            <v>38738</v>
          </cell>
          <cell r="D2071">
            <v>1</v>
          </cell>
          <cell r="E2071">
            <v>1000</v>
          </cell>
          <cell r="F2071">
            <v>5.8799999999999998E-2</v>
          </cell>
          <cell r="G2071">
            <v>1.91E-3</v>
          </cell>
          <cell r="H2071">
            <v>5.8040000000000001E-2</v>
          </cell>
          <cell r="I2071">
            <v>5.8040000000000001E-2</v>
          </cell>
          <cell r="J2071" t="str">
            <v>하나,SK</v>
          </cell>
          <cell r="K2071">
            <v>2</v>
          </cell>
          <cell r="L2071">
            <v>18</v>
          </cell>
          <cell r="M2071">
            <v>38189</v>
          </cell>
          <cell r="N2071">
            <v>490000000</v>
          </cell>
          <cell r="O2071" t="str">
            <v/>
          </cell>
          <cell r="P2071" t="str">
            <v/>
          </cell>
        </row>
        <row r="2072">
          <cell r="A2072">
            <v>2025</v>
          </cell>
          <cell r="B2072">
            <v>37642</v>
          </cell>
          <cell r="C2072">
            <v>38738</v>
          </cell>
          <cell r="D2072">
            <v>1</v>
          </cell>
          <cell r="E2072">
            <v>1000</v>
          </cell>
          <cell r="F2072">
            <v>5.8799999999999998E-2</v>
          </cell>
          <cell r="G2072">
            <v>1.91E-3</v>
          </cell>
          <cell r="H2072">
            <v>5.8040000000000001E-2</v>
          </cell>
          <cell r="I2072">
            <v>5.8040000000000001E-2</v>
          </cell>
          <cell r="J2072" t="str">
            <v>하나,SK</v>
          </cell>
          <cell r="K2072">
            <v>2</v>
          </cell>
          <cell r="L2072">
            <v>19</v>
          </cell>
          <cell r="M2072">
            <v>38220</v>
          </cell>
          <cell r="N2072">
            <v>490000000</v>
          </cell>
          <cell r="O2072" t="str">
            <v/>
          </cell>
          <cell r="P2072" t="str">
            <v/>
          </cell>
        </row>
        <row r="2073">
          <cell r="A2073">
            <v>2025</v>
          </cell>
          <cell r="B2073">
            <v>37642</v>
          </cell>
          <cell r="C2073">
            <v>38738</v>
          </cell>
          <cell r="D2073">
            <v>1</v>
          </cell>
          <cell r="E2073">
            <v>1000</v>
          </cell>
          <cell r="F2073">
            <v>5.8799999999999998E-2</v>
          </cell>
          <cell r="G2073">
            <v>1.91E-3</v>
          </cell>
          <cell r="H2073">
            <v>5.8040000000000001E-2</v>
          </cell>
          <cell r="I2073">
            <v>5.8040000000000001E-2</v>
          </cell>
          <cell r="J2073" t="str">
            <v>하나,SK</v>
          </cell>
          <cell r="K2073">
            <v>2</v>
          </cell>
          <cell r="L2073">
            <v>20</v>
          </cell>
          <cell r="M2073">
            <v>38251</v>
          </cell>
          <cell r="N2073">
            <v>490000000</v>
          </cell>
          <cell r="O2073" t="str">
            <v/>
          </cell>
          <cell r="P2073" t="str">
            <v/>
          </cell>
        </row>
        <row r="2074">
          <cell r="A2074">
            <v>2025</v>
          </cell>
          <cell r="B2074">
            <v>37642</v>
          </cell>
          <cell r="C2074">
            <v>38738</v>
          </cell>
          <cell r="D2074">
            <v>1</v>
          </cell>
          <cell r="E2074">
            <v>1000</v>
          </cell>
          <cell r="F2074">
            <v>5.8799999999999998E-2</v>
          </cell>
          <cell r="G2074">
            <v>1.91E-3</v>
          </cell>
          <cell r="H2074">
            <v>5.8040000000000001E-2</v>
          </cell>
          <cell r="I2074">
            <v>5.8040000000000001E-2</v>
          </cell>
          <cell r="J2074" t="str">
            <v>하나,SK</v>
          </cell>
          <cell r="K2074">
            <v>2</v>
          </cell>
          <cell r="L2074">
            <v>21</v>
          </cell>
          <cell r="M2074">
            <v>38281</v>
          </cell>
          <cell r="N2074">
            <v>490000000</v>
          </cell>
          <cell r="O2074" t="str">
            <v/>
          </cell>
          <cell r="P2074" t="str">
            <v/>
          </cell>
        </row>
        <row r="2075">
          <cell r="A2075">
            <v>2025</v>
          </cell>
          <cell r="B2075">
            <v>37642</v>
          </cell>
          <cell r="C2075">
            <v>38738</v>
          </cell>
          <cell r="D2075">
            <v>1</v>
          </cell>
          <cell r="E2075">
            <v>1000</v>
          </cell>
          <cell r="F2075">
            <v>5.8799999999999998E-2</v>
          </cell>
          <cell r="G2075">
            <v>1.91E-3</v>
          </cell>
          <cell r="H2075">
            <v>5.8040000000000001E-2</v>
          </cell>
          <cell r="I2075">
            <v>5.8040000000000001E-2</v>
          </cell>
          <cell r="J2075" t="str">
            <v>하나,SK</v>
          </cell>
          <cell r="K2075">
            <v>2</v>
          </cell>
          <cell r="L2075">
            <v>22</v>
          </cell>
          <cell r="M2075">
            <v>38312</v>
          </cell>
          <cell r="N2075">
            <v>490000000</v>
          </cell>
          <cell r="O2075" t="str">
            <v/>
          </cell>
          <cell r="P2075" t="str">
            <v/>
          </cell>
        </row>
        <row r="2076">
          <cell r="A2076">
            <v>2025</v>
          </cell>
          <cell r="B2076">
            <v>37642</v>
          </cell>
          <cell r="C2076">
            <v>38738</v>
          </cell>
          <cell r="D2076">
            <v>1</v>
          </cell>
          <cell r="E2076">
            <v>1000</v>
          </cell>
          <cell r="F2076">
            <v>5.8799999999999998E-2</v>
          </cell>
          <cell r="G2076">
            <v>1.91E-3</v>
          </cell>
          <cell r="H2076">
            <v>5.8040000000000001E-2</v>
          </cell>
          <cell r="I2076">
            <v>5.8040000000000001E-2</v>
          </cell>
          <cell r="J2076" t="str">
            <v>하나,SK</v>
          </cell>
          <cell r="K2076">
            <v>2</v>
          </cell>
          <cell r="L2076">
            <v>23</v>
          </cell>
          <cell r="M2076">
            <v>38342</v>
          </cell>
          <cell r="N2076">
            <v>490000000</v>
          </cell>
          <cell r="O2076" t="str">
            <v/>
          </cell>
          <cell r="P2076" t="str">
            <v/>
          </cell>
        </row>
        <row r="2077">
          <cell r="A2077">
            <v>2025</v>
          </cell>
          <cell r="B2077">
            <v>37642</v>
          </cell>
          <cell r="C2077">
            <v>38738</v>
          </cell>
          <cell r="D2077">
            <v>1</v>
          </cell>
          <cell r="E2077">
            <v>1000</v>
          </cell>
          <cell r="F2077">
            <v>5.8799999999999998E-2</v>
          </cell>
          <cell r="G2077">
            <v>1.91E-3</v>
          </cell>
          <cell r="H2077">
            <v>5.8040000000000001E-2</v>
          </cell>
          <cell r="I2077">
            <v>5.8040000000000001E-2</v>
          </cell>
          <cell r="J2077" t="str">
            <v>하나,SK</v>
          </cell>
          <cell r="K2077">
            <v>2</v>
          </cell>
          <cell r="L2077">
            <v>24</v>
          </cell>
          <cell r="M2077">
            <v>38373</v>
          </cell>
          <cell r="N2077">
            <v>490000000</v>
          </cell>
          <cell r="O2077" t="str">
            <v/>
          </cell>
          <cell r="P2077" t="str">
            <v/>
          </cell>
        </row>
        <row r="2078">
          <cell r="A2078">
            <v>2025</v>
          </cell>
          <cell r="B2078">
            <v>37642</v>
          </cell>
          <cell r="C2078">
            <v>38738</v>
          </cell>
          <cell r="D2078">
            <v>1</v>
          </cell>
          <cell r="E2078">
            <v>1000</v>
          </cell>
          <cell r="F2078">
            <v>5.8799999999999998E-2</v>
          </cell>
          <cell r="G2078">
            <v>1.91E-3</v>
          </cell>
          <cell r="H2078">
            <v>5.8040000000000001E-2</v>
          </cell>
          <cell r="I2078">
            <v>5.8040000000000001E-2</v>
          </cell>
          <cell r="J2078" t="str">
            <v>하나,SK</v>
          </cell>
          <cell r="K2078">
            <v>2</v>
          </cell>
          <cell r="L2078">
            <v>25</v>
          </cell>
          <cell r="M2078">
            <v>38404</v>
          </cell>
          <cell r="N2078">
            <v>490000000</v>
          </cell>
          <cell r="O2078" t="str">
            <v/>
          </cell>
          <cell r="P2078" t="str">
            <v/>
          </cell>
        </row>
        <row r="2079">
          <cell r="A2079">
            <v>2025</v>
          </cell>
          <cell r="B2079">
            <v>37642</v>
          </cell>
          <cell r="C2079">
            <v>38738</v>
          </cell>
          <cell r="D2079">
            <v>1</v>
          </cell>
          <cell r="E2079">
            <v>1000</v>
          </cell>
          <cell r="F2079">
            <v>5.8799999999999998E-2</v>
          </cell>
          <cell r="G2079">
            <v>1.91E-3</v>
          </cell>
          <cell r="H2079">
            <v>5.8040000000000001E-2</v>
          </cell>
          <cell r="I2079">
            <v>5.8040000000000001E-2</v>
          </cell>
          <cell r="J2079" t="str">
            <v>하나,SK</v>
          </cell>
          <cell r="K2079">
            <v>2</v>
          </cell>
          <cell r="L2079">
            <v>26</v>
          </cell>
          <cell r="M2079">
            <v>38432</v>
          </cell>
          <cell r="N2079">
            <v>490000000</v>
          </cell>
          <cell r="O2079" t="str">
            <v/>
          </cell>
          <cell r="P2079" t="str">
            <v/>
          </cell>
        </row>
        <row r="2080">
          <cell r="A2080">
            <v>2025</v>
          </cell>
          <cell r="B2080">
            <v>37642</v>
          </cell>
          <cell r="C2080">
            <v>38738</v>
          </cell>
          <cell r="D2080">
            <v>1</v>
          </cell>
          <cell r="E2080">
            <v>1000</v>
          </cell>
          <cell r="F2080">
            <v>5.8799999999999998E-2</v>
          </cell>
          <cell r="G2080">
            <v>1.91E-3</v>
          </cell>
          <cell r="H2080">
            <v>5.8040000000000001E-2</v>
          </cell>
          <cell r="I2080">
            <v>5.8040000000000001E-2</v>
          </cell>
          <cell r="J2080" t="str">
            <v>하나,SK</v>
          </cell>
          <cell r="K2080">
            <v>2</v>
          </cell>
          <cell r="L2080">
            <v>27</v>
          </cell>
          <cell r="M2080">
            <v>38463</v>
          </cell>
          <cell r="N2080">
            <v>490000000</v>
          </cell>
          <cell r="O2080" t="str">
            <v/>
          </cell>
          <cell r="P2080" t="str">
            <v/>
          </cell>
        </row>
        <row r="2081">
          <cell r="A2081">
            <v>2025</v>
          </cell>
          <cell r="B2081">
            <v>37642</v>
          </cell>
          <cell r="C2081">
            <v>38738</v>
          </cell>
          <cell r="D2081">
            <v>1</v>
          </cell>
          <cell r="E2081">
            <v>1000</v>
          </cell>
          <cell r="F2081">
            <v>5.8799999999999998E-2</v>
          </cell>
          <cell r="G2081">
            <v>1.91E-3</v>
          </cell>
          <cell r="H2081">
            <v>5.8040000000000001E-2</v>
          </cell>
          <cell r="I2081">
            <v>5.8040000000000001E-2</v>
          </cell>
          <cell r="J2081" t="str">
            <v>하나,SK</v>
          </cell>
          <cell r="K2081">
            <v>2</v>
          </cell>
          <cell r="L2081">
            <v>28</v>
          </cell>
          <cell r="M2081">
            <v>38493</v>
          </cell>
          <cell r="N2081">
            <v>490000000</v>
          </cell>
          <cell r="O2081" t="str">
            <v/>
          </cell>
          <cell r="P2081" t="str">
            <v/>
          </cell>
        </row>
        <row r="2082">
          <cell r="A2082">
            <v>2025</v>
          </cell>
          <cell r="B2082">
            <v>37642</v>
          </cell>
          <cell r="C2082">
            <v>38738</v>
          </cell>
          <cell r="D2082">
            <v>1</v>
          </cell>
          <cell r="E2082">
            <v>1000</v>
          </cell>
          <cell r="F2082">
            <v>5.8799999999999998E-2</v>
          </cell>
          <cell r="G2082">
            <v>1.91E-3</v>
          </cell>
          <cell r="H2082">
            <v>5.8040000000000001E-2</v>
          </cell>
          <cell r="I2082">
            <v>5.8040000000000001E-2</v>
          </cell>
          <cell r="J2082" t="str">
            <v>하나,SK</v>
          </cell>
          <cell r="K2082">
            <v>2</v>
          </cell>
          <cell r="L2082">
            <v>29</v>
          </cell>
          <cell r="M2082">
            <v>38524</v>
          </cell>
          <cell r="N2082">
            <v>490000000</v>
          </cell>
          <cell r="O2082" t="str">
            <v/>
          </cell>
          <cell r="P2082" t="str">
            <v/>
          </cell>
        </row>
        <row r="2083">
          <cell r="A2083">
            <v>2025</v>
          </cell>
          <cell r="B2083">
            <v>37642</v>
          </cell>
          <cell r="C2083">
            <v>38738</v>
          </cell>
          <cell r="D2083">
            <v>1</v>
          </cell>
          <cell r="E2083">
            <v>1000</v>
          </cell>
          <cell r="F2083">
            <v>5.8799999999999998E-2</v>
          </cell>
          <cell r="G2083">
            <v>1.91E-3</v>
          </cell>
          <cell r="H2083">
            <v>5.8040000000000001E-2</v>
          </cell>
          <cell r="I2083">
            <v>5.8040000000000001E-2</v>
          </cell>
          <cell r="J2083" t="str">
            <v>하나,SK</v>
          </cell>
          <cell r="K2083">
            <v>2</v>
          </cell>
          <cell r="L2083">
            <v>30</v>
          </cell>
          <cell r="M2083">
            <v>38554</v>
          </cell>
          <cell r="N2083">
            <v>490000000</v>
          </cell>
          <cell r="O2083" t="str">
            <v/>
          </cell>
          <cell r="P2083" t="str">
            <v/>
          </cell>
        </row>
        <row r="2084">
          <cell r="A2084">
            <v>2025</v>
          </cell>
          <cell r="B2084">
            <v>37642</v>
          </cell>
          <cell r="C2084">
            <v>38738</v>
          </cell>
          <cell r="D2084">
            <v>1</v>
          </cell>
          <cell r="E2084">
            <v>1000</v>
          </cell>
          <cell r="F2084">
            <v>5.8799999999999998E-2</v>
          </cell>
          <cell r="G2084">
            <v>1.91E-3</v>
          </cell>
          <cell r="H2084">
            <v>5.8040000000000001E-2</v>
          </cell>
          <cell r="I2084">
            <v>5.8040000000000001E-2</v>
          </cell>
          <cell r="J2084" t="str">
            <v>하나,SK</v>
          </cell>
          <cell r="K2084">
            <v>2</v>
          </cell>
          <cell r="L2084">
            <v>31</v>
          </cell>
          <cell r="M2084">
            <v>38585</v>
          </cell>
          <cell r="N2084">
            <v>490000000</v>
          </cell>
          <cell r="O2084" t="str">
            <v/>
          </cell>
          <cell r="P2084" t="str">
            <v/>
          </cell>
        </row>
        <row r="2085">
          <cell r="A2085">
            <v>2025</v>
          </cell>
          <cell r="B2085">
            <v>37642</v>
          </cell>
          <cell r="C2085">
            <v>38738</v>
          </cell>
          <cell r="D2085">
            <v>1</v>
          </cell>
          <cell r="E2085">
            <v>1000</v>
          </cell>
          <cell r="F2085">
            <v>5.8799999999999998E-2</v>
          </cell>
          <cell r="G2085">
            <v>1.91E-3</v>
          </cell>
          <cell r="H2085">
            <v>5.8040000000000001E-2</v>
          </cell>
          <cell r="I2085">
            <v>5.8040000000000001E-2</v>
          </cell>
          <cell r="J2085" t="str">
            <v>하나,SK</v>
          </cell>
          <cell r="K2085">
            <v>2</v>
          </cell>
          <cell r="L2085">
            <v>32</v>
          </cell>
          <cell r="M2085">
            <v>38616</v>
          </cell>
          <cell r="N2085">
            <v>490000000</v>
          </cell>
          <cell r="O2085" t="str">
            <v/>
          </cell>
          <cell r="P2085" t="str">
            <v/>
          </cell>
        </row>
        <row r="2086">
          <cell r="A2086">
            <v>2025</v>
          </cell>
          <cell r="B2086">
            <v>37642</v>
          </cell>
          <cell r="C2086">
            <v>38738</v>
          </cell>
          <cell r="D2086">
            <v>1</v>
          </cell>
          <cell r="E2086">
            <v>1000</v>
          </cell>
          <cell r="F2086">
            <v>5.8799999999999998E-2</v>
          </cell>
          <cell r="G2086">
            <v>1.91E-3</v>
          </cell>
          <cell r="H2086">
            <v>5.8040000000000001E-2</v>
          </cell>
          <cell r="I2086">
            <v>5.8040000000000001E-2</v>
          </cell>
          <cell r="J2086" t="str">
            <v>하나,SK</v>
          </cell>
          <cell r="K2086">
            <v>2</v>
          </cell>
          <cell r="L2086">
            <v>33</v>
          </cell>
          <cell r="M2086">
            <v>38646</v>
          </cell>
          <cell r="N2086">
            <v>490000000</v>
          </cell>
          <cell r="O2086" t="str">
            <v/>
          </cell>
          <cell r="P2086" t="str">
            <v/>
          </cell>
        </row>
        <row r="2087">
          <cell r="A2087">
            <v>2025</v>
          </cell>
          <cell r="B2087">
            <v>37642</v>
          </cell>
          <cell r="C2087">
            <v>38738</v>
          </cell>
          <cell r="D2087">
            <v>1</v>
          </cell>
          <cell r="E2087">
            <v>1000</v>
          </cell>
          <cell r="F2087">
            <v>5.8799999999999998E-2</v>
          </cell>
          <cell r="G2087">
            <v>1.91E-3</v>
          </cell>
          <cell r="H2087">
            <v>5.8040000000000001E-2</v>
          </cell>
          <cell r="I2087">
            <v>5.8040000000000001E-2</v>
          </cell>
          <cell r="J2087" t="str">
            <v>하나,SK</v>
          </cell>
          <cell r="K2087">
            <v>2</v>
          </cell>
          <cell r="L2087">
            <v>34</v>
          </cell>
          <cell r="M2087">
            <v>38677</v>
          </cell>
          <cell r="N2087">
            <v>490000000</v>
          </cell>
          <cell r="O2087" t="str">
            <v/>
          </cell>
          <cell r="P2087" t="str">
            <v/>
          </cell>
        </row>
        <row r="2088">
          <cell r="A2088">
            <v>2025</v>
          </cell>
          <cell r="B2088">
            <v>37642</v>
          </cell>
          <cell r="C2088">
            <v>38738</v>
          </cell>
          <cell r="D2088">
            <v>1</v>
          </cell>
          <cell r="E2088">
            <v>1000</v>
          </cell>
          <cell r="F2088">
            <v>5.8799999999999998E-2</v>
          </cell>
          <cell r="G2088">
            <v>1.91E-3</v>
          </cell>
          <cell r="H2088">
            <v>5.8040000000000001E-2</v>
          </cell>
          <cell r="I2088">
            <v>5.8040000000000001E-2</v>
          </cell>
          <cell r="J2088" t="str">
            <v>하나,SK</v>
          </cell>
          <cell r="K2088">
            <v>2</v>
          </cell>
          <cell r="L2088">
            <v>35</v>
          </cell>
          <cell r="M2088">
            <v>38707</v>
          </cell>
          <cell r="N2088">
            <v>490000000</v>
          </cell>
          <cell r="O2088" t="str">
            <v/>
          </cell>
          <cell r="P2088" t="str">
            <v/>
          </cell>
        </row>
        <row r="2089">
          <cell r="A2089">
            <v>2025</v>
          </cell>
          <cell r="B2089">
            <v>37642</v>
          </cell>
          <cell r="C2089">
            <v>38738</v>
          </cell>
          <cell r="D2089">
            <v>1</v>
          </cell>
          <cell r="E2089">
            <v>1000</v>
          </cell>
          <cell r="F2089">
            <v>5.8799999999999998E-2</v>
          </cell>
          <cell r="G2089">
            <v>1.91E-3</v>
          </cell>
          <cell r="H2089">
            <v>5.8040000000000001E-2</v>
          </cell>
          <cell r="I2089">
            <v>5.8040000000000001E-2</v>
          </cell>
          <cell r="J2089" t="str">
            <v>하나,SK</v>
          </cell>
          <cell r="K2089">
            <v>2</v>
          </cell>
          <cell r="L2089">
            <v>36</v>
          </cell>
          <cell r="M2089">
            <v>38738</v>
          </cell>
          <cell r="N2089">
            <v>490000000</v>
          </cell>
          <cell r="O2089" t="str">
            <v/>
          </cell>
          <cell r="P2089" t="str">
            <v/>
          </cell>
        </row>
        <row r="2090">
          <cell r="A2090" t="str">
            <v/>
          </cell>
          <cell r="B2090" t="str">
            <v/>
          </cell>
          <cell r="C2090" t="str">
            <v/>
          </cell>
          <cell r="D2090" t="str">
            <v/>
          </cell>
          <cell r="E2090" t="str">
            <v/>
          </cell>
          <cell r="F2090" t="str">
            <v/>
          </cell>
          <cell r="G2090" t="str">
            <v/>
          </cell>
          <cell r="H2090" t="str">
            <v/>
          </cell>
          <cell r="I2090" t="str">
            <v/>
          </cell>
          <cell r="J2090" t="str">
            <v/>
          </cell>
          <cell r="K2090" t="str">
            <v/>
          </cell>
          <cell r="L2090" t="str">
            <v/>
          </cell>
          <cell r="M2090" t="str">
            <v/>
          </cell>
          <cell r="N2090" t="str">
            <v/>
          </cell>
          <cell r="O2090" t="str">
            <v/>
          </cell>
          <cell r="P2090" t="str">
            <v/>
          </cell>
        </row>
        <row r="2091">
          <cell r="A2091" t="str">
            <v/>
          </cell>
          <cell r="B2091" t="str">
            <v/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/>
          </cell>
          <cell r="B2092" t="str">
            <v/>
          </cell>
          <cell r="C2092" t="str">
            <v/>
          </cell>
          <cell r="D2092" t="str">
            <v/>
          </cell>
          <cell r="E2092" t="str">
            <v/>
          </cell>
          <cell r="F2092" t="str">
            <v/>
          </cell>
          <cell r="G2092" t="str">
            <v/>
          </cell>
          <cell r="H2092" t="str">
            <v/>
          </cell>
          <cell r="I2092" t="str">
            <v/>
          </cell>
          <cell r="J2092" t="str">
            <v/>
          </cell>
          <cell r="K2092" t="str">
            <v/>
          </cell>
          <cell r="L2092" t="str">
            <v/>
          </cell>
          <cell r="M2092" t="str">
            <v/>
          </cell>
          <cell r="N2092" t="str">
            <v/>
          </cell>
          <cell r="O2092" t="str">
            <v/>
          </cell>
          <cell r="P2092" t="str">
            <v/>
          </cell>
        </row>
        <row r="2093">
          <cell r="A2093" t="str">
            <v/>
          </cell>
          <cell r="B2093" t="str">
            <v/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</row>
        <row r="2094">
          <cell r="A2094" t="str">
            <v/>
          </cell>
          <cell r="B2094" t="str">
            <v/>
          </cell>
          <cell r="C2094" t="str">
            <v/>
          </cell>
          <cell r="D2094" t="str">
            <v/>
          </cell>
          <cell r="E2094" t="str">
            <v/>
          </cell>
          <cell r="F2094" t="str">
            <v/>
          </cell>
          <cell r="G2094" t="str">
            <v/>
          </cell>
          <cell r="H2094" t="str">
            <v/>
          </cell>
          <cell r="I2094" t="str">
            <v/>
          </cell>
          <cell r="J2094" t="str">
            <v/>
          </cell>
          <cell r="K2094" t="str">
            <v/>
          </cell>
          <cell r="L2094" t="str">
            <v/>
          </cell>
          <cell r="M2094" t="str">
            <v/>
          </cell>
          <cell r="N2094" t="str">
            <v/>
          </cell>
          <cell r="O2094" t="str">
            <v/>
          </cell>
          <cell r="P2094" t="str">
            <v/>
          </cell>
        </row>
        <row r="2095">
          <cell r="A2095" t="str">
            <v/>
          </cell>
          <cell r="B2095" t="str">
            <v/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</row>
        <row r="2096">
          <cell r="A2096" t="str">
            <v/>
          </cell>
          <cell r="B2096" t="str">
            <v/>
          </cell>
          <cell r="C2096" t="str">
            <v/>
          </cell>
          <cell r="D2096" t="str">
            <v/>
          </cell>
          <cell r="E2096" t="str">
            <v/>
          </cell>
          <cell r="F2096" t="str">
            <v/>
          </cell>
          <cell r="G2096" t="str">
            <v/>
          </cell>
          <cell r="H2096" t="str">
            <v/>
          </cell>
          <cell r="I2096" t="str">
            <v/>
          </cell>
          <cell r="J2096" t="str">
            <v/>
          </cell>
          <cell r="K2096" t="str">
            <v/>
          </cell>
          <cell r="L2096" t="str">
            <v/>
          </cell>
          <cell r="M2096" t="str">
            <v/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/>
          </cell>
          <cell r="B2097" t="str">
            <v/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</row>
        <row r="2098">
          <cell r="A2098" t="str">
            <v/>
          </cell>
          <cell r="B2098" t="str">
            <v/>
          </cell>
          <cell r="C2098" t="str">
            <v/>
          </cell>
          <cell r="D2098" t="str">
            <v/>
          </cell>
          <cell r="E2098" t="str">
            <v/>
          </cell>
          <cell r="F2098" t="str">
            <v/>
          </cell>
          <cell r="G2098" t="str">
            <v/>
          </cell>
          <cell r="H2098" t="str">
            <v/>
          </cell>
          <cell r="I2098" t="str">
            <v/>
          </cell>
          <cell r="J2098" t="str">
            <v/>
          </cell>
          <cell r="K2098" t="str">
            <v/>
          </cell>
          <cell r="L2098" t="str">
            <v/>
          </cell>
          <cell r="M2098" t="str">
            <v/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/>
          </cell>
          <cell r="B2099" t="str">
            <v/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</row>
        <row r="2100">
          <cell r="A2100" t="str">
            <v/>
          </cell>
          <cell r="B2100" t="str">
            <v/>
          </cell>
          <cell r="C2100" t="str">
            <v/>
          </cell>
          <cell r="D2100" t="str">
            <v/>
          </cell>
          <cell r="E2100" t="str">
            <v/>
          </cell>
          <cell r="F2100" t="str">
            <v/>
          </cell>
          <cell r="G2100" t="str">
            <v/>
          </cell>
          <cell r="H2100" t="str">
            <v/>
          </cell>
          <cell r="I2100" t="str">
            <v/>
          </cell>
          <cell r="J2100" t="str">
            <v/>
          </cell>
          <cell r="K2100" t="str">
            <v/>
          </cell>
          <cell r="L2100" t="str">
            <v/>
          </cell>
          <cell r="M2100" t="str">
            <v/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/>
          </cell>
          <cell r="B2101" t="str">
            <v/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</row>
        <row r="2102">
          <cell r="A2102" t="str">
            <v/>
          </cell>
          <cell r="B2102" t="str">
            <v/>
          </cell>
          <cell r="C2102" t="str">
            <v/>
          </cell>
          <cell r="D2102" t="str">
            <v/>
          </cell>
          <cell r="E2102" t="str">
            <v/>
          </cell>
          <cell r="F2102" t="str">
            <v/>
          </cell>
          <cell r="G2102" t="str">
            <v/>
          </cell>
          <cell r="H2102" t="str">
            <v/>
          </cell>
          <cell r="I2102" t="str">
            <v/>
          </cell>
          <cell r="J2102" t="str">
            <v/>
          </cell>
          <cell r="K2102" t="str">
            <v/>
          </cell>
          <cell r="L2102" t="str">
            <v/>
          </cell>
          <cell r="M2102" t="str">
            <v/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/>
          </cell>
          <cell r="B2103" t="str">
            <v/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</row>
        <row r="2104">
          <cell r="A2104" t="str">
            <v/>
          </cell>
          <cell r="B2104" t="str">
            <v/>
          </cell>
          <cell r="C2104" t="str">
            <v/>
          </cell>
          <cell r="D2104" t="str">
            <v/>
          </cell>
          <cell r="E2104" t="str">
            <v/>
          </cell>
          <cell r="F2104" t="str">
            <v/>
          </cell>
          <cell r="G2104" t="str">
            <v/>
          </cell>
          <cell r="H2104" t="str">
            <v/>
          </cell>
          <cell r="I2104" t="str">
            <v/>
          </cell>
          <cell r="J2104" t="str">
            <v/>
          </cell>
          <cell r="K2104" t="str">
            <v/>
          </cell>
          <cell r="L2104" t="str">
            <v/>
          </cell>
          <cell r="M2104" t="str">
            <v/>
          </cell>
          <cell r="N2104" t="str">
            <v/>
          </cell>
          <cell r="O2104" t="str">
            <v/>
          </cell>
          <cell r="P2104" t="str">
            <v/>
          </cell>
        </row>
        <row r="2105">
          <cell r="A2105" t="str">
            <v/>
          </cell>
          <cell r="B2105" t="str">
            <v/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/>
          </cell>
          <cell r="B2106" t="str">
            <v/>
          </cell>
          <cell r="C2106" t="str">
            <v/>
          </cell>
          <cell r="D2106" t="str">
            <v/>
          </cell>
          <cell r="E2106" t="str">
            <v/>
          </cell>
          <cell r="F2106" t="str">
            <v/>
          </cell>
          <cell r="G2106" t="str">
            <v/>
          </cell>
          <cell r="H2106" t="str">
            <v/>
          </cell>
          <cell r="I2106" t="str">
            <v/>
          </cell>
          <cell r="J2106" t="str">
            <v/>
          </cell>
          <cell r="K2106" t="str">
            <v/>
          </cell>
          <cell r="L2106" t="str">
            <v/>
          </cell>
          <cell r="M2106" t="str">
            <v/>
          </cell>
          <cell r="N2106" t="str">
            <v/>
          </cell>
          <cell r="O2106" t="str">
            <v/>
          </cell>
          <cell r="P2106" t="str">
            <v/>
          </cell>
        </row>
        <row r="2107">
          <cell r="A2107" t="str">
            <v/>
          </cell>
          <cell r="B2107" t="str">
            <v/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/>
          </cell>
          <cell r="B2108" t="str">
            <v/>
          </cell>
          <cell r="C2108" t="str">
            <v/>
          </cell>
          <cell r="D2108" t="str">
            <v/>
          </cell>
          <cell r="E2108" t="str">
            <v/>
          </cell>
          <cell r="F2108" t="str">
            <v/>
          </cell>
          <cell r="G2108" t="str">
            <v/>
          </cell>
          <cell r="H2108" t="str">
            <v/>
          </cell>
          <cell r="I2108" t="str">
            <v/>
          </cell>
          <cell r="J2108" t="str">
            <v/>
          </cell>
          <cell r="K2108" t="str">
            <v/>
          </cell>
          <cell r="L2108" t="str">
            <v/>
          </cell>
          <cell r="M2108" t="str">
            <v/>
          </cell>
          <cell r="N2108" t="str">
            <v/>
          </cell>
          <cell r="O2108" t="str">
            <v/>
          </cell>
          <cell r="P2108" t="str">
            <v/>
          </cell>
        </row>
        <row r="2109">
          <cell r="A2109" t="str">
            <v/>
          </cell>
          <cell r="B2109" t="str">
            <v/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/>
          </cell>
          <cell r="B2110" t="str">
            <v/>
          </cell>
          <cell r="C2110" t="str">
            <v/>
          </cell>
          <cell r="D2110" t="str">
            <v/>
          </cell>
          <cell r="E2110" t="str">
            <v/>
          </cell>
          <cell r="F2110" t="str">
            <v/>
          </cell>
          <cell r="G2110" t="str">
            <v/>
          </cell>
          <cell r="H2110" t="str">
            <v/>
          </cell>
          <cell r="I2110" t="str">
            <v/>
          </cell>
          <cell r="J2110" t="str">
            <v/>
          </cell>
          <cell r="K2110" t="str">
            <v/>
          </cell>
          <cell r="L2110" t="str">
            <v/>
          </cell>
          <cell r="M2110" t="str">
            <v/>
          </cell>
          <cell r="N2110" t="str">
            <v/>
          </cell>
          <cell r="O2110" t="str">
            <v/>
          </cell>
          <cell r="P2110" t="str">
            <v/>
          </cell>
        </row>
        <row r="2111">
          <cell r="A2111" t="str">
            <v/>
          </cell>
          <cell r="B2111" t="str">
            <v/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/>
          </cell>
          <cell r="B2112" t="str">
            <v/>
          </cell>
          <cell r="C2112" t="str">
            <v/>
          </cell>
          <cell r="D2112" t="str">
            <v/>
          </cell>
          <cell r="E2112" t="str">
            <v/>
          </cell>
          <cell r="F2112" t="str">
            <v/>
          </cell>
          <cell r="G2112" t="str">
            <v/>
          </cell>
          <cell r="H2112" t="str">
            <v/>
          </cell>
          <cell r="I2112" t="str">
            <v/>
          </cell>
          <cell r="J2112" t="str">
            <v/>
          </cell>
          <cell r="K2112" t="str">
            <v/>
          </cell>
          <cell r="L2112" t="str">
            <v/>
          </cell>
          <cell r="M2112" t="str">
            <v/>
          </cell>
          <cell r="N2112" t="str">
            <v/>
          </cell>
          <cell r="O2112" t="str">
            <v/>
          </cell>
          <cell r="P2112" t="str">
            <v/>
          </cell>
        </row>
        <row r="2113">
          <cell r="A2113" t="str">
            <v/>
          </cell>
          <cell r="B2113" t="str">
            <v/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/>
          </cell>
          <cell r="B2114" t="str">
            <v/>
          </cell>
          <cell r="C2114" t="str">
            <v/>
          </cell>
          <cell r="D2114" t="str">
            <v/>
          </cell>
          <cell r="E2114" t="str">
            <v/>
          </cell>
          <cell r="F2114" t="str">
            <v/>
          </cell>
          <cell r="G2114" t="str">
            <v/>
          </cell>
          <cell r="H2114" t="str">
            <v/>
          </cell>
          <cell r="I2114" t="str">
            <v/>
          </cell>
          <cell r="J2114" t="str">
            <v/>
          </cell>
          <cell r="K2114" t="str">
            <v/>
          </cell>
          <cell r="L2114" t="str">
            <v/>
          </cell>
          <cell r="M2114" t="str">
            <v/>
          </cell>
          <cell r="N2114" t="str">
            <v/>
          </cell>
          <cell r="O2114" t="str">
            <v/>
          </cell>
          <cell r="P2114" t="str">
            <v/>
          </cell>
        </row>
        <row r="2115">
          <cell r="A2115" t="str">
            <v/>
          </cell>
          <cell r="B2115" t="str">
            <v/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/>
          </cell>
          <cell r="B2116" t="str">
            <v/>
          </cell>
          <cell r="C2116" t="str">
            <v/>
          </cell>
          <cell r="D2116" t="str">
            <v/>
          </cell>
          <cell r="E2116" t="str">
            <v/>
          </cell>
          <cell r="F2116" t="str">
            <v/>
          </cell>
          <cell r="G2116" t="str">
            <v/>
          </cell>
          <cell r="H2116" t="str">
            <v/>
          </cell>
          <cell r="I2116" t="str">
            <v/>
          </cell>
          <cell r="J2116" t="str">
            <v/>
          </cell>
          <cell r="K2116" t="str">
            <v/>
          </cell>
          <cell r="L2116" t="str">
            <v/>
          </cell>
          <cell r="M2116" t="str">
            <v/>
          </cell>
          <cell r="N2116" t="str">
            <v/>
          </cell>
          <cell r="O2116" t="str">
            <v/>
          </cell>
          <cell r="P2116" t="str">
            <v/>
          </cell>
        </row>
        <row r="2117">
          <cell r="A2117" t="str">
            <v/>
          </cell>
          <cell r="B2117" t="str">
            <v/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/>
          </cell>
          <cell r="B2118" t="str">
            <v/>
          </cell>
          <cell r="C2118" t="str">
            <v/>
          </cell>
          <cell r="D2118" t="str">
            <v/>
          </cell>
          <cell r="E2118" t="str">
            <v/>
          </cell>
          <cell r="F2118" t="str">
            <v/>
          </cell>
          <cell r="G2118" t="str">
            <v/>
          </cell>
          <cell r="H2118" t="str">
            <v/>
          </cell>
          <cell r="I2118" t="str">
            <v/>
          </cell>
          <cell r="J2118" t="str">
            <v/>
          </cell>
          <cell r="K2118" t="str">
            <v/>
          </cell>
          <cell r="L2118" t="str">
            <v/>
          </cell>
          <cell r="M2118" t="str">
            <v/>
          </cell>
          <cell r="N2118" t="str">
            <v/>
          </cell>
          <cell r="O2118" t="str">
            <v/>
          </cell>
          <cell r="P2118" t="str">
            <v/>
          </cell>
        </row>
        <row r="2119">
          <cell r="A2119" t="str">
            <v/>
          </cell>
          <cell r="B2119" t="str">
            <v/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</row>
        <row r="2120">
          <cell r="A2120" t="str">
            <v/>
          </cell>
          <cell r="B2120" t="str">
            <v/>
          </cell>
          <cell r="C2120" t="str">
            <v/>
          </cell>
          <cell r="D2120" t="str">
            <v/>
          </cell>
          <cell r="E2120" t="str">
            <v/>
          </cell>
          <cell r="F2120" t="str">
            <v/>
          </cell>
          <cell r="G2120" t="str">
            <v/>
          </cell>
          <cell r="H2120" t="str">
            <v/>
          </cell>
          <cell r="I2120" t="str">
            <v/>
          </cell>
          <cell r="J2120" t="str">
            <v/>
          </cell>
          <cell r="K2120" t="str">
            <v/>
          </cell>
          <cell r="L2120" t="str">
            <v/>
          </cell>
          <cell r="M2120" t="str">
            <v/>
          </cell>
          <cell r="N2120" t="str">
            <v/>
          </cell>
          <cell r="O2120" t="str">
            <v/>
          </cell>
          <cell r="P2120" t="str">
            <v/>
          </cell>
        </row>
        <row r="2121">
          <cell r="A2121" t="str">
            <v/>
          </cell>
          <cell r="B2121" t="str">
            <v/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</row>
        <row r="2122">
          <cell r="A2122" t="str">
            <v/>
          </cell>
          <cell r="B2122" t="str">
            <v/>
          </cell>
          <cell r="C2122" t="str">
            <v/>
          </cell>
          <cell r="D2122" t="str">
            <v/>
          </cell>
          <cell r="E2122" t="str">
            <v/>
          </cell>
          <cell r="F2122" t="str">
            <v/>
          </cell>
          <cell r="G2122" t="str">
            <v/>
          </cell>
          <cell r="H2122" t="str">
            <v/>
          </cell>
          <cell r="I2122" t="str">
            <v/>
          </cell>
          <cell r="J2122" t="str">
            <v/>
          </cell>
          <cell r="K2122" t="str">
            <v/>
          </cell>
          <cell r="L2122" t="str">
            <v/>
          </cell>
          <cell r="M2122" t="str">
            <v/>
          </cell>
          <cell r="N2122" t="str">
            <v/>
          </cell>
          <cell r="O2122" t="str">
            <v/>
          </cell>
          <cell r="P2122" t="str">
            <v/>
          </cell>
        </row>
        <row r="2123">
          <cell r="A2123" t="str">
            <v/>
          </cell>
          <cell r="B2123" t="str">
            <v/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</row>
        <row r="2124">
          <cell r="A2124" t="str">
            <v/>
          </cell>
          <cell r="B2124" t="str">
            <v/>
          </cell>
          <cell r="C2124" t="str">
            <v/>
          </cell>
          <cell r="D2124" t="str">
            <v/>
          </cell>
          <cell r="E2124" t="str">
            <v/>
          </cell>
          <cell r="F2124" t="str">
            <v/>
          </cell>
          <cell r="G2124" t="str">
            <v/>
          </cell>
          <cell r="H2124" t="str">
            <v/>
          </cell>
          <cell r="I2124" t="str">
            <v/>
          </cell>
          <cell r="J2124" t="str">
            <v/>
          </cell>
          <cell r="K2124" t="str">
            <v/>
          </cell>
          <cell r="L2124" t="str">
            <v/>
          </cell>
          <cell r="M2124" t="str">
            <v/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/>
          </cell>
          <cell r="B2125" t="str">
            <v/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</row>
        <row r="2126">
          <cell r="A2126" t="str">
            <v/>
          </cell>
          <cell r="B2126" t="str">
            <v/>
          </cell>
          <cell r="C2126" t="str">
            <v/>
          </cell>
          <cell r="D2126" t="str">
            <v/>
          </cell>
          <cell r="E2126" t="str">
            <v/>
          </cell>
          <cell r="F2126" t="str">
            <v/>
          </cell>
          <cell r="G2126" t="str">
            <v/>
          </cell>
          <cell r="H2126" t="str">
            <v/>
          </cell>
          <cell r="I2126" t="str">
            <v/>
          </cell>
          <cell r="J2126" t="str">
            <v/>
          </cell>
          <cell r="K2126" t="str">
            <v/>
          </cell>
          <cell r="L2126" t="str">
            <v/>
          </cell>
          <cell r="M2126" t="str">
            <v/>
          </cell>
          <cell r="N2126" t="str">
            <v/>
          </cell>
          <cell r="O2126" t="str">
            <v/>
          </cell>
          <cell r="P2126" t="str">
            <v/>
          </cell>
        </row>
        <row r="2127">
          <cell r="A2127" t="str">
            <v/>
          </cell>
          <cell r="B2127" t="str">
            <v/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</row>
        <row r="2128">
          <cell r="A2128" t="str">
            <v/>
          </cell>
          <cell r="B2128" t="str">
            <v/>
          </cell>
          <cell r="C2128" t="str">
            <v/>
          </cell>
          <cell r="D2128" t="str">
            <v/>
          </cell>
          <cell r="E2128" t="str">
            <v/>
          </cell>
          <cell r="F2128" t="str">
            <v/>
          </cell>
          <cell r="G2128" t="str">
            <v/>
          </cell>
          <cell r="H2128" t="str">
            <v/>
          </cell>
          <cell r="I2128" t="str">
            <v/>
          </cell>
          <cell r="J2128" t="str">
            <v/>
          </cell>
          <cell r="K2128" t="str">
            <v/>
          </cell>
          <cell r="L2128" t="str">
            <v/>
          </cell>
          <cell r="M2128" t="str">
            <v/>
          </cell>
          <cell r="N2128" t="str">
            <v/>
          </cell>
          <cell r="O2128" t="str">
            <v/>
          </cell>
          <cell r="P2128" t="str">
            <v/>
          </cell>
        </row>
        <row r="2129">
          <cell r="A2129" t="str">
            <v/>
          </cell>
          <cell r="B2129" t="str">
            <v/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/>
          </cell>
          <cell r="B2130" t="str">
            <v/>
          </cell>
          <cell r="C2130" t="str">
            <v/>
          </cell>
          <cell r="D2130" t="str">
            <v/>
          </cell>
          <cell r="E2130" t="str">
            <v/>
          </cell>
          <cell r="F2130" t="str">
            <v/>
          </cell>
          <cell r="G2130" t="str">
            <v/>
          </cell>
          <cell r="H2130" t="str">
            <v/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  <cell r="M2130" t="str">
            <v/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/>
          </cell>
          <cell r="B2131" t="str">
            <v/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</row>
        <row r="2132">
          <cell r="A2132" t="str">
            <v/>
          </cell>
          <cell r="B2132" t="str">
            <v/>
          </cell>
          <cell r="C2132" t="str">
            <v/>
          </cell>
          <cell r="D2132" t="str">
            <v/>
          </cell>
          <cell r="E2132" t="str">
            <v/>
          </cell>
          <cell r="F2132" t="str">
            <v/>
          </cell>
          <cell r="G2132" t="str">
            <v/>
          </cell>
          <cell r="H2132" t="str">
            <v/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  <cell r="M2132" t="str">
            <v/>
          </cell>
          <cell r="N2132" t="str">
            <v/>
          </cell>
          <cell r="O2132" t="str">
            <v/>
          </cell>
          <cell r="P2132" t="str">
            <v/>
          </cell>
        </row>
        <row r="2133">
          <cell r="A2133" t="str">
            <v/>
          </cell>
          <cell r="B2133" t="str">
            <v/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</row>
        <row r="2134">
          <cell r="A2134" t="str">
            <v/>
          </cell>
          <cell r="B2134" t="str">
            <v/>
          </cell>
          <cell r="C2134" t="str">
            <v/>
          </cell>
          <cell r="D2134" t="str">
            <v/>
          </cell>
          <cell r="E2134" t="str">
            <v/>
          </cell>
          <cell r="F2134" t="str">
            <v/>
          </cell>
          <cell r="G2134" t="str">
            <v/>
          </cell>
          <cell r="H2134" t="str">
            <v/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  <cell r="M2134" t="str">
            <v/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/>
          </cell>
          <cell r="B2135" t="str">
            <v/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</row>
        <row r="2136">
          <cell r="A2136" t="str">
            <v/>
          </cell>
          <cell r="B2136" t="str">
            <v/>
          </cell>
          <cell r="C2136" t="str">
            <v/>
          </cell>
          <cell r="D2136" t="str">
            <v/>
          </cell>
          <cell r="E2136" t="str">
            <v/>
          </cell>
          <cell r="F2136" t="str">
            <v/>
          </cell>
          <cell r="G2136" t="str">
            <v/>
          </cell>
          <cell r="H2136" t="str">
            <v/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  <cell r="M2136" t="str">
            <v/>
          </cell>
          <cell r="N2136" t="str">
            <v/>
          </cell>
          <cell r="O2136" t="str">
            <v/>
          </cell>
          <cell r="P2136" t="str">
            <v/>
          </cell>
        </row>
        <row r="2137">
          <cell r="A2137" t="str">
            <v/>
          </cell>
          <cell r="B2137" t="str">
            <v/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</row>
        <row r="2138">
          <cell r="A2138" t="str">
            <v/>
          </cell>
          <cell r="B2138" t="str">
            <v/>
          </cell>
          <cell r="C2138" t="str">
            <v/>
          </cell>
          <cell r="D2138" t="str">
            <v/>
          </cell>
          <cell r="E2138" t="str">
            <v/>
          </cell>
          <cell r="F2138" t="str">
            <v/>
          </cell>
          <cell r="G2138" t="str">
            <v/>
          </cell>
          <cell r="H2138" t="str">
            <v/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  <cell r="M2138" t="str">
            <v/>
          </cell>
          <cell r="N2138" t="str">
            <v/>
          </cell>
          <cell r="O2138" t="str">
            <v/>
          </cell>
          <cell r="P2138" t="str">
            <v/>
          </cell>
        </row>
        <row r="2139">
          <cell r="A2139" t="str">
            <v/>
          </cell>
          <cell r="B2139" t="str">
            <v/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</row>
        <row r="2140">
          <cell r="A2140" t="str">
            <v/>
          </cell>
          <cell r="B2140" t="str">
            <v/>
          </cell>
          <cell r="C2140" t="str">
            <v/>
          </cell>
          <cell r="D2140" t="str">
            <v/>
          </cell>
          <cell r="E2140" t="str">
            <v/>
          </cell>
          <cell r="F2140" t="str">
            <v/>
          </cell>
          <cell r="G2140" t="str">
            <v/>
          </cell>
          <cell r="H2140" t="str">
            <v/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  <cell r="M2140" t="str">
            <v/>
          </cell>
          <cell r="N2140" t="str">
            <v/>
          </cell>
          <cell r="O2140" t="str">
            <v/>
          </cell>
          <cell r="P2140" t="str">
            <v/>
          </cell>
        </row>
        <row r="2141">
          <cell r="A2141" t="str">
            <v/>
          </cell>
          <cell r="B2141" t="str">
            <v/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</row>
        <row r="2142">
          <cell r="A2142" t="str">
            <v/>
          </cell>
          <cell r="B2142" t="str">
            <v/>
          </cell>
          <cell r="C2142" t="str">
            <v/>
          </cell>
          <cell r="D2142" t="str">
            <v/>
          </cell>
          <cell r="E2142" t="str">
            <v/>
          </cell>
          <cell r="F2142" t="str">
            <v/>
          </cell>
          <cell r="G2142" t="str">
            <v/>
          </cell>
          <cell r="H2142" t="str">
            <v/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  <cell r="M2142" t="str">
            <v/>
          </cell>
          <cell r="N2142" t="str">
            <v/>
          </cell>
          <cell r="O2142" t="str">
            <v/>
          </cell>
          <cell r="P2142" t="str">
            <v/>
          </cell>
        </row>
        <row r="2143">
          <cell r="A2143" t="str">
            <v/>
          </cell>
          <cell r="B2143" t="str">
            <v/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</row>
        <row r="2144">
          <cell r="A2144" t="str">
            <v/>
          </cell>
          <cell r="B2144" t="str">
            <v/>
          </cell>
          <cell r="C2144" t="str">
            <v/>
          </cell>
          <cell r="D2144" t="str">
            <v/>
          </cell>
          <cell r="E2144" t="str">
            <v/>
          </cell>
          <cell r="F2144" t="str">
            <v/>
          </cell>
          <cell r="G2144" t="str">
            <v/>
          </cell>
          <cell r="H2144" t="str">
            <v/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  <cell r="M2144" t="str">
            <v/>
          </cell>
          <cell r="N2144" t="str">
            <v/>
          </cell>
          <cell r="O2144" t="str">
            <v/>
          </cell>
          <cell r="P2144" t="str">
            <v/>
          </cell>
        </row>
        <row r="2145">
          <cell r="A2145" t="str">
            <v/>
          </cell>
          <cell r="B2145" t="str">
            <v/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</row>
        <row r="2146">
          <cell r="A2146" t="str">
            <v/>
          </cell>
          <cell r="B2146" t="str">
            <v/>
          </cell>
          <cell r="C2146" t="str">
            <v/>
          </cell>
          <cell r="D2146" t="str">
            <v/>
          </cell>
          <cell r="E2146" t="str">
            <v/>
          </cell>
          <cell r="F2146" t="str">
            <v/>
          </cell>
          <cell r="G2146" t="str">
            <v/>
          </cell>
          <cell r="H2146" t="str">
            <v/>
          </cell>
          <cell r="I2146" t="str">
            <v/>
          </cell>
          <cell r="J2146" t="str">
            <v/>
          </cell>
          <cell r="K2146" t="str">
            <v/>
          </cell>
          <cell r="L2146" t="str">
            <v/>
          </cell>
          <cell r="M2146" t="str">
            <v/>
          </cell>
          <cell r="N2146" t="str">
            <v/>
          </cell>
          <cell r="O2146" t="str">
            <v/>
          </cell>
          <cell r="P2146" t="str">
            <v/>
          </cell>
        </row>
        <row r="2147">
          <cell r="A2147" t="str">
            <v/>
          </cell>
          <cell r="B2147" t="str">
            <v/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</row>
        <row r="2148">
          <cell r="A2148" t="str">
            <v/>
          </cell>
          <cell r="B2148" t="str">
            <v/>
          </cell>
          <cell r="C2148" t="str">
            <v/>
          </cell>
          <cell r="D2148" t="str">
            <v/>
          </cell>
          <cell r="E2148" t="str">
            <v/>
          </cell>
          <cell r="F2148" t="str">
            <v/>
          </cell>
          <cell r="G2148" t="str">
            <v/>
          </cell>
          <cell r="H2148" t="str">
            <v/>
          </cell>
          <cell r="I2148" t="str">
            <v/>
          </cell>
          <cell r="J2148" t="str">
            <v/>
          </cell>
          <cell r="K2148" t="str">
            <v/>
          </cell>
          <cell r="L2148" t="str">
            <v/>
          </cell>
          <cell r="M2148" t="str">
            <v/>
          </cell>
          <cell r="N2148" t="str">
            <v/>
          </cell>
          <cell r="O2148" t="str">
            <v/>
          </cell>
          <cell r="P2148" t="str">
            <v/>
          </cell>
        </row>
        <row r="2149">
          <cell r="A2149" t="str">
            <v/>
          </cell>
          <cell r="B2149" t="str">
            <v/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</row>
        <row r="2150">
          <cell r="A2150" t="str">
            <v/>
          </cell>
          <cell r="B2150" t="str">
            <v/>
          </cell>
          <cell r="C2150" t="str">
            <v/>
          </cell>
          <cell r="D2150" t="str">
            <v/>
          </cell>
          <cell r="E2150" t="str">
            <v/>
          </cell>
          <cell r="F2150" t="str">
            <v/>
          </cell>
          <cell r="G2150" t="str">
            <v/>
          </cell>
          <cell r="H2150" t="str">
            <v/>
          </cell>
          <cell r="I2150" t="str">
            <v/>
          </cell>
          <cell r="J2150" t="str">
            <v/>
          </cell>
          <cell r="K2150" t="str">
            <v/>
          </cell>
          <cell r="L2150" t="str">
            <v/>
          </cell>
          <cell r="M2150" t="str">
            <v/>
          </cell>
          <cell r="N2150" t="str">
            <v/>
          </cell>
          <cell r="O2150" t="str">
            <v/>
          </cell>
          <cell r="P2150" t="str">
            <v/>
          </cell>
        </row>
        <row r="2151">
          <cell r="A2151" t="str">
            <v/>
          </cell>
          <cell r="B2151" t="str">
            <v/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</row>
        <row r="2152">
          <cell r="A2152" t="str">
            <v/>
          </cell>
          <cell r="B2152" t="str">
            <v/>
          </cell>
          <cell r="C2152" t="str">
            <v/>
          </cell>
          <cell r="D2152" t="str">
            <v/>
          </cell>
          <cell r="E2152" t="str">
            <v/>
          </cell>
          <cell r="F2152" t="str">
            <v/>
          </cell>
          <cell r="G2152" t="str">
            <v/>
          </cell>
          <cell r="H2152" t="str">
            <v/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  <cell r="M2152" t="str">
            <v/>
          </cell>
          <cell r="N2152" t="str">
            <v/>
          </cell>
          <cell r="O2152" t="str">
            <v/>
          </cell>
          <cell r="P2152" t="str">
            <v/>
          </cell>
        </row>
        <row r="2153">
          <cell r="A2153" t="str">
            <v/>
          </cell>
          <cell r="B2153" t="str">
            <v/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</row>
        <row r="2154">
          <cell r="A2154" t="str">
            <v/>
          </cell>
          <cell r="B2154" t="str">
            <v/>
          </cell>
          <cell r="C2154" t="str">
            <v/>
          </cell>
          <cell r="D2154" t="str">
            <v/>
          </cell>
          <cell r="E2154" t="str">
            <v/>
          </cell>
          <cell r="F2154" t="str">
            <v/>
          </cell>
          <cell r="G2154" t="str">
            <v/>
          </cell>
          <cell r="H2154" t="str">
            <v/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  <cell r="M2154" t="str">
            <v/>
          </cell>
          <cell r="N2154" t="str">
            <v/>
          </cell>
          <cell r="O2154" t="str">
            <v/>
          </cell>
          <cell r="P2154" t="str">
            <v/>
          </cell>
        </row>
        <row r="2155">
          <cell r="A2155" t="str">
            <v/>
          </cell>
          <cell r="B2155" t="str">
            <v/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</row>
        <row r="2156">
          <cell r="A2156" t="str">
            <v/>
          </cell>
          <cell r="B2156" t="str">
            <v/>
          </cell>
          <cell r="C2156" t="str">
            <v/>
          </cell>
          <cell r="D2156" t="str">
            <v/>
          </cell>
          <cell r="E2156" t="str">
            <v/>
          </cell>
          <cell r="F2156" t="str">
            <v/>
          </cell>
          <cell r="G2156" t="str">
            <v/>
          </cell>
          <cell r="H2156" t="str">
            <v/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  <cell r="M2156" t="str">
            <v/>
          </cell>
          <cell r="N2156" t="str">
            <v/>
          </cell>
          <cell r="O2156" t="str">
            <v/>
          </cell>
          <cell r="P2156" t="str">
            <v/>
          </cell>
        </row>
        <row r="2157">
          <cell r="A2157" t="str">
            <v/>
          </cell>
          <cell r="B2157" t="str">
            <v/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</row>
        <row r="2158">
          <cell r="A2158" t="str">
            <v/>
          </cell>
          <cell r="B2158" t="str">
            <v/>
          </cell>
          <cell r="C2158" t="str">
            <v/>
          </cell>
          <cell r="D2158" t="str">
            <v/>
          </cell>
          <cell r="E2158" t="str">
            <v/>
          </cell>
          <cell r="F2158" t="str">
            <v/>
          </cell>
          <cell r="G2158" t="str">
            <v/>
          </cell>
          <cell r="H2158" t="str">
            <v/>
          </cell>
          <cell r="I2158" t="str">
            <v/>
          </cell>
          <cell r="J2158" t="str">
            <v/>
          </cell>
          <cell r="K2158" t="str">
            <v/>
          </cell>
          <cell r="L2158" t="str">
            <v/>
          </cell>
          <cell r="M2158" t="str">
            <v/>
          </cell>
          <cell r="N2158" t="str">
            <v/>
          </cell>
          <cell r="O2158" t="str">
            <v/>
          </cell>
          <cell r="P2158" t="str">
            <v/>
          </cell>
        </row>
        <row r="2159">
          <cell r="A2159" t="str">
            <v/>
          </cell>
          <cell r="B2159" t="str">
            <v/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</row>
        <row r="2160">
          <cell r="A2160" t="str">
            <v/>
          </cell>
          <cell r="B2160" t="str">
            <v/>
          </cell>
          <cell r="C2160" t="str">
            <v/>
          </cell>
          <cell r="D2160" t="str">
            <v/>
          </cell>
          <cell r="E2160" t="str">
            <v/>
          </cell>
          <cell r="F2160" t="str">
            <v/>
          </cell>
          <cell r="G2160" t="str">
            <v/>
          </cell>
          <cell r="H2160" t="str">
            <v/>
          </cell>
          <cell r="I2160" t="str">
            <v/>
          </cell>
          <cell r="J2160" t="str">
            <v/>
          </cell>
          <cell r="K2160" t="str">
            <v/>
          </cell>
          <cell r="L2160" t="str">
            <v/>
          </cell>
          <cell r="M2160" t="str">
            <v/>
          </cell>
          <cell r="N2160" t="str">
            <v/>
          </cell>
          <cell r="O2160" t="str">
            <v/>
          </cell>
          <cell r="P2160" t="str">
            <v/>
          </cell>
        </row>
        <row r="2161">
          <cell r="A2161" t="str">
            <v/>
          </cell>
          <cell r="B2161" t="str">
            <v/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</row>
        <row r="2162">
          <cell r="A2162" t="str">
            <v/>
          </cell>
          <cell r="B2162" t="str">
            <v/>
          </cell>
          <cell r="C2162" t="str">
            <v/>
          </cell>
          <cell r="D2162" t="str">
            <v/>
          </cell>
          <cell r="E2162" t="str">
            <v/>
          </cell>
          <cell r="F2162" t="str">
            <v/>
          </cell>
          <cell r="G2162" t="str">
            <v/>
          </cell>
          <cell r="H2162" t="str">
            <v/>
          </cell>
          <cell r="I2162" t="str">
            <v/>
          </cell>
          <cell r="J2162" t="str">
            <v/>
          </cell>
          <cell r="K2162" t="str">
            <v/>
          </cell>
          <cell r="L2162" t="str">
            <v/>
          </cell>
          <cell r="M2162" t="str">
            <v/>
          </cell>
          <cell r="N2162" t="str">
            <v/>
          </cell>
          <cell r="O2162" t="str">
            <v/>
          </cell>
          <cell r="P2162" t="str">
            <v/>
          </cell>
        </row>
        <row r="2163">
          <cell r="A2163" t="str">
            <v/>
          </cell>
          <cell r="B2163" t="str">
            <v/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</row>
        <row r="2164">
          <cell r="A2164" t="str">
            <v/>
          </cell>
          <cell r="B2164" t="str">
            <v/>
          </cell>
          <cell r="C2164" t="str">
            <v/>
          </cell>
          <cell r="D2164" t="str">
            <v/>
          </cell>
          <cell r="E2164" t="str">
            <v/>
          </cell>
          <cell r="F2164" t="str">
            <v/>
          </cell>
          <cell r="G2164" t="str">
            <v/>
          </cell>
          <cell r="H2164" t="str">
            <v/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  <cell r="M2164" t="str">
            <v/>
          </cell>
          <cell r="N2164" t="str">
            <v/>
          </cell>
          <cell r="O2164" t="str">
            <v/>
          </cell>
          <cell r="P2164" t="str">
            <v/>
          </cell>
        </row>
        <row r="2165">
          <cell r="A2165" t="str">
            <v/>
          </cell>
          <cell r="B2165" t="str">
            <v/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</row>
        <row r="2166">
          <cell r="A2166" t="str">
            <v/>
          </cell>
          <cell r="B2166" t="str">
            <v/>
          </cell>
          <cell r="C2166" t="str">
            <v/>
          </cell>
          <cell r="D2166" t="str">
            <v/>
          </cell>
          <cell r="E2166" t="str">
            <v/>
          </cell>
          <cell r="F2166" t="str">
            <v/>
          </cell>
          <cell r="G2166" t="str">
            <v/>
          </cell>
          <cell r="H2166" t="str">
            <v/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  <cell r="M2166" t="str">
            <v/>
          </cell>
          <cell r="N2166" t="str">
            <v/>
          </cell>
          <cell r="O2166" t="str">
            <v/>
          </cell>
          <cell r="P2166" t="str">
            <v/>
          </cell>
        </row>
        <row r="2167">
          <cell r="A2167" t="str">
            <v/>
          </cell>
          <cell r="B2167" t="str">
            <v/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</row>
        <row r="2168">
          <cell r="A2168" t="str">
            <v/>
          </cell>
          <cell r="B2168" t="str">
            <v/>
          </cell>
          <cell r="C2168" t="str">
            <v/>
          </cell>
          <cell r="D2168" t="str">
            <v/>
          </cell>
          <cell r="E2168" t="str">
            <v/>
          </cell>
          <cell r="F2168" t="str">
            <v/>
          </cell>
          <cell r="G2168" t="str">
            <v/>
          </cell>
          <cell r="H2168" t="str">
            <v/>
          </cell>
          <cell r="I2168" t="str">
            <v/>
          </cell>
          <cell r="J2168" t="str">
            <v/>
          </cell>
          <cell r="K2168" t="str">
            <v/>
          </cell>
          <cell r="L2168" t="str">
            <v/>
          </cell>
          <cell r="M2168" t="str">
            <v/>
          </cell>
          <cell r="N2168" t="str">
            <v/>
          </cell>
          <cell r="O2168" t="str">
            <v/>
          </cell>
          <cell r="P2168" t="str">
            <v/>
          </cell>
        </row>
        <row r="2169">
          <cell r="A2169" t="str">
            <v/>
          </cell>
          <cell r="B2169" t="str">
            <v/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</row>
        <row r="2170">
          <cell r="A2170" t="str">
            <v/>
          </cell>
          <cell r="B2170" t="str">
            <v/>
          </cell>
          <cell r="C2170" t="str">
            <v/>
          </cell>
          <cell r="D2170" t="str">
            <v/>
          </cell>
          <cell r="E2170" t="str">
            <v/>
          </cell>
          <cell r="F2170" t="str">
            <v/>
          </cell>
          <cell r="G2170" t="str">
            <v/>
          </cell>
          <cell r="H2170" t="str">
            <v/>
          </cell>
          <cell r="I2170" t="str">
            <v/>
          </cell>
          <cell r="J2170" t="str">
            <v/>
          </cell>
          <cell r="K2170" t="str">
            <v/>
          </cell>
          <cell r="L2170" t="str">
            <v/>
          </cell>
          <cell r="M2170" t="str">
            <v/>
          </cell>
          <cell r="N2170" t="str">
            <v/>
          </cell>
          <cell r="O2170" t="str">
            <v/>
          </cell>
          <cell r="P2170" t="str">
            <v/>
          </cell>
        </row>
        <row r="2171">
          <cell r="A2171" t="str">
            <v/>
          </cell>
          <cell r="B2171" t="str">
            <v/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</row>
        <row r="2172">
          <cell r="A2172" t="str">
            <v/>
          </cell>
          <cell r="B2172" t="str">
            <v/>
          </cell>
          <cell r="C2172" t="str">
            <v/>
          </cell>
          <cell r="D2172" t="str">
            <v/>
          </cell>
          <cell r="E2172" t="str">
            <v/>
          </cell>
          <cell r="F2172" t="str">
            <v/>
          </cell>
          <cell r="G2172" t="str">
            <v/>
          </cell>
          <cell r="H2172" t="str">
            <v/>
          </cell>
          <cell r="I2172" t="str">
            <v/>
          </cell>
          <cell r="J2172" t="str">
            <v/>
          </cell>
          <cell r="K2172" t="str">
            <v/>
          </cell>
          <cell r="L2172" t="str">
            <v/>
          </cell>
          <cell r="M2172" t="str">
            <v/>
          </cell>
          <cell r="N2172" t="str">
            <v/>
          </cell>
          <cell r="O2172" t="str">
            <v/>
          </cell>
          <cell r="P2172" t="str">
            <v/>
          </cell>
        </row>
        <row r="2173">
          <cell r="A2173" t="str">
            <v/>
          </cell>
          <cell r="B2173" t="str">
            <v/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</row>
        <row r="2174">
          <cell r="A2174" t="str">
            <v/>
          </cell>
          <cell r="B2174" t="str">
            <v/>
          </cell>
          <cell r="C2174" t="str">
            <v/>
          </cell>
          <cell r="D2174" t="str">
            <v/>
          </cell>
          <cell r="E2174" t="str">
            <v/>
          </cell>
          <cell r="F2174" t="str">
            <v/>
          </cell>
          <cell r="G2174" t="str">
            <v/>
          </cell>
          <cell r="H2174" t="str">
            <v/>
          </cell>
          <cell r="I2174" t="str">
            <v/>
          </cell>
          <cell r="J2174" t="str">
            <v/>
          </cell>
          <cell r="K2174" t="str">
            <v/>
          </cell>
          <cell r="L2174" t="str">
            <v/>
          </cell>
          <cell r="M2174" t="str">
            <v/>
          </cell>
          <cell r="N2174" t="str">
            <v/>
          </cell>
          <cell r="O2174" t="str">
            <v/>
          </cell>
          <cell r="P2174" t="str">
            <v/>
          </cell>
        </row>
        <row r="2175">
          <cell r="A2175" t="str">
            <v/>
          </cell>
          <cell r="B2175" t="str">
            <v/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</row>
        <row r="2176">
          <cell r="A2176" t="str">
            <v/>
          </cell>
          <cell r="B2176" t="str">
            <v/>
          </cell>
          <cell r="C2176" t="str">
            <v/>
          </cell>
          <cell r="D2176" t="str">
            <v/>
          </cell>
          <cell r="E2176" t="str">
            <v/>
          </cell>
          <cell r="F2176" t="str">
            <v/>
          </cell>
          <cell r="G2176" t="str">
            <v/>
          </cell>
          <cell r="H2176" t="str">
            <v/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  <cell r="M2176" t="str">
            <v/>
          </cell>
          <cell r="N2176" t="str">
            <v/>
          </cell>
          <cell r="O2176" t="str">
            <v/>
          </cell>
          <cell r="P2176" t="str">
            <v/>
          </cell>
        </row>
        <row r="2177">
          <cell r="A2177" t="str">
            <v/>
          </cell>
          <cell r="B2177" t="str">
            <v/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</row>
        <row r="2178">
          <cell r="A2178" t="str">
            <v/>
          </cell>
          <cell r="B2178" t="str">
            <v/>
          </cell>
          <cell r="C2178" t="str">
            <v/>
          </cell>
          <cell r="D2178" t="str">
            <v/>
          </cell>
          <cell r="E2178" t="str">
            <v/>
          </cell>
          <cell r="F2178" t="str">
            <v/>
          </cell>
          <cell r="G2178" t="str">
            <v/>
          </cell>
          <cell r="H2178" t="str">
            <v/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  <cell r="M2178" t="str">
            <v/>
          </cell>
          <cell r="N2178" t="str">
            <v/>
          </cell>
          <cell r="O2178" t="str">
            <v/>
          </cell>
          <cell r="P2178" t="str">
            <v/>
          </cell>
        </row>
        <row r="2179">
          <cell r="A2179" t="str">
            <v/>
          </cell>
          <cell r="B2179" t="str">
            <v/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</row>
        <row r="2180">
          <cell r="A2180" t="str">
            <v/>
          </cell>
          <cell r="B2180" t="str">
            <v/>
          </cell>
          <cell r="C2180" t="str">
            <v/>
          </cell>
          <cell r="D2180" t="str">
            <v/>
          </cell>
          <cell r="E2180" t="str">
            <v/>
          </cell>
          <cell r="F2180" t="str">
            <v/>
          </cell>
          <cell r="G2180" t="str">
            <v/>
          </cell>
          <cell r="H2180" t="str">
            <v/>
          </cell>
          <cell r="I2180" t="str">
            <v/>
          </cell>
          <cell r="J2180" t="str">
            <v/>
          </cell>
          <cell r="K2180" t="str">
            <v/>
          </cell>
          <cell r="L2180" t="str">
            <v/>
          </cell>
          <cell r="M2180" t="str">
            <v/>
          </cell>
          <cell r="N2180" t="str">
            <v/>
          </cell>
          <cell r="O2180" t="str">
            <v/>
          </cell>
          <cell r="P2180" t="str">
            <v/>
          </cell>
        </row>
        <row r="2181">
          <cell r="A2181" t="str">
            <v/>
          </cell>
          <cell r="B2181" t="str">
            <v/>
          </cell>
          <cell r="C2181" t="str">
            <v/>
          </cell>
          <cell r="D2181" t="str">
            <v/>
          </cell>
          <cell r="E2181" t="str">
            <v/>
          </cell>
          <cell r="F2181" t="str">
            <v/>
          </cell>
          <cell r="G2181" t="str">
            <v/>
          </cell>
          <cell r="H2181" t="str">
            <v/>
          </cell>
          <cell r="I2181" t="str">
            <v/>
          </cell>
          <cell r="J2181" t="str">
            <v/>
          </cell>
          <cell r="K2181" t="str">
            <v/>
          </cell>
          <cell r="L2181" t="str">
            <v/>
          </cell>
          <cell r="M2181" t="str">
            <v/>
          </cell>
          <cell r="N2181" t="str">
            <v/>
          </cell>
          <cell r="O2181" t="str">
            <v/>
          </cell>
          <cell r="P2181" t="str">
            <v/>
          </cell>
        </row>
        <row r="2182">
          <cell r="A2182" t="str">
            <v/>
          </cell>
          <cell r="B2182" t="str">
            <v/>
          </cell>
          <cell r="C2182" t="str">
            <v/>
          </cell>
          <cell r="D2182" t="str">
            <v/>
          </cell>
          <cell r="E2182" t="str">
            <v/>
          </cell>
          <cell r="F2182" t="str">
            <v/>
          </cell>
          <cell r="G2182" t="str">
            <v/>
          </cell>
          <cell r="H2182" t="str">
            <v/>
          </cell>
          <cell r="I2182" t="str">
            <v/>
          </cell>
          <cell r="J2182" t="str">
            <v/>
          </cell>
          <cell r="K2182" t="str">
            <v/>
          </cell>
          <cell r="L2182" t="str">
            <v/>
          </cell>
          <cell r="M2182" t="str">
            <v/>
          </cell>
          <cell r="N2182" t="str">
            <v/>
          </cell>
          <cell r="O2182" t="str">
            <v/>
          </cell>
          <cell r="P2182" t="str">
            <v/>
          </cell>
        </row>
        <row r="2183">
          <cell r="A2183" t="str">
            <v/>
          </cell>
          <cell r="B2183" t="str">
            <v/>
          </cell>
          <cell r="C2183" t="str">
            <v/>
          </cell>
          <cell r="D2183" t="str">
            <v/>
          </cell>
          <cell r="E2183" t="str">
            <v/>
          </cell>
          <cell r="F2183" t="str">
            <v/>
          </cell>
          <cell r="G2183" t="str">
            <v/>
          </cell>
          <cell r="H2183" t="str">
            <v/>
          </cell>
          <cell r="I2183" t="str">
            <v/>
          </cell>
          <cell r="J2183" t="str">
            <v/>
          </cell>
          <cell r="K2183" t="str">
            <v/>
          </cell>
          <cell r="L2183" t="str">
            <v/>
          </cell>
          <cell r="M2183" t="str">
            <v/>
          </cell>
          <cell r="N2183" t="str">
            <v/>
          </cell>
          <cell r="O2183" t="str">
            <v/>
          </cell>
          <cell r="P2183" t="str">
            <v/>
          </cell>
        </row>
        <row r="2184">
          <cell r="A2184" t="str">
            <v/>
          </cell>
          <cell r="B2184" t="str">
            <v/>
          </cell>
          <cell r="C2184" t="str">
            <v/>
          </cell>
          <cell r="D2184" t="str">
            <v/>
          </cell>
          <cell r="E2184" t="str">
            <v/>
          </cell>
          <cell r="F2184" t="str">
            <v/>
          </cell>
          <cell r="G2184" t="str">
            <v/>
          </cell>
          <cell r="H2184" t="str">
            <v/>
          </cell>
          <cell r="I2184" t="str">
            <v/>
          </cell>
          <cell r="J2184" t="str">
            <v/>
          </cell>
          <cell r="K2184" t="str">
            <v/>
          </cell>
          <cell r="L2184" t="str">
            <v/>
          </cell>
          <cell r="M2184" t="str">
            <v/>
          </cell>
          <cell r="N2184" t="str">
            <v/>
          </cell>
          <cell r="O2184" t="str">
            <v/>
          </cell>
          <cell r="P2184" t="str">
            <v/>
          </cell>
        </row>
        <row r="2185">
          <cell r="A2185" t="str">
            <v/>
          </cell>
          <cell r="B2185" t="str">
            <v/>
          </cell>
          <cell r="C2185" t="str">
            <v/>
          </cell>
          <cell r="D2185" t="str">
            <v/>
          </cell>
          <cell r="E2185" t="str">
            <v/>
          </cell>
          <cell r="F2185" t="str">
            <v/>
          </cell>
          <cell r="G2185" t="str">
            <v/>
          </cell>
          <cell r="H2185" t="str">
            <v/>
          </cell>
          <cell r="I2185" t="str">
            <v/>
          </cell>
          <cell r="J2185" t="str">
            <v/>
          </cell>
          <cell r="K2185" t="str">
            <v/>
          </cell>
          <cell r="L2185" t="str">
            <v/>
          </cell>
          <cell r="M2185" t="str">
            <v/>
          </cell>
          <cell r="N2185" t="str">
            <v/>
          </cell>
          <cell r="O2185" t="str">
            <v/>
          </cell>
          <cell r="P2185" t="str">
            <v/>
          </cell>
        </row>
      </sheetData>
      <sheetData sheetId="5"/>
      <sheetData sheetId="6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대출(보고용)"/>
      <sheetName val="admin"/>
    </sheetNames>
    <sheetDataSet>
      <sheetData sheetId="0" refreshError="1"/>
      <sheetData sheetId="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원재료"/>
      <sheetName val="조합물표"/>
      <sheetName val="조합물표2"/>
      <sheetName val="생산판매(영업예상기준)2"/>
      <sheetName val="원재료2"/>
      <sheetName val="Binder"/>
      <sheetName val="Binder2"/>
      <sheetName val="Facing2"/>
      <sheetName val="포장재2"/>
      <sheetName val="Sheet2"/>
      <sheetName val="전기2"/>
      <sheetName val="Utility(참고)"/>
      <sheetName val="LNG(로)2"/>
      <sheetName val="LNG(기타)2"/>
      <sheetName val="산소1"/>
      <sheetName val="산소 2"/>
      <sheetName val="수도사용량2"/>
      <sheetName val="저장품 자료-1(참고)"/>
      <sheetName val="저장품2"/>
      <sheetName val="MFG Cost2"/>
      <sheetName val="수선유지비2"/>
      <sheetName val="KeyAss"/>
      <sheetName val="인건비2"/>
      <sheetName val="품종별제조원가2(2002)"/>
      <sheetName val="품종별제조원가2(2003)"/>
      <sheetName val="품종별제조원가2(2004)"/>
      <sheetName val="감가상각비2"/>
      <sheetName val="MFG Cost2 (M&amp;B)"/>
      <sheetName val="MFG Cost2 (Panel)"/>
      <sheetName val="MFG Cost2 (GMT)"/>
      <sheetName val="MFG Cost2 (Pic)"/>
      <sheetName val="MFG Cost2 (Tot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</sheetNames>
    <sheetDataSet>
      <sheetData sheetId="0" refreshError="1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관리비배분 (2)"/>
      <sheetName val="108_수선비"/>
      <sheetName val="118_세금과공과"/>
      <sheetName val="Sheet13"/>
      <sheetName val="21.보증금(전신전화가입권)"/>
      <sheetName val="정산"/>
      <sheetName val="101-116"/>
      <sheetName val="인원계획"/>
      <sheetName val="24.보증금(전신전화가입권)"/>
      <sheetName val="상반기손익차2총괄"/>
      <sheetName val="admin"/>
      <sheetName val="품목코드"/>
      <sheetName val="금융"/>
      <sheetName val="은행"/>
      <sheetName val="리스"/>
      <sheetName val="보험"/>
      <sheetName val="BS"/>
      <sheetName val="#REF"/>
      <sheetName val="직매이관_관할마스터"/>
      <sheetName val="총괄"/>
      <sheetName val="E100"/>
      <sheetName val="E110"/>
      <sheetName val="PPC기"/>
      <sheetName val="소기"/>
      <sheetName val="대기"/>
      <sheetName val="합기"/>
      <sheetName val="10한빛"/>
      <sheetName val="경제성분석"/>
      <sheetName val="NB-MKT"/>
      <sheetName val="현금흐름(SPC)"/>
      <sheetName val="9-1차이내역"/>
      <sheetName val="의왕"/>
      <sheetName val="영업외손익등"/>
      <sheetName val="WPL"/>
      <sheetName val="감가상각"/>
      <sheetName val="daywork- Tham khao"/>
      <sheetName val="YOEMAGUM"/>
      <sheetName val="CoA map"/>
      <sheetName val="비품(94이전)"/>
      <sheetName val="수율근거"/>
      <sheetName val="TT35"/>
      <sheetName val="시실누(모) "/>
      <sheetName val="9-1차이내역."/>
      <sheetName val="전신전화가입권"/>
      <sheetName val="10월_vs_12월_채권잔액"/>
      <sheetName val="CAUDIT"/>
      <sheetName val="내수"/>
      <sheetName val="자가소비"/>
      <sheetName val="분개장"/>
      <sheetName val="월별보고표"/>
      <sheetName val="2.냉난방설비공사"/>
      <sheetName val="7.자동제어공사"/>
      <sheetName val="수주실적"/>
      <sheetName val="수주99"/>
      <sheetName val="수주00"/>
      <sheetName val="Sheet1"/>
      <sheetName val="COMBINED"/>
      <sheetName val="VALSTAT"/>
      <sheetName val="Guidance"/>
      <sheetName val="payroll"/>
      <sheetName val="그패프"/>
      <sheetName val="Sheet2"/>
      <sheetName val="초기입력(시산)"/>
      <sheetName val="시산표"/>
      <sheetName val="7.5 재질별 수율"/>
      <sheetName val="수처리사업"/>
      <sheetName val="Revenue"/>
      <sheetName val="기초자료"/>
      <sheetName val="00'미수"/>
      <sheetName val="K1-1 증감schedule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관리비배분_(2)"/>
      <sheetName val="Bank charge"/>
      <sheetName val="Config"/>
      <sheetName val="월간인력"/>
      <sheetName val="손익요약(미사용)"/>
      <sheetName val="매출"/>
      <sheetName val="97년추정손익계산서"/>
      <sheetName val="기본입력사항"/>
      <sheetName val="아파트진행률"/>
      <sheetName val="BM_NEW2"/>
      <sheetName val="신구계정대사표"/>
      <sheetName val="인건비"/>
      <sheetName val="대차대조표-공시형"/>
      <sheetName val="가수금대체"/>
      <sheetName val="업무연락"/>
      <sheetName val="손익계산서"/>
      <sheetName val="99판매상세"/>
      <sheetName val="10K4"/>
      <sheetName val="BACKDATA"/>
      <sheetName val="결대차22"/>
      <sheetName val="생산"/>
      <sheetName val="장비명"/>
      <sheetName val="FS"/>
      <sheetName val="213"/>
      <sheetName val="사기성계산 (3)"/>
      <sheetName val="Macro3"/>
      <sheetName val="배서어음명세서"/>
      <sheetName val="대차대조표"/>
      <sheetName val="고정자산원본"/>
      <sheetName val="forecasted_BS"/>
      <sheetName val="forecasted_IS"/>
      <sheetName val="상세(독일)"/>
      <sheetName val="xxxxxx"/>
      <sheetName val="의왕F사"/>
      <sheetName val="가공사"/>
      <sheetName val="보정전"/>
      <sheetName val="CoA_map"/>
      <sheetName val="24_보증금(전신전화가입권)"/>
      <sheetName val="Sheet3"/>
      <sheetName val="기술자료 (연수)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관리비배분_(2)1"/>
      <sheetName val="시실누(모)_"/>
      <sheetName val="7_5_재질별_수율"/>
      <sheetName val="21_보증금(전신전화가입권)"/>
      <sheetName val="daywork-_Tham_khao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1998 P &amp; L"/>
      <sheetName val="부도어음"/>
      <sheetName val="0814_5만이하"/>
      <sheetName val="DBL LPG시험"/>
      <sheetName val="compare2"/>
      <sheetName val="Code"/>
      <sheetName val="MIJIBI"/>
      <sheetName val="정산표"/>
      <sheetName val="RES"/>
      <sheetName val="예산"/>
      <sheetName val="HSA"/>
      <sheetName val="관계회사"/>
      <sheetName val="1997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Miser-P "/>
      <sheetName val="월별제조경비"/>
      <sheetName val="가격동향"/>
      <sheetName val="현황요약"/>
      <sheetName val="공량예산"/>
      <sheetName val="상정안건"/>
      <sheetName val="선급법인세"/>
      <sheetName val="월별자료"/>
      <sheetName val="전체"/>
      <sheetName val="조립개별공수"/>
      <sheetName val="수량산출"/>
      <sheetName val="공급설비"/>
      <sheetName val="tsuga"/>
      <sheetName val="REINF."/>
      <sheetName val="SKETCH"/>
      <sheetName val="LOADS"/>
      <sheetName val="PLarp"/>
      <sheetName val="121.특별이익_x0000__x0000_ۜ憸類ࣄ૸憸鋘࣐ఘ憸铬愍൸憸铔愍ᄘ憸鄨Ȣᄘ"/>
      <sheetName val="업무계획1"/>
      <sheetName val="매출원가및관리비"/>
      <sheetName val="97 사업추정(WEKI)"/>
      <sheetName val="SALE"/>
      <sheetName val="승용"/>
      <sheetName val="민감도"/>
      <sheetName val="3-4현"/>
      <sheetName val="3-3현"/>
      <sheetName val="Ⅱ1-0타"/>
      <sheetName val="TT 매입율"/>
      <sheetName val="7 (2)"/>
      <sheetName val="주행"/>
      <sheetName val="2.대외공문"/>
      <sheetName val="Parm"/>
      <sheetName val="DE"/>
      <sheetName val="Links"/>
      <sheetName val="Lead"/>
      <sheetName val="AC List"/>
      <sheetName val="SIMULATION"/>
      <sheetName val="생산직"/>
      <sheetName val="표지"/>
      <sheetName val="직종인원"/>
      <sheetName val="2.주요계수총괄"/>
      <sheetName val="diff_temp"/>
      <sheetName val="Balance sheet"/>
      <sheetName val="외화"/>
      <sheetName val="자금동향"/>
      <sheetName val="시간별적산"/>
      <sheetName val="현금및현금등가물"/>
      <sheetName val="지점별실적"/>
      <sheetName val="기준정보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CAP"/>
      <sheetName val="출하수량"/>
      <sheetName val="주요재무비율"/>
      <sheetName val="내외국인총괄"/>
      <sheetName val="PROP_95"/>
      <sheetName val="수정분개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냉천부속동"/>
      <sheetName val="특수거래"/>
      <sheetName val="관리대장(2001장비)"/>
      <sheetName val="JOB Assign"/>
      <sheetName val="매출액"/>
      <sheetName val="추정PL"/>
      <sheetName val="재공품기초자료"/>
      <sheetName val="차량별점검"/>
      <sheetName val="인력소요계획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DBL_LPG시험"/>
      <sheetName val="Miser-P_"/>
      <sheetName val="2_냉난방설비공사"/>
      <sheetName val="7_자동제어공사"/>
      <sheetName val="9-1차이내역_"/>
      <sheetName val="95WBS"/>
      <sheetName val="PL"/>
      <sheetName val="현금흐름표"/>
      <sheetName val="공통"/>
      <sheetName val="TEMP1"/>
      <sheetName val="TEMP2"/>
      <sheetName val="Ctrl"/>
      <sheetName val="회사정보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>
        <row r="2">
          <cell r="A2" t="str">
            <v>배서어음명세서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>
        <row r="2">
          <cell r="A2" t="str">
            <v>배서어음명세서</v>
          </cell>
        </row>
      </sheetData>
      <sheetData sheetId="245" refreshError="1"/>
      <sheetData sheetId="246" refreshError="1"/>
      <sheetData sheetId="247">
        <row r="2">
          <cell r="A2" t="str">
            <v>배서어음명세서</v>
          </cell>
        </row>
      </sheetData>
      <sheetData sheetId="248">
        <row r="2">
          <cell r="A2" t="str">
            <v>배서어음명세서</v>
          </cell>
        </row>
      </sheetData>
      <sheetData sheetId="249">
        <row r="2">
          <cell r="A2" t="str">
            <v>배서어음명세서</v>
          </cell>
        </row>
      </sheetData>
      <sheetData sheetId="250">
        <row r="2">
          <cell r="A2" t="str">
            <v>배서어음명세서</v>
          </cell>
        </row>
      </sheetData>
      <sheetData sheetId="251">
        <row r="2">
          <cell r="A2" t="str">
            <v>배서어음명세서</v>
          </cell>
        </row>
      </sheetData>
      <sheetData sheetId="252">
        <row r="2">
          <cell r="A2" t="str">
            <v>배서어음명세서</v>
          </cell>
        </row>
      </sheetData>
      <sheetData sheetId="253">
        <row r="2">
          <cell r="A2" t="str">
            <v>배서어음명세서</v>
          </cell>
        </row>
      </sheetData>
      <sheetData sheetId="254">
        <row r="2">
          <cell r="A2" t="str">
            <v>배서어음명세서</v>
          </cell>
        </row>
      </sheetData>
      <sheetData sheetId="255">
        <row r="2">
          <cell r="A2" t="str">
            <v>배서어음명세서</v>
          </cell>
        </row>
      </sheetData>
      <sheetData sheetId="256">
        <row r="2">
          <cell r="A2" t="str">
            <v>배서어음명세서</v>
          </cell>
        </row>
      </sheetData>
      <sheetData sheetId="257">
        <row r="2">
          <cell r="A2" t="str">
            <v>배서어음명세서</v>
          </cell>
        </row>
      </sheetData>
      <sheetData sheetId="258">
        <row r="2">
          <cell r="A2" t="str">
            <v>배서어음명세서</v>
          </cell>
        </row>
      </sheetData>
      <sheetData sheetId="259">
        <row r="2">
          <cell r="A2" t="str">
            <v>배서어음명세서</v>
          </cell>
        </row>
      </sheetData>
      <sheetData sheetId="260">
        <row r="2">
          <cell r="A2" t="str">
            <v>배서어음명세서</v>
          </cell>
        </row>
      </sheetData>
      <sheetData sheetId="261">
        <row r="2">
          <cell r="A2" t="str">
            <v>배서어음명세서</v>
          </cell>
        </row>
      </sheetData>
      <sheetData sheetId="262">
        <row r="2">
          <cell r="A2" t="str">
            <v>배서어음명세서</v>
          </cell>
        </row>
      </sheetData>
      <sheetData sheetId="263">
        <row r="2">
          <cell r="A2" t="str">
            <v>배서어음명세서</v>
          </cell>
        </row>
      </sheetData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>
        <row r="2">
          <cell r="A2" t="str">
            <v>배서어음명세서</v>
          </cell>
        </row>
      </sheetData>
      <sheetData sheetId="370"/>
      <sheetData sheetId="371">
        <row r="2">
          <cell r="A2" t="str">
            <v>배서어음명세서</v>
          </cell>
        </row>
      </sheetData>
      <sheetData sheetId="372">
        <row r="2">
          <cell r="A2" t="str">
            <v>배서어음명세서</v>
          </cell>
        </row>
      </sheetData>
      <sheetData sheetId="373"/>
      <sheetData sheetId="374">
        <row r="2">
          <cell r="A2" t="str">
            <v>배서어음명세서</v>
          </cell>
        </row>
      </sheetData>
      <sheetData sheetId="375">
        <row r="2">
          <cell r="A2" t="str">
            <v>배서어음명세서</v>
          </cell>
        </row>
      </sheetData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현황"/>
      <sheetName val="수탁현황 (2004년9월분)"/>
      <sheetName val="수탁현황 (전월대비)"/>
      <sheetName val="수탁현황(요약표)"/>
      <sheetName val="위험가중자산현황"/>
      <sheetName val="신용공여현황"/>
      <sheetName val="유가증권및매입어음보유현황"/>
      <sheetName val="유효성검사"/>
      <sheetName val="재무가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PRT_BS"/>
      <sheetName val="PRT_PL"/>
      <sheetName val="완성차 미수금"/>
      <sheetName val="송전기본"/>
      <sheetName val="FPBankDDM_v15c"/>
      <sheetName val="대차대조표-공시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PRT_BS"/>
      <sheetName val="PRT_PL"/>
      <sheetName val="신공항A-9(원가수정)"/>
      <sheetName val="과거실적"/>
      <sheetName val="수입"/>
      <sheetName val="득점현황"/>
      <sheetName val="BalanceSheet"/>
      <sheetName val="CashFlow"/>
      <sheetName val="경영현황"/>
      <sheetName val="report_20"/>
      <sheetName val="camera_30"/>
      <sheetName val="제조부문배부"/>
      <sheetName val="Storage"/>
      <sheetName val="NTA adjustment calc"/>
      <sheetName val="9-1차이내역"/>
      <sheetName val="admin"/>
      <sheetName val="BS"/>
      <sheetName val="PL"/>
      <sheetName val="TEMP1"/>
      <sheetName val="TEMP2"/>
      <sheetName val="96보완계획7.12"/>
      <sheetName val="산출기준(파견전산실)"/>
      <sheetName val="A1"/>
      <sheetName val="보고6월"/>
      <sheetName val="관리비(전사공통)"/>
      <sheetName val="수불상"/>
      <sheetName val="01_tool"/>
      <sheetName val="필요면적"/>
      <sheetName val="제품수불"/>
      <sheetName val="C_Alkylation"/>
      <sheetName val="BS-DIC"/>
      <sheetName val="C_HDPE"/>
      <sheetName val="대차대조표-공시형"/>
      <sheetName val="Ⅱ1-0타"/>
      <sheetName val="IntercompanyAROct2001"/>
      <sheetName val="LeadSchedule"/>
      <sheetName val="8-1차이내역"/>
      <sheetName val="품종별월계"/>
      <sheetName val="수정시산표"/>
      <sheetName val="예적금"/>
      <sheetName val="2"/>
      <sheetName val="기초데이타"/>
      <sheetName val="현금및예치금집계표"/>
      <sheetName val="대차총괄"/>
      <sheetName val="2.손익계산서"/>
      <sheetName val="생산세부현황"/>
      <sheetName val="새한정기표"/>
      <sheetName val="XL4Poppy"/>
      <sheetName val="data"/>
      <sheetName val="보일러"/>
      <sheetName val="RDLEVLST"/>
      <sheetName val="10매출"/>
      <sheetName val="6660"/>
      <sheetName val="PRO_A"/>
      <sheetName val="MAIN"/>
      <sheetName val="PRO"/>
      <sheetName val="CFROI"/>
      <sheetName val="누PL"/>
      <sheetName val="누TB"/>
      <sheetName val="지분법평가(반기)"/>
      <sheetName val="Sheet11"/>
      <sheetName val="code"/>
      <sheetName val="현금흐름표"/>
      <sheetName val="3월"/>
      <sheetName val="HWGSI"/>
      <sheetName val="#2 BSPL"/>
      <sheetName val="분개장·원장"/>
      <sheetName val="표지"/>
      <sheetName val="Sheet1"/>
      <sheetName val="97년"/>
      <sheetName val="tsuga"/>
      <sheetName val="1월"/>
      <sheetName val="99선급비용"/>
      <sheetName val="3월연장근무"/>
      <sheetName val="코드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분개종합(01)"/>
      <sheetName val="임차비용"/>
      <sheetName val="식음료"/>
      <sheetName val="DEUDORES EN GESTION"/>
      <sheetName val="대차대조표"/>
      <sheetName val="과6"/>
      <sheetName val="원본"/>
      <sheetName val="생산매출 (4)"/>
      <sheetName val="5155"/>
      <sheetName val="수불부"/>
      <sheetName val="시산"/>
      <sheetName val="9-1차이내역."/>
      <sheetName val="투자주식평가손익"/>
      <sheetName val="부정형평가"/>
      <sheetName val="9-1차이내역_"/>
      <sheetName val="DWG"/>
      <sheetName val="ELEC_MCI"/>
      <sheetName val="INST_MCI"/>
      <sheetName val="MECH_MCI"/>
      <sheetName val="결산용"/>
      <sheetName val="공수투입"/>
      <sheetName val="투자진행현항"/>
      <sheetName val="W hien tai "/>
      <sheetName val="10-3월별수입"/>
      <sheetName val="#REF"/>
      <sheetName val="Sheet5"/>
      <sheetName val="직종인원"/>
      <sheetName val="생산매출_(4)"/>
      <sheetName val="매출현황"/>
      <sheetName val="조립1부실적"/>
      <sheetName val="PRICE DATA"/>
      <sheetName val="97년추정손익계산서"/>
      <sheetName val="Condition"/>
      <sheetName val="기초정보"/>
      <sheetName val="저속"/>
      <sheetName val="산정기준"/>
      <sheetName val="(관계사별) (3)"/>
      <sheetName val="當期시산표(결재)"/>
      <sheetName val="FAB"/>
      <sheetName val="Borrower"/>
      <sheetName val="Parm"/>
      <sheetName val="DE"/>
      <sheetName val="조서연구.XLS"/>
      <sheetName val="Bid_Sheet"/>
      <sheetName val="변경비교-을"/>
      <sheetName val="pjt.개요"/>
      <sheetName val="관련부서"/>
      <sheetName val="%EC%A1%B0%EC%84%9C%EC%97%B0%EA%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aje(final)"/>
      <sheetName val="BSFORM"/>
      <sheetName val="PLFORM"/>
      <sheetName val="잉여금FORM"/>
      <sheetName val="CF"/>
      <sheetName val="CASHFORM"/>
      <sheetName val="경영지표 "/>
      <sheetName val="aje"/>
      <sheetName val="Issue"/>
      <sheetName val="Index"/>
      <sheetName val="E"/>
      <sheetName val="H"/>
      <sheetName val="AA"/>
      <sheetName val="DD"/>
      <sheetName val="GG"/>
      <sheetName val="주당순이익"/>
      <sheetName val="PL20"/>
      <sheetName val="PL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F7" t="str">
            <v>㈜범문사</v>
          </cell>
        </row>
        <row r="8">
          <cell r="F8" t="str">
            <v>2002-12-31</v>
          </cell>
        </row>
        <row r="36">
          <cell r="F36">
            <v>37256</v>
          </cell>
        </row>
        <row r="37">
          <cell r="F37" t="str">
            <v>2002-12-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leet"/>
      <sheetName val="util"/>
      <sheetName val="chart"/>
      <sheetName val="routes"/>
      <sheetName val="matrix"/>
      <sheetName val="n-skd"/>
      <sheetName val="총공급"/>
      <sheetName val="config"/>
      <sheetName val="salable"/>
      <sheetName val="bt"/>
      <sheetName val="maint"/>
      <sheetName val="운항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Valuation"/>
      <sheetName val="Financials"/>
      <sheetName val="Output"/>
      <sheetName val="Debt Output"/>
      <sheetName val="&lt;=Output    Input=&gt;"/>
      <sheetName val="Scenarios"/>
      <sheetName val="Summary Info"/>
      <sheetName val="Debt Servicing"/>
      <sheetName val="Capex"/>
      <sheetName val="Assumptions"/>
      <sheetName val="Profit and Loss"/>
      <sheetName val="Balance sheet"/>
      <sheetName val="Cash Flow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07보고"/>
      <sheetName val="Capex"/>
      <sheetName val="Scenarios"/>
      <sheetName val="Assumptions"/>
    </sheetNames>
    <definedNames>
      <definedName name="Button13_Click"/>
      <definedName name="Button25_Click"/>
      <definedName name="Button26_Click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8"/>
      <sheetName val="CF7"/>
      <sheetName val="CF5"/>
      <sheetName val="CF4"/>
      <sheetName val="GF3"/>
      <sheetName val="CF2"/>
      <sheetName val="   "/>
      <sheetName val="256M"/>
      <sheetName val="128M"/>
      <sheetName val="64EDO"/>
      <sheetName val="64SD"/>
      <sheetName val="16EDO"/>
      <sheetName val="16WB"/>
      <sheetName val="16SD"/>
      <sheetName val="4M"/>
      <sheetName val="DRD"/>
      <sheetName val="SRAM"/>
      <sheetName val=" "/>
      <sheetName val="YLD"/>
      <sheetName val="TAT"/>
    </sheetNames>
    <sheetDataSet>
      <sheetData sheetId="0" refreshError="1">
        <row r="3">
          <cell r="A3" t="str">
            <v>KEY</v>
          </cell>
        </row>
        <row r="4">
          <cell r="A4" t="str">
            <v>IF_CFAB8_64M SD-G_PRD</v>
          </cell>
        </row>
        <row r="5">
          <cell r="A5" t="str">
            <v>IF_CFAB8_256M SD-D_PRD</v>
          </cell>
        </row>
        <row r="6">
          <cell r="A6" t="str">
            <v>IF_CFAB8_256M SD-E_PRD</v>
          </cell>
        </row>
        <row r="7">
          <cell r="A7" t="str">
            <v>IF_CFAB8_256M DRD-B_PRD</v>
          </cell>
        </row>
        <row r="8">
          <cell r="A8" t="str">
            <v>IF_CFAB8_기타_PRD</v>
          </cell>
        </row>
        <row r="9">
          <cell r="A9" t="str">
            <v>XX_CFAB8_*_*</v>
          </cell>
        </row>
        <row r="11">
          <cell r="A11" t="str">
            <v>OF_CFAB8_64M SD-G_*</v>
          </cell>
        </row>
        <row r="12">
          <cell r="A12" t="str">
            <v>OF_CFAB8_256M SD-D_*</v>
          </cell>
        </row>
        <row r="13">
          <cell r="A13" t="str">
            <v>OF_CFAB8_256M SD-E_*</v>
          </cell>
        </row>
        <row r="14">
          <cell r="A14" t="str">
            <v>OF_CFAB8_256M DRD-B_*</v>
          </cell>
        </row>
        <row r="15">
          <cell r="A15" t="str">
            <v>OF_CFAB8_기타_*</v>
          </cell>
        </row>
        <row r="16">
          <cell r="A16" t="str">
            <v>XX_CFAB8_*_*</v>
          </cell>
        </row>
        <row r="18">
          <cell r="A18" t="str">
            <v>OC_CFAB8_64M SD-G_*</v>
          </cell>
        </row>
        <row r="19">
          <cell r="A19" t="str">
            <v>OC_CFAB8_256M SD-D_*</v>
          </cell>
        </row>
        <row r="20">
          <cell r="A20" t="str">
            <v>OC_CFAB8_256M SD-E_*</v>
          </cell>
        </row>
        <row r="21">
          <cell r="A21" t="str">
            <v>OC_CFAB8_256M DRD-B_*</v>
          </cell>
        </row>
        <row r="22">
          <cell r="A22" t="str">
            <v>OC_CFAB8_기타_*</v>
          </cell>
        </row>
        <row r="23">
          <cell r="A23" t="str">
            <v>XX_CFAB8_*_*</v>
          </cell>
        </row>
        <row r="25">
          <cell r="A25" t="str">
            <v>EF_CFAB8_64M SD-G_PRD</v>
          </cell>
        </row>
        <row r="26">
          <cell r="A26" t="str">
            <v>EF_CFAB8_256M SD-D_PRD</v>
          </cell>
        </row>
        <row r="27">
          <cell r="A27" t="str">
            <v>EF_CFAB8_256M SD-E_PRD</v>
          </cell>
        </row>
        <row r="28">
          <cell r="A28" t="str">
            <v>EF_CFAB8_256M DRD-B_PRD</v>
          </cell>
        </row>
        <row r="29">
          <cell r="A29" t="str">
            <v>EF_CFAB8_기타_PRD</v>
          </cell>
        </row>
        <row r="30">
          <cell r="A30" t="str">
            <v>XX_CFAB8_*_*</v>
          </cell>
        </row>
        <row r="32">
          <cell r="A32" t="str">
            <v>YF_CFAB8_64M SD-G_PRD</v>
          </cell>
        </row>
        <row r="33">
          <cell r="A33" t="str">
            <v>YF_CFAB8_256M SD-D_PRD</v>
          </cell>
        </row>
        <row r="34">
          <cell r="A34" t="str">
            <v>YF_CFAB8_256M SD-E_PRD</v>
          </cell>
        </row>
        <row r="35">
          <cell r="A35" t="str">
            <v>YF_CFAB8_256M DRD-B_PRD</v>
          </cell>
        </row>
        <row r="37">
          <cell r="A37" t="str">
            <v>YE_CFAB8_64M SD-G_PRD</v>
          </cell>
        </row>
        <row r="38">
          <cell r="A38" t="str">
            <v>YE_CFAB8_256M SD-D_PRD</v>
          </cell>
        </row>
        <row r="39">
          <cell r="A39" t="str">
            <v>YE_CFAB8_256M SD-E_PRD</v>
          </cell>
        </row>
        <row r="40">
          <cell r="A40" t="str">
            <v>YE_CFAB8_256M DRD-B_PRD</v>
          </cell>
        </row>
        <row r="42">
          <cell r="A42" t="str">
            <v>TF_CFAB8_64M SD-G_PRD</v>
          </cell>
        </row>
        <row r="43">
          <cell r="A43" t="str">
            <v>TF_CFAB8_256M SD-D_PRD</v>
          </cell>
        </row>
        <row r="44">
          <cell r="A44" t="str">
            <v>TF_CFAB8_256M SD-E_PRD</v>
          </cell>
        </row>
        <row r="45">
          <cell r="A45" t="str">
            <v>TF_CFAB8_256M DRD-B_PRD</v>
          </cell>
        </row>
      </sheetData>
      <sheetData sheetId="1" refreshError="1">
        <row r="3">
          <cell r="A3" t="str">
            <v>KEY</v>
          </cell>
        </row>
        <row r="4">
          <cell r="A4" t="str">
            <v>IF_CFAB7_64M SD-E_PRD</v>
          </cell>
        </row>
        <row r="5">
          <cell r="A5" t="str">
            <v>IF_CFAB7_64M SD-F_PRD</v>
          </cell>
        </row>
        <row r="6">
          <cell r="A6" t="str">
            <v>IF_CFAB7_64M SD-G_PRD</v>
          </cell>
        </row>
        <row r="7">
          <cell r="A7" t="str">
            <v>IF_CFAB7_128M SD-A_PRD</v>
          </cell>
        </row>
        <row r="8">
          <cell r="A8" t="str">
            <v>IF_CFAB7_128M SD-C_PRD</v>
          </cell>
        </row>
        <row r="9">
          <cell r="A9" t="str">
            <v>IF_CFAB7_128M SD-D_PRD</v>
          </cell>
        </row>
        <row r="10">
          <cell r="A10" t="str">
            <v>IF_CFAB7_128M DRD-A_PRD</v>
          </cell>
        </row>
        <row r="11">
          <cell r="A11" t="str">
            <v>IF_CFAB7_128M DRD-B_PRD</v>
          </cell>
        </row>
        <row r="12">
          <cell r="A12" t="str">
            <v>IF_CFAB7_144M DRD-A_PRD</v>
          </cell>
        </row>
        <row r="13">
          <cell r="A13" t="str">
            <v>IF_CFAB7_256M SD-D_PRD</v>
          </cell>
        </row>
        <row r="14">
          <cell r="A14" t="str">
            <v>IF_CFAB7_288M DRD-A_PRD</v>
          </cell>
        </row>
        <row r="15">
          <cell r="A15" t="str">
            <v>IF_CFAB7_기타_PRD</v>
          </cell>
        </row>
        <row r="16">
          <cell r="A16" t="str">
            <v>XX_CFAB7_*_*</v>
          </cell>
        </row>
        <row r="22">
          <cell r="A22" t="str">
            <v>OF_CFAB7_64M SD-E_*</v>
          </cell>
        </row>
        <row r="23">
          <cell r="A23" t="str">
            <v>OF_CFAB7_64M SD-F_*</v>
          </cell>
        </row>
        <row r="24">
          <cell r="A24" t="str">
            <v>OF_CFAB7_64M SD-G_*</v>
          </cell>
        </row>
        <row r="25">
          <cell r="A25" t="str">
            <v>OF_CFAB7_128M SD-A_*</v>
          </cell>
        </row>
        <row r="26">
          <cell r="A26" t="str">
            <v>OF_CFAB7_128M SD-C_*</v>
          </cell>
        </row>
        <row r="27">
          <cell r="A27" t="str">
            <v>OF_CFAB7_128M SD-D_*</v>
          </cell>
        </row>
        <row r="28">
          <cell r="A28" t="str">
            <v>OF_CFAB7_128M DRD-A_*</v>
          </cell>
        </row>
        <row r="29">
          <cell r="A29" t="str">
            <v>OF_CFAB7_128M DRD-B_*</v>
          </cell>
        </row>
        <row r="30">
          <cell r="A30" t="str">
            <v>OF_CFAB7_144M DRD-A_*</v>
          </cell>
        </row>
        <row r="31">
          <cell r="A31" t="str">
            <v>OF_CFAB7_256M SD-D_*</v>
          </cell>
        </row>
        <row r="32">
          <cell r="A32" t="str">
            <v>OF_CFAB7_288M DRD-A_*</v>
          </cell>
        </row>
        <row r="33">
          <cell r="A33" t="str">
            <v>OF_CFAB7_기타_*</v>
          </cell>
        </row>
        <row r="34">
          <cell r="A34" t="str">
            <v>XX_CFAB7_*_*</v>
          </cell>
        </row>
        <row r="36">
          <cell r="A36" t="str">
            <v>OC_CFAB7_64M SD-E_*</v>
          </cell>
        </row>
        <row r="37">
          <cell r="A37" t="str">
            <v>OC_CFAB7_64M SD-F_*</v>
          </cell>
        </row>
        <row r="38">
          <cell r="A38" t="str">
            <v>OC_CFAB7_64M SD-G_*</v>
          </cell>
        </row>
        <row r="39">
          <cell r="A39" t="str">
            <v>OC_CFAB7_128M SD-A_*</v>
          </cell>
        </row>
        <row r="40">
          <cell r="A40" t="str">
            <v>OC_CFAB7_128M SD-C_*</v>
          </cell>
        </row>
        <row r="41">
          <cell r="A41" t="str">
            <v>OC_CFAB7_128M SD-D_*</v>
          </cell>
        </row>
        <row r="42">
          <cell r="A42" t="str">
            <v>OC_CFAB7_128M DRD-A_*</v>
          </cell>
        </row>
        <row r="43">
          <cell r="A43" t="str">
            <v>OC_CFAB7_128M DRD-B_*</v>
          </cell>
        </row>
        <row r="44">
          <cell r="A44" t="str">
            <v>OC_CFAB7_144M DRD-A_*</v>
          </cell>
        </row>
        <row r="45">
          <cell r="A45" t="str">
            <v>OC_CFAB7_256M SD-D_*</v>
          </cell>
        </row>
        <row r="46">
          <cell r="A46" t="str">
            <v>OC_CFAB7_288M DRD-A_*</v>
          </cell>
        </row>
        <row r="47">
          <cell r="A47" t="str">
            <v>OC_CFAB7_기타_*</v>
          </cell>
        </row>
        <row r="48">
          <cell r="A48" t="str">
            <v>XX_CFAB7_*_*</v>
          </cell>
        </row>
        <row r="50">
          <cell r="A50" t="str">
            <v>EF_CFAB7_64M SD-E_prd</v>
          </cell>
        </row>
        <row r="51">
          <cell r="A51" t="str">
            <v>EF_CFAB7_64M SD-F_prd</v>
          </cell>
        </row>
        <row r="52">
          <cell r="A52" t="str">
            <v>EF_CFAB7_64M SD-G_prd</v>
          </cell>
        </row>
        <row r="53">
          <cell r="A53" t="str">
            <v>EF_CFAB7_128M SD-A_prd</v>
          </cell>
        </row>
        <row r="54">
          <cell r="A54" t="str">
            <v>EF_CFAB7_128M SD-C_prd</v>
          </cell>
        </row>
        <row r="55">
          <cell r="A55" t="str">
            <v>EF_CFAB7_128M SD-D_prd</v>
          </cell>
        </row>
        <row r="56">
          <cell r="A56" t="str">
            <v>EF_CFAB7_128M DRD-A_prd</v>
          </cell>
        </row>
        <row r="57">
          <cell r="A57" t="str">
            <v>EF_CFAB7_128M DRD-B_prd</v>
          </cell>
        </row>
        <row r="58">
          <cell r="A58" t="str">
            <v>EF_CFAB7_144M DRD-A_prd</v>
          </cell>
        </row>
        <row r="59">
          <cell r="A59" t="str">
            <v>EF_CFAB7_256M SD-D_prd</v>
          </cell>
        </row>
        <row r="60">
          <cell r="A60" t="str">
            <v>EF_CFAB7_288M DRD-A_prd</v>
          </cell>
        </row>
        <row r="61">
          <cell r="A61" t="str">
            <v>EF_CFAB7_기타_*</v>
          </cell>
        </row>
        <row r="62">
          <cell r="A62" t="str">
            <v>XX_CFAB7_*_*</v>
          </cell>
        </row>
        <row r="64">
          <cell r="A64" t="str">
            <v>YF_CFAB7_64M SD-E_*</v>
          </cell>
        </row>
        <row r="65">
          <cell r="A65" t="str">
            <v>YF_CFAB7_64M SD-F_*</v>
          </cell>
        </row>
        <row r="66">
          <cell r="A66" t="str">
            <v>YF_CFAB7_64M SD-G_*</v>
          </cell>
        </row>
        <row r="67">
          <cell r="A67" t="str">
            <v>YF_CFAB7_128M SD-A_*</v>
          </cell>
        </row>
        <row r="68">
          <cell r="A68" t="str">
            <v>YF_CFAB7_128M SD-C_*</v>
          </cell>
        </row>
        <row r="69">
          <cell r="A69" t="str">
            <v>YF_CFAB7_128M SD-D_*</v>
          </cell>
        </row>
        <row r="70">
          <cell r="A70" t="str">
            <v>YF_CFAB7_128M DRD-A_*</v>
          </cell>
        </row>
        <row r="71">
          <cell r="A71" t="str">
            <v>YF_CFAB7_128M DRD-B_*</v>
          </cell>
        </row>
        <row r="72">
          <cell r="A72" t="str">
            <v>YF_CFAB7_144M DRD-A_*</v>
          </cell>
        </row>
        <row r="73">
          <cell r="A73" t="str">
            <v>YF_CFAB7_256M SD-D_*</v>
          </cell>
        </row>
        <row r="74">
          <cell r="A74" t="str">
            <v>YF_CFAB7_288M DRD-A_*</v>
          </cell>
        </row>
        <row r="76">
          <cell r="A76" t="str">
            <v>YE_CFAB7_64M SD-E_*</v>
          </cell>
        </row>
        <row r="77">
          <cell r="A77" t="str">
            <v>YE_CFAB7_64M SD-F_*</v>
          </cell>
        </row>
        <row r="78">
          <cell r="A78" t="str">
            <v>YE_CFAB7_64M SD-G_*</v>
          </cell>
        </row>
        <row r="79">
          <cell r="A79" t="str">
            <v>YE_CFAB7_128M SD-A_*</v>
          </cell>
        </row>
        <row r="80">
          <cell r="A80" t="str">
            <v>YE_CFAB7_128M SD-C_*</v>
          </cell>
        </row>
        <row r="81">
          <cell r="A81" t="str">
            <v>YE_CFAB7_128M SD-D_*</v>
          </cell>
        </row>
        <row r="82">
          <cell r="A82" t="str">
            <v>YE_CFAB7_128M DRD-A_*</v>
          </cell>
        </row>
        <row r="83">
          <cell r="A83" t="str">
            <v>YE_CFAB7_128M DRD-B_*</v>
          </cell>
        </row>
        <row r="84">
          <cell r="A84" t="str">
            <v>YE_CFAB7_144M DRD-A_*</v>
          </cell>
        </row>
        <row r="85">
          <cell r="A85" t="str">
            <v>YE_CFAB7_256M SD-D_*</v>
          </cell>
        </row>
        <row r="86">
          <cell r="A86" t="str">
            <v>YE_CFAB7_288M DRD-A_*</v>
          </cell>
        </row>
        <row r="88">
          <cell r="A88" t="str">
            <v>TF_CFAB7_64M SD-E_*</v>
          </cell>
        </row>
        <row r="89">
          <cell r="A89" t="str">
            <v>TF_CFAB7_64M SD-F_*</v>
          </cell>
        </row>
        <row r="90">
          <cell r="A90" t="str">
            <v>TF_CFAB7_64M SD-G_*</v>
          </cell>
        </row>
        <row r="91">
          <cell r="A91" t="str">
            <v>TF_CFAB7_128M SD-A_*</v>
          </cell>
        </row>
        <row r="92">
          <cell r="A92" t="str">
            <v>TF_CFAB7_128M SD-C_*</v>
          </cell>
        </row>
        <row r="93">
          <cell r="A93" t="str">
            <v>TF_CFAB7_128M SD-D_*</v>
          </cell>
        </row>
        <row r="94">
          <cell r="A94" t="str">
            <v>TF_CFAB7_128M DRD-A_*</v>
          </cell>
        </row>
        <row r="95">
          <cell r="A95" t="str">
            <v>TF_CFAB7_128M DRD-B_*</v>
          </cell>
        </row>
        <row r="96">
          <cell r="A96" t="str">
            <v>TF_CFAB7_144M DRD-A_*</v>
          </cell>
        </row>
        <row r="97">
          <cell r="A97" t="str">
            <v>TF_CFAB7_256M SD-D_*</v>
          </cell>
        </row>
        <row r="98">
          <cell r="A98" t="str">
            <v>TF_CFAB7_288M DRD-A_*</v>
          </cell>
        </row>
        <row r="99">
          <cell r="A99" t="str">
            <v>TF_CFAB7_*_*</v>
          </cell>
        </row>
      </sheetData>
      <sheetData sheetId="2" refreshError="1">
        <row r="3">
          <cell r="A3" t="str">
            <v>KEY</v>
          </cell>
        </row>
        <row r="4">
          <cell r="A4" t="str">
            <v>IF_CFAB5_64M D-C_PRD</v>
          </cell>
        </row>
        <row r="5">
          <cell r="A5" t="str">
            <v>IF_CFAB5_64M SD-X_PRD</v>
          </cell>
        </row>
        <row r="6">
          <cell r="A6" t="str">
            <v>IF_CFAB5_64M SD-G_PRD</v>
          </cell>
        </row>
        <row r="7">
          <cell r="A7" t="str">
            <v>IF_CFAB5_64M D-G_PRD</v>
          </cell>
        </row>
        <row r="8">
          <cell r="A8" t="str">
            <v>IF_CFAB5_16M D-G_PRD</v>
          </cell>
        </row>
        <row r="9">
          <cell r="A9" t="str">
            <v>IF_CFAB5_SYSTEM_PRD</v>
          </cell>
        </row>
        <row r="10">
          <cell r="A10" t="str">
            <v>IF_CFAB5_기타_PRD</v>
          </cell>
        </row>
        <row r="11">
          <cell r="A11" t="str">
            <v>XX_CFAB5_*_*</v>
          </cell>
        </row>
        <row r="17">
          <cell r="A17" t="str">
            <v>OF_CFAB5_64M D-C_*</v>
          </cell>
        </row>
        <row r="18">
          <cell r="A18" t="str">
            <v>OF_CFAB5_64M SD-X_*</v>
          </cell>
        </row>
        <row r="19">
          <cell r="A19" t="str">
            <v>OF_CFAB5_64M SD-G_*</v>
          </cell>
        </row>
        <row r="20">
          <cell r="A20" t="str">
            <v>OF_CFAB5_64M D-G_*</v>
          </cell>
        </row>
        <row r="21">
          <cell r="A21" t="str">
            <v>OF_CFAB5_16M D-G_*</v>
          </cell>
        </row>
        <row r="22">
          <cell r="A22" t="str">
            <v>OF_CFAB5_SYSTEM_*</v>
          </cell>
        </row>
        <row r="23">
          <cell r="A23" t="str">
            <v>OF_CFAB5_기타_*</v>
          </cell>
        </row>
        <row r="24">
          <cell r="A24" t="str">
            <v>XX_CFAB5_*_*</v>
          </cell>
        </row>
        <row r="26">
          <cell r="A26" t="str">
            <v>OC_CFAB5_64M D-C_*</v>
          </cell>
        </row>
        <row r="27">
          <cell r="A27" t="str">
            <v>OC_CFAB5_64M SD-X_*</v>
          </cell>
        </row>
        <row r="28">
          <cell r="A28" t="str">
            <v>OC_CFAB5_64M SD-G_*</v>
          </cell>
        </row>
        <row r="29">
          <cell r="A29" t="str">
            <v>OC_CFAB5_64M D-G_*</v>
          </cell>
        </row>
        <row r="30">
          <cell r="A30" t="str">
            <v>OC_CFAB5_16M D-G_*</v>
          </cell>
        </row>
        <row r="31">
          <cell r="A31" t="str">
            <v>OC_CFAB5_기타_*</v>
          </cell>
        </row>
        <row r="32">
          <cell r="A32" t="str">
            <v>XX_CFAB5_*_*</v>
          </cell>
        </row>
        <row r="34">
          <cell r="A34" t="str">
            <v>EF_CFAB5_64M D-C_PRD</v>
          </cell>
        </row>
        <row r="35">
          <cell r="A35" t="str">
            <v>EF_CFAB5_64M SD-X_PRD</v>
          </cell>
        </row>
        <row r="36">
          <cell r="A36" t="str">
            <v>EF_CFAB5_64M SD-G_PRD</v>
          </cell>
        </row>
        <row r="37">
          <cell r="A37" t="str">
            <v>EF_CFAB5_64M D-G_PRD</v>
          </cell>
        </row>
        <row r="38">
          <cell r="A38" t="str">
            <v>EF_CFAB5_16M D-G_PRD</v>
          </cell>
        </row>
        <row r="39">
          <cell r="A39" t="str">
            <v>EF_CFAB5_SYSTEM_PRD</v>
          </cell>
        </row>
        <row r="40">
          <cell r="A40" t="str">
            <v>EF_CFAB5_기타_PRD</v>
          </cell>
        </row>
        <row r="41">
          <cell r="A41" t="str">
            <v>XX_CFAB5_*_*</v>
          </cell>
        </row>
        <row r="43">
          <cell r="A43" t="str">
            <v>YF_CFAB5_64M D-C_*</v>
          </cell>
        </row>
        <row r="44">
          <cell r="A44" t="str">
            <v>YF_CFAB5_64M SD-X_*</v>
          </cell>
        </row>
        <row r="45">
          <cell r="A45" t="str">
            <v>YF_CFAB5_64M SD-G_*</v>
          </cell>
        </row>
        <row r="46">
          <cell r="A46" t="str">
            <v>YF_CFAB5_64M D-G_*</v>
          </cell>
        </row>
        <row r="47">
          <cell r="A47" t="str">
            <v>YF_CFAB5_16M D-G_*</v>
          </cell>
        </row>
        <row r="48">
          <cell r="A48" t="str">
            <v>YF_CFAB5_SYSTEM_*</v>
          </cell>
        </row>
        <row r="50">
          <cell r="A50" t="str">
            <v>YE_CFAB5_64M D-C_*</v>
          </cell>
        </row>
        <row r="51">
          <cell r="A51" t="str">
            <v>YE_CFAB5_64M SD-X_*</v>
          </cell>
        </row>
        <row r="52">
          <cell r="A52" t="str">
            <v>YE_CFAB5_64M SD-G_*</v>
          </cell>
        </row>
        <row r="53">
          <cell r="A53" t="str">
            <v>YE_CFAB5_64M D-G_*</v>
          </cell>
        </row>
        <row r="54">
          <cell r="A54" t="str">
            <v>YE_CFAB5_16M D-G_*</v>
          </cell>
        </row>
        <row r="56">
          <cell r="A56" t="str">
            <v>TF_CFAB5_64M D-C_*</v>
          </cell>
        </row>
        <row r="57">
          <cell r="A57" t="str">
            <v>TF_CFAB5_64M SD-X_*</v>
          </cell>
        </row>
        <row r="58">
          <cell r="A58" t="str">
            <v>TF_CFAB5_64M SD-G_*</v>
          </cell>
        </row>
        <row r="59">
          <cell r="A59" t="str">
            <v>TF_CFAB5_64M D-G_*</v>
          </cell>
        </row>
        <row r="60">
          <cell r="A60" t="str">
            <v>TF_CFAB5_16M D-G_*</v>
          </cell>
        </row>
        <row r="61">
          <cell r="A61" t="str">
            <v>TF_CFAB5_SYSTEM_*</v>
          </cell>
        </row>
        <row r="62">
          <cell r="A62" t="str">
            <v>TF_CFAB5_*_*</v>
          </cell>
        </row>
      </sheetData>
      <sheetData sheetId="3" refreshError="1">
        <row r="3">
          <cell r="A3" t="str">
            <v>KEY</v>
          </cell>
        </row>
        <row r="4">
          <cell r="A4" t="str">
            <v>IF_CFAB4_16M D-C_PRD</v>
          </cell>
        </row>
        <row r="5">
          <cell r="A5" t="str">
            <v>IF_CFAB4_16M D-CW_PRD</v>
          </cell>
        </row>
        <row r="6">
          <cell r="A6" t="str">
            <v>IF_CFAB4_16M SD-C_PRD</v>
          </cell>
        </row>
        <row r="7">
          <cell r="A7" t="str">
            <v>IF_CFAB4_64M D-C_PRD</v>
          </cell>
        </row>
        <row r="8">
          <cell r="A8" t="str">
            <v>IF_CFAB4_64M SD-C_PRD</v>
          </cell>
        </row>
        <row r="9">
          <cell r="A9" t="str">
            <v>IF_CFAB4_64M SD-X_PRD</v>
          </cell>
        </row>
        <row r="10">
          <cell r="A10" t="str">
            <v>IF_CFAB4_1M SR-E_PRD</v>
          </cell>
        </row>
        <row r="11">
          <cell r="A11" t="str">
            <v>IF_CFAB4_4M D-SMC_PRD</v>
          </cell>
        </row>
        <row r="12">
          <cell r="A12" t="str">
            <v>IF_CFAB4_SYSTEM_PRD</v>
          </cell>
        </row>
        <row r="13">
          <cell r="A13" t="str">
            <v>IF_CFAB4_기타_PRD</v>
          </cell>
        </row>
        <row r="14">
          <cell r="A14" t="str">
            <v>XX_CFAB4_*_*</v>
          </cell>
        </row>
        <row r="16">
          <cell r="A16" t="str">
            <v>OF_CFAB4_16M D-C_*</v>
          </cell>
        </row>
        <row r="17">
          <cell r="A17" t="str">
            <v>OF_CFAB4_16M D-CW_*</v>
          </cell>
        </row>
        <row r="18">
          <cell r="A18" t="str">
            <v>OF_CFAB4_16M SD-C_*</v>
          </cell>
        </row>
        <row r="19">
          <cell r="A19" t="str">
            <v>OF_CFAB4_64M D-C_*</v>
          </cell>
        </row>
        <row r="20">
          <cell r="A20" t="str">
            <v>OF_CFAB4_64M SD-C_*</v>
          </cell>
        </row>
        <row r="21">
          <cell r="A21" t="str">
            <v>OF_CFAB4_64M SD-X_*</v>
          </cell>
        </row>
        <row r="22">
          <cell r="A22" t="str">
            <v>OF_CFAB4_1M SR-E_*</v>
          </cell>
        </row>
        <row r="23">
          <cell r="A23" t="str">
            <v>OF_CFAB4_4M D-SMC_*</v>
          </cell>
        </row>
        <row r="24">
          <cell r="A24" t="str">
            <v>OF_CFAB4_SYSTEM_*</v>
          </cell>
        </row>
        <row r="25">
          <cell r="A25" t="str">
            <v>OF_CFAB4_기타_*</v>
          </cell>
        </row>
        <row r="26">
          <cell r="A26" t="str">
            <v>XX_CFAB4_*_*</v>
          </cell>
        </row>
        <row r="28">
          <cell r="A28" t="str">
            <v>OC_CFAB4_16M D-C_*</v>
          </cell>
        </row>
        <row r="29">
          <cell r="A29" t="str">
            <v>OC_CFAB4_16M D-CW_*</v>
          </cell>
        </row>
        <row r="30">
          <cell r="A30" t="str">
            <v>OC_CFAB4_16M SD-C_*</v>
          </cell>
        </row>
        <row r="31">
          <cell r="A31" t="str">
            <v>OC_CFAB4_64M D-C_*</v>
          </cell>
        </row>
        <row r="32">
          <cell r="A32" t="str">
            <v>OC_CFAB4_64M SD-C_*</v>
          </cell>
        </row>
        <row r="33">
          <cell r="A33" t="str">
            <v>OC_CFAB4_64M SD-X_*</v>
          </cell>
        </row>
        <row r="34">
          <cell r="A34" t="str">
            <v>OC_CFAB4_1M SR-E_*</v>
          </cell>
        </row>
        <row r="35">
          <cell r="A35" t="str">
            <v>OC_CFAB4_4M D-SMC_*</v>
          </cell>
        </row>
        <row r="36">
          <cell r="A36" t="str">
            <v>OC_CFAB4_기타_*</v>
          </cell>
        </row>
        <row r="37">
          <cell r="A37" t="str">
            <v>XX_CFAB4_*_*</v>
          </cell>
        </row>
        <row r="39">
          <cell r="A39" t="str">
            <v>EF_CFAB4_16M D-C_PRD</v>
          </cell>
        </row>
        <row r="40">
          <cell r="A40" t="str">
            <v>EF_CFAB4_16M D-CW_PRD</v>
          </cell>
        </row>
        <row r="41">
          <cell r="A41" t="str">
            <v>EF_CFAB4_16M SD-C_PRD</v>
          </cell>
        </row>
        <row r="42">
          <cell r="A42" t="str">
            <v>EF_CFAB4_64M D-C_PRD</v>
          </cell>
        </row>
        <row r="43">
          <cell r="A43" t="str">
            <v>EF_CFAB4_64M SD-C_PRD</v>
          </cell>
        </row>
        <row r="44">
          <cell r="A44" t="str">
            <v>EF_CFAB4_64M SD-X_PRD</v>
          </cell>
        </row>
        <row r="45">
          <cell r="A45" t="str">
            <v>EF_CFAB4_1M SR-E_PRD</v>
          </cell>
        </row>
        <row r="46">
          <cell r="A46" t="str">
            <v>EF_CFAB4_4M D-SMC_PRD</v>
          </cell>
        </row>
        <row r="47">
          <cell r="A47" t="str">
            <v>EF_CFAB4_SYSTEM_PRD</v>
          </cell>
        </row>
        <row r="48">
          <cell r="A48" t="str">
            <v>EF_CFAB4_기타_PRD</v>
          </cell>
        </row>
        <row r="49">
          <cell r="A49" t="str">
            <v>XX_CFAB4_*_*</v>
          </cell>
        </row>
        <row r="51">
          <cell r="A51" t="str">
            <v>YF_CFAB4_16M D-C_*</v>
          </cell>
        </row>
        <row r="52">
          <cell r="A52" t="str">
            <v>YF_CFAB4_16M D-CW_*</v>
          </cell>
        </row>
        <row r="53">
          <cell r="A53" t="str">
            <v>YF_CFAB4_16M SD-C_*</v>
          </cell>
        </row>
        <row r="54">
          <cell r="A54" t="str">
            <v>YF_CFAB4_64M D-C_*</v>
          </cell>
        </row>
        <row r="55">
          <cell r="A55" t="str">
            <v>YF_CFAB4_64M SD-C_*</v>
          </cell>
        </row>
        <row r="56">
          <cell r="A56" t="str">
            <v>YF_CFAB4_64M SD-X_*</v>
          </cell>
        </row>
        <row r="57">
          <cell r="A57" t="str">
            <v>YF_CFAB4_1M SR-E_*</v>
          </cell>
        </row>
        <row r="58">
          <cell r="A58" t="str">
            <v>YF_CFAB4_4M D-SMC_*</v>
          </cell>
        </row>
        <row r="59">
          <cell r="A59" t="str">
            <v>YF_CFAB4_SYSTEM_*</v>
          </cell>
        </row>
        <row r="61">
          <cell r="A61" t="str">
            <v>YE_CFAB4_16M D-C_*</v>
          </cell>
        </row>
        <row r="62">
          <cell r="A62" t="str">
            <v>YE_CFAB4_16M D-CW_*</v>
          </cell>
        </row>
        <row r="63">
          <cell r="A63" t="str">
            <v>YE_CFAB4_16M SD-C_*</v>
          </cell>
        </row>
        <row r="64">
          <cell r="A64" t="str">
            <v>YE_CFAB4_64M D-C_*</v>
          </cell>
        </row>
        <row r="65">
          <cell r="A65" t="str">
            <v>YE_CFAB4_64M SD-C_*</v>
          </cell>
        </row>
        <row r="66">
          <cell r="A66" t="str">
            <v>YE_CFAB4_64M SD-X_*</v>
          </cell>
        </row>
        <row r="67">
          <cell r="A67" t="str">
            <v>YE_CFAB4_1M SR-E_*</v>
          </cell>
        </row>
        <row r="69">
          <cell r="A69" t="str">
            <v>TF_CFAB4_16M D-C_*</v>
          </cell>
        </row>
        <row r="70">
          <cell r="A70" t="str">
            <v>TF_CFAB4_16M D-CW_*</v>
          </cell>
        </row>
        <row r="71">
          <cell r="A71" t="str">
            <v>TF_CFAB4_16M SD-C_*</v>
          </cell>
        </row>
        <row r="72">
          <cell r="A72" t="str">
            <v>TF_CFAB4_64M D-C_*</v>
          </cell>
        </row>
        <row r="73">
          <cell r="A73" t="str">
            <v>TF_CFAB4_64M SD-C_*</v>
          </cell>
        </row>
        <row r="74">
          <cell r="A74" t="str">
            <v>TF_CFAB4_64M SD-X_*</v>
          </cell>
        </row>
        <row r="75">
          <cell r="A75" t="str">
            <v>TF_CFAB4_1M SR-E_*</v>
          </cell>
        </row>
        <row r="76">
          <cell r="A76" t="str">
            <v>TF_CFAB4_4M D-SMC_*</v>
          </cell>
        </row>
        <row r="77">
          <cell r="A77" t="str">
            <v>TF_CFAB4_SYSTEM_*</v>
          </cell>
        </row>
      </sheetData>
      <sheetData sheetId="4" refreshError="1">
        <row r="3">
          <cell r="A3" t="str">
            <v>KEY</v>
          </cell>
        </row>
        <row r="4">
          <cell r="A4" t="str">
            <v>IF_GFAB3_16M D-C_PRD</v>
          </cell>
        </row>
        <row r="5">
          <cell r="A5" t="str">
            <v>IF_GFAB3_16M D-CW_PRD</v>
          </cell>
        </row>
        <row r="6">
          <cell r="A6" t="str">
            <v>IF_GFAB3_16M SD-E_PRD</v>
          </cell>
        </row>
        <row r="7">
          <cell r="A7" t="str">
            <v>IF_GFAB3_64M D-C_PRD</v>
          </cell>
        </row>
        <row r="8">
          <cell r="A8" t="str">
            <v>IF_GFAB3_64M SD-X_PRD</v>
          </cell>
        </row>
        <row r="9">
          <cell r="A9" t="str">
            <v>IF_GFAB3_SYSTEM_PRD</v>
          </cell>
        </row>
        <row r="10">
          <cell r="A10" t="str">
            <v>IF_GFAB3_기타_PRD</v>
          </cell>
        </row>
        <row r="11">
          <cell r="A11" t="str">
            <v>XX_GFAB3_*_*</v>
          </cell>
        </row>
        <row r="13">
          <cell r="A13" t="str">
            <v>OF_GFAB3_16M D-C_*</v>
          </cell>
        </row>
        <row r="14">
          <cell r="A14" t="str">
            <v>OF_GFAB3_16M D-CW_*</v>
          </cell>
        </row>
        <row r="15">
          <cell r="A15" t="str">
            <v>OF_GFAB3_16M SD-E_*</v>
          </cell>
        </row>
        <row r="16">
          <cell r="A16" t="str">
            <v>OF_GFAB3_64M D-C_*</v>
          </cell>
        </row>
        <row r="17">
          <cell r="A17" t="str">
            <v>OF_GFAB3_64M SD-X_*</v>
          </cell>
        </row>
        <row r="18">
          <cell r="A18" t="str">
            <v>OF_GFAB3_SYSTEM_*</v>
          </cell>
        </row>
        <row r="19">
          <cell r="A19" t="str">
            <v>OF_GFAB3_기타_*</v>
          </cell>
        </row>
        <row r="20">
          <cell r="A20" t="str">
            <v>XX_GFAB3_*_*</v>
          </cell>
        </row>
        <row r="22">
          <cell r="A22" t="str">
            <v>OC_GFAB3_16M D-C_*</v>
          </cell>
        </row>
        <row r="23">
          <cell r="A23" t="str">
            <v>OC_GFAB3_16M D-CW_*</v>
          </cell>
        </row>
        <row r="24">
          <cell r="A24" t="str">
            <v>OC_GFAB3_16M SD-E_*</v>
          </cell>
        </row>
        <row r="25">
          <cell r="A25" t="str">
            <v>OC_GFAB3_64M D-C_*</v>
          </cell>
        </row>
        <row r="26">
          <cell r="A26" t="str">
            <v>OC_GFAB3_64M SD-X_*</v>
          </cell>
        </row>
        <row r="27">
          <cell r="A27" t="str">
            <v>OC_GFAB3_기타_*</v>
          </cell>
        </row>
        <row r="28">
          <cell r="A28" t="str">
            <v>XX_GFAB3_*_*</v>
          </cell>
        </row>
        <row r="30">
          <cell r="A30" t="str">
            <v>EF_GFAB3_16M D-C_PRD</v>
          </cell>
        </row>
        <row r="31">
          <cell r="A31" t="str">
            <v>EF_GFAB3_16M D-CW_PRD</v>
          </cell>
        </row>
        <row r="32">
          <cell r="A32" t="str">
            <v>EF_GFAB3_16M SD-E_PRD</v>
          </cell>
        </row>
        <row r="33">
          <cell r="A33" t="str">
            <v>EF_GFAB3_64M D-C_PRD</v>
          </cell>
        </row>
        <row r="34">
          <cell r="A34" t="str">
            <v>EF_GFAB3_64M SD-X_PRD</v>
          </cell>
        </row>
        <row r="35">
          <cell r="A35" t="str">
            <v>EF_GFAB3_SYSTEM_PRD</v>
          </cell>
        </row>
        <row r="36">
          <cell r="A36" t="str">
            <v>EF_GFAB3_기타_PRD</v>
          </cell>
        </row>
        <row r="37">
          <cell r="A37" t="str">
            <v>XX_GFAB3_*_*</v>
          </cell>
        </row>
        <row r="39">
          <cell r="A39" t="str">
            <v>YF_GFAB3_16M D-C_*</v>
          </cell>
        </row>
        <row r="40">
          <cell r="A40" t="str">
            <v>YF_GFAB3_16M D-CW_*</v>
          </cell>
        </row>
        <row r="41">
          <cell r="A41" t="str">
            <v>YF_GFAB3_16M SD-E_*</v>
          </cell>
        </row>
        <row r="42">
          <cell r="A42" t="str">
            <v>YF_GFAB3_64M D-C_*</v>
          </cell>
        </row>
        <row r="43">
          <cell r="A43" t="str">
            <v>YF_GFAB3_64M SD-X_*</v>
          </cell>
        </row>
        <row r="44">
          <cell r="A44" t="str">
            <v>YF_GFAB3_SYSTEM_*</v>
          </cell>
        </row>
        <row r="46">
          <cell r="A46" t="str">
            <v>YE_GFAB3_16M D-C_*</v>
          </cell>
        </row>
        <row r="47">
          <cell r="A47" t="str">
            <v>YE_GFAB3_16M D-CW_*</v>
          </cell>
        </row>
        <row r="48">
          <cell r="A48" t="str">
            <v>YE_GFAB3_16M SD-E_*</v>
          </cell>
        </row>
        <row r="49">
          <cell r="A49" t="str">
            <v>YE_GFAB3_64M D-C_*</v>
          </cell>
        </row>
        <row r="50">
          <cell r="A50" t="str">
            <v>YE_GFAB3_64M SD-X_*</v>
          </cell>
        </row>
        <row r="52">
          <cell r="A52" t="str">
            <v>TF_GFAB3_16M D-C_*</v>
          </cell>
        </row>
        <row r="53">
          <cell r="A53" t="str">
            <v>TF_GFAB3_16M D-CW_*</v>
          </cell>
        </row>
        <row r="54">
          <cell r="A54" t="str">
            <v>TF_GFAB3_16M SD-E_*</v>
          </cell>
        </row>
        <row r="55">
          <cell r="A55" t="str">
            <v>TF_GFAB3_64M D-C_*</v>
          </cell>
        </row>
        <row r="56">
          <cell r="A56" t="str">
            <v>TF_GFAB3_64M SD-X_*</v>
          </cell>
        </row>
        <row r="57">
          <cell r="A57" t="str">
            <v>TF_GFAB3_SYSTEM_*</v>
          </cell>
        </row>
      </sheetData>
      <sheetData sheetId="5" refreshError="1">
        <row r="3">
          <cell r="A3" t="str">
            <v>KEY</v>
          </cell>
        </row>
        <row r="4">
          <cell r="A4" t="str">
            <v>IF_CFAB2_4M D-CW_PRD</v>
          </cell>
        </row>
        <row r="5">
          <cell r="A5" t="str">
            <v>IF_CFAB2_256K SR-C_PRD</v>
          </cell>
        </row>
        <row r="6">
          <cell r="A6" t="str">
            <v>IF_CFAB2_SYSTEM_PRD</v>
          </cell>
        </row>
        <row r="7">
          <cell r="A7" t="str">
            <v>IF_CFAB2_기타_PRD</v>
          </cell>
        </row>
        <row r="8">
          <cell r="A8" t="str">
            <v>XX_CFAB2_*_*</v>
          </cell>
        </row>
        <row r="10">
          <cell r="A10" t="str">
            <v>OF_CFAB2_4M D-CW_*</v>
          </cell>
        </row>
        <row r="11">
          <cell r="A11" t="str">
            <v>OF_CFAB2_256K SR-C_*</v>
          </cell>
        </row>
        <row r="12">
          <cell r="A12" t="str">
            <v>OF_CFAB2_SYSTEM_*</v>
          </cell>
        </row>
        <row r="13">
          <cell r="A13" t="str">
            <v>OF_CFAB2_기타_*</v>
          </cell>
        </row>
        <row r="14">
          <cell r="A14" t="str">
            <v>XX_CFAB2_*_*</v>
          </cell>
        </row>
        <row r="16">
          <cell r="A16" t="str">
            <v>OC_CFAB2_4M D-CW_*</v>
          </cell>
        </row>
        <row r="17">
          <cell r="A17" t="str">
            <v>OC_CFAB2_256K SR-C_*</v>
          </cell>
        </row>
        <row r="18">
          <cell r="A18" t="str">
            <v>OC_CFAB2_SYSTEM_*</v>
          </cell>
        </row>
        <row r="19">
          <cell r="A19" t="str">
            <v>OC_CFAB2_기타_*</v>
          </cell>
        </row>
        <row r="20">
          <cell r="A20" t="str">
            <v>XX_CFAB2_*_*</v>
          </cell>
        </row>
        <row r="22">
          <cell r="A22" t="str">
            <v>EF_CFAB2_4M D-CW_PRD</v>
          </cell>
        </row>
        <row r="23">
          <cell r="A23" t="str">
            <v>EF_CFAB2_256K SR-C_PRD</v>
          </cell>
        </row>
        <row r="24">
          <cell r="A24" t="str">
            <v>EF_CFAB2_SYSTEM_PRD</v>
          </cell>
        </row>
        <row r="25">
          <cell r="A25" t="str">
            <v>EF_CFAB2_기타_PRD</v>
          </cell>
        </row>
        <row r="26">
          <cell r="A26" t="str">
            <v>XX_CFAB2_*_*</v>
          </cell>
        </row>
        <row r="28">
          <cell r="A28" t="str">
            <v>YF_CFAB2_4M D-CW_*</v>
          </cell>
        </row>
        <row r="29">
          <cell r="A29" t="str">
            <v>YF_CFAB2_256K SR-C_*</v>
          </cell>
        </row>
        <row r="30">
          <cell r="A30" t="str">
            <v>YF_CFAB2_SYSTEM_*</v>
          </cell>
        </row>
        <row r="32">
          <cell r="A32" t="str">
            <v>YE_CFAB2_4M D-CW_*</v>
          </cell>
        </row>
        <row r="33">
          <cell r="A33" t="str">
            <v>YE_CFAB2_256K SR-C_*</v>
          </cell>
        </row>
        <row r="36">
          <cell r="A36" t="str">
            <v>TF_CFAB2_4M D-CW_*</v>
          </cell>
        </row>
        <row r="37">
          <cell r="A37" t="str">
            <v>TF_CFAB2_256K SR-C_*</v>
          </cell>
        </row>
        <row r="38">
          <cell r="A38" t="str">
            <v>TF_CFAB2_SYSTEM_*</v>
          </cell>
        </row>
      </sheetData>
      <sheetData sheetId="6"/>
      <sheetData sheetId="7" refreshError="1">
        <row r="3">
          <cell r="A3" t="str">
            <v>KEY</v>
          </cell>
        </row>
        <row r="4">
          <cell r="A4" t="str">
            <v>OC_CFAB8_256M SD-D_*</v>
          </cell>
        </row>
        <row r="5">
          <cell r="A5" t="str">
            <v>OC_CFAB7_256M SD-D_*</v>
          </cell>
        </row>
        <row r="6">
          <cell r="A6" t="str">
            <v>OC_CFAB8_256M SD-E_*</v>
          </cell>
        </row>
        <row r="8">
          <cell r="A8" t="str">
            <v>EW_CFAB8_256M SD-D</v>
          </cell>
        </row>
        <row r="9">
          <cell r="A9" t="str">
            <v>EW_CFAB7_256M SD-D</v>
          </cell>
        </row>
        <row r="10">
          <cell r="A10" t="str">
            <v>EW_CFAB8_256M SD-E</v>
          </cell>
        </row>
        <row r="12">
          <cell r="A12" t="str">
            <v>IP_CFAB8_256M SD-D_54TSOP</v>
          </cell>
        </row>
        <row r="13">
          <cell r="A13" t="str">
            <v>IP_CFAB7_256M SD-D_54TSOP</v>
          </cell>
        </row>
        <row r="14">
          <cell r="A14" t="str">
            <v>IP_CFAB8_256M SD-E_54TSOP</v>
          </cell>
        </row>
        <row r="16">
          <cell r="A16" t="str">
            <v>OP_CFAB8_256M SD-D_54TSOP</v>
          </cell>
        </row>
        <row r="17">
          <cell r="A17" t="str">
            <v>OP_CFAB7_256M SD-D_54TSOP</v>
          </cell>
        </row>
        <row r="18">
          <cell r="A18" t="str">
            <v>OP_CFAB8_256M SD-E_54TSOP</v>
          </cell>
        </row>
        <row r="20">
          <cell r="A20" t="str">
            <v>OT_CFAB8_256M SD-D_54TSOP</v>
          </cell>
        </row>
        <row r="21">
          <cell r="A21" t="str">
            <v>OT_CFAB7_256M SD-D_54TSOP</v>
          </cell>
        </row>
        <row r="22">
          <cell r="A22" t="str">
            <v>OT_CFAB8_256M SD-E_54TSOP</v>
          </cell>
        </row>
        <row r="24">
          <cell r="A24" t="str">
            <v>EP_CFAB8_256M SD-D_54TSOP</v>
          </cell>
        </row>
        <row r="25">
          <cell r="A25" t="str">
            <v>EP_CFAB7_256M SD-D_54TSOP</v>
          </cell>
        </row>
        <row r="26">
          <cell r="A26" t="str">
            <v>EP_CFAB8_256M SD-E_54TSOP</v>
          </cell>
        </row>
        <row r="28">
          <cell r="A28" t="str">
            <v>ET_CFAB8_256M SD-D_54TSOP</v>
          </cell>
        </row>
        <row r="29">
          <cell r="A29" t="str">
            <v>ET_CFAB7_256M SD-D_54TSOP</v>
          </cell>
        </row>
        <row r="30">
          <cell r="A30" t="str">
            <v>ET_CFAB8_256M SD-E_54TSOP</v>
          </cell>
        </row>
        <row r="32">
          <cell r="A32" t="str">
            <v>YP_CFAB8_256M SD-D_*</v>
          </cell>
        </row>
        <row r="33">
          <cell r="A33" t="str">
            <v>YP_CFAB7_256M SD-D_*</v>
          </cell>
        </row>
        <row r="34">
          <cell r="A34" t="str">
            <v>YP_CFAB8_256M SD-E_*</v>
          </cell>
        </row>
        <row r="36">
          <cell r="A36" t="str">
            <v>YT_CFAB8_256M SD-D_*</v>
          </cell>
        </row>
        <row r="37">
          <cell r="A37" t="str">
            <v>YT_CFAB7_256M SD-D_*</v>
          </cell>
        </row>
        <row r="38">
          <cell r="A38" t="str">
            <v>YT_CFAB8_256M SD-E_*</v>
          </cell>
        </row>
        <row r="40">
          <cell r="A40" t="str">
            <v>TP_CFAB8_256M SD-D_*</v>
          </cell>
        </row>
        <row r="41">
          <cell r="A41" t="str">
            <v>TP_CFAB7_256M SD-D_*</v>
          </cell>
        </row>
        <row r="42">
          <cell r="A42" t="str">
            <v>TP_CFAB8_256M SD-E_*</v>
          </cell>
        </row>
        <row r="44">
          <cell r="A44" t="str">
            <v>TT_CFAB8_256M SD-D_*</v>
          </cell>
        </row>
        <row r="45">
          <cell r="A45" t="str">
            <v>TT_CFAB7_256M SD-D_*</v>
          </cell>
        </row>
        <row r="46">
          <cell r="A46" t="str">
            <v>TT_CFAB8_256M SD-E_*</v>
          </cell>
        </row>
      </sheetData>
      <sheetData sheetId="8" refreshError="1">
        <row r="3">
          <cell r="A3" t="str">
            <v>KEY</v>
          </cell>
        </row>
        <row r="4">
          <cell r="A4" t="str">
            <v>OC_CFAB7_128M SD-A_*</v>
          </cell>
        </row>
        <row r="5">
          <cell r="A5" t="str">
            <v>OC_CFAB7_128M SD-C_*</v>
          </cell>
        </row>
        <row r="6">
          <cell r="A6" t="str">
            <v>OC_CFAB7_128M SD-D_*</v>
          </cell>
        </row>
        <row r="8">
          <cell r="A8" t="str">
            <v>EW_CFAB7_128M SD-A</v>
          </cell>
        </row>
        <row r="9">
          <cell r="A9" t="str">
            <v>EW_CFAB7_128M SD-C</v>
          </cell>
        </row>
        <row r="10">
          <cell r="A10" t="str">
            <v>EW_CFAB7_128M SD-D</v>
          </cell>
        </row>
        <row r="12">
          <cell r="A12" t="str">
            <v>IP_CFAB7_128M SD-A_54TSOP</v>
          </cell>
        </row>
        <row r="13">
          <cell r="A13" t="str">
            <v>IP_CFAB7_128M SD-C_54TSOP</v>
          </cell>
        </row>
        <row r="14">
          <cell r="A14" t="str">
            <v>IP_CFAB7_128M SD-D_54TSOP</v>
          </cell>
        </row>
        <row r="16">
          <cell r="A16" t="str">
            <v>OP_CFAB7_128M SD-A_54TSOP</v>
          </cell>
        </row>
        <row r="17">
          <cell r="A17" t="str">
            <v>OP_CFAB7_128M SD-C_54TSOP</v>
          </cell>
        </row>
        <row r="18">
          <cell r="A18" t="str">
            <v>OP_CFAB7_128M SD-D_54TSOP</v>
          </cell>
        </row>
        <row r="20">
          <cell r="A20" t="str">
            <v>OT_CFAB7_128M SD-A_54TSOP</v>
          </cell>
        </row>
        <row r="21">
          <cell r="A21" t="str">
            <v>OT_CFAB7_128M SD-C_54TSOP</v>
          </cell>
        </row>
        <row r="22">
          <cell r="A22" t="str">
            <v>OT_CFAB7_128M SD-D_54TSOP</v>
          </cell>
        </row>
        <row r="24">
          <cell r="A24" t="str">
            <v>EP_CFAB7_128M SD-A_54TSOP</v>
          </cell>
        </row>
        <row r="25">
          <cell r="A25" t="str">
            <v>EP_CFAB7_128M SD-C_54TSOP</v>
          </cell>
        </row>
        <row r="26">
          <cell r="A26" t="str">
            <v>EP_CFAB7_128M SD-D_54TSOP</v>
          </cell>
        </row>
        <row r="28">
          <cell r="A28" t="str">
            <v>ET_CFAB7_128M SD-A_54TSOP</v>
          </cell>
        </row>
        <row r="29">
          <cell r="A29" t="str">
            <v>ET_CFAB7_128M SD-C_54TSOP</v>
          </cell>
        </row>
        <row r="30">
          <cell r="A30" t="str">
            <v>ET_CFAB7_128M SD-D_54TSOP</v>
          </cell>
        </row>
        <row r="32">
          <cell r="A32" t="str">
            <v>YP_CFAB7_128M SD-A_*</v>
          </cell>
        </row>
        <row r="33">
          <cell r="A33" t="str">
            <v>YP_CFAB7_128M SD-C_*</v>
          </cell>
        </row>
        <row r="34">
          <cell r="A34" t="str">
            <v>YP_CFAB7_128M SD-D_*</v>
          </cell>
        </row>
        <row r="36">
          <cell r="A36" t="str">
            <v>YT_CFAB7_128M SD-A_*</v>
          </cell>
        </row>
        <row r="37">
          <cell r="A37" t="str">
            <v>YT_CFAB7_128M SD-C_*</v>
          </cell>
        </row>
        <row r="38">
          <cell r="A38" t="str">
            <v>YT_CFAB7_128M SD-D_*</v>
          </cell>
        </row>
        <row r="40">
          <cell r="A40" t="str">
            <v>TP_CFAB7_128M SD-A_*</v>
          </cell>
        </row>
        <row r="41">
          <cell r="A41" t="str">
            <v>TP_CFAB7_128M SD-C_*</v>
          </cell>
        </row>
        <row r="42">
          <cell r="A42" t="str">
            <v>TP_CFAB7_128M SD-D_*</v>
          </cell>
        </row>
        <row r="44">
          <cell r="A44" t="str">
            <v>TT_CFAB7_128M SD-A_*</v>
          </cell>
        </row>
        <row r="45">
          <cell r="A45" t="str">
            <v>TT_CFAB7_128M SD-C_*</v>
          </cell>
        </row>
        <row r="46">
          <cell r="A46" t="str">
            <v>TT_CFAB7_128M SD-D_*</v>
          </cell>
        </row>
      </sheetData>
      <sheetData sheetId="9" refreshError="1">
        <row r="3">
          <cell r="A3" t="str">
            <v>KEY</v>
          </cell>
        </row>
        <row r="4">
          <cell r="A4" t="str">
            <v>OC_CFAB5_64M D-C_*</v>
          </cell>
        </row>
        <row r="5">
          <cell r="A5" t="str">
            <v>OC_CFAB4_64M D-C_*</v>
          </cell>
        </row>
        <row r="6">
          <cell r="A6" t="str">
            <v>OC_GFAB3_64M D-C_*</v>
          </cell>
        </row>
        <row r="7">
          <cell r="A7" t="str">
            <v>OC_CFAB5_64M D-G_*</v>
          </cell>
        </row>
        <row r="9">
          <cell r="A9" t="str">
            <v>EW_CFAB5_64M D-C</v>
          </cell>
        </row>
        <row r="10">
          <cell r="A10" t="str">
            <v>EW_CFAB4_64M D-C</v>
          </cell>
        </row>
        <row r="11">
          <cell r="A11" t="str">
            <v>EW_GFAB3_64M D-C</v>
          </cell>
        </row>
        <row r="12">
          <cell r="A12" t="str">
            <v>EW_CFAB5_64M D-G</v>
          </cell>
        </row>
        <row r="14">
          <cell r="A14" t="str">
            <v>IP_CFAB5_64M D-C_32SOJ</v>
          </cell>
        </row>
        <row r="15">
          <cell r="A15" t="str">
            <v>IP_CFAB5_64M D-C_32TSOP</v>
          </cell>
        </row>
        <row r="16">
          <cell r="A16" t="str">
            <v>IP_CFAB5_64M D-C_50TSOP</v>
          </cell>
        </row>
        <row r="17">
          <cell r="A17" t="str">
            <v>IP_CFAB4_64M D-C_32SOJ</v>
          </cell>
        </row>
        <row r="18">
          <cell r="A18" t="str">
            <v>IP_CFAB4_64M D-C_32TSOP</v>
          </cell>
        </row>
        <row r="19">
          <cell r="A19" t="str">
            <v>IP_CFAB4_64M D-C_50TSOP</v>
          </cell>
        </row>
        <row r="20">
          <cell r="A20" t="str">
            <v>IP_GFAB3_64M D-C_32SOJ</v>
          </cell>
        </row>
        <row r="21">
          <cell r="A21" t="str">
            <v>IP_GFAB3_64M D-C_32TSOP</v>
          </cell>
        </row>
        <row r="22">
          <cell r="A22" t="str">
            <v>IP_GFAB3_64M D-C_50TSOP</v>
          </cell>
        </row>
        <row r="23">
          <cell r="A23" t="str">
            <v>IP_CFAB5_64M D-G_32SOJ</v>
          </cell>
        </row>
        <row r="24">
          <cell r="A24" t="str">
            <v>IP_CFAB5_64M D-G_32TSOP</v>
          </cell>
        </row>
        <row r="25">
          <cell r="A25" t="str">
            <v>IP_CFAB5_64M D-G_50TSOP</v>
          </cell>
        </row>
        <row r="30">
          <cell r="A30" t="str">
            <v>OP_CFAB5_64M D-C_32SOJ</v>
          </cell>
        </row>
        <row r="31">
          <cell r="A31" t="str">
            <v>OP_CFAB5_64M D-C_32TSOP</v>
          </cell>
        </row>
        <row r="32">
          <cell r="A32" t="str">
            <v>OP_CFAB5_64M D-C_50TSOP</v>
          </cell>
        </row>
        <row r="33">
          <cell r="A33" t="str">
            <v>OP_CFAB4_64M D-C_32SOJ</v>
          </cell>
        </row>
        <row r="34">
          <cell r="A34" t="str">
            <v>OP_CFAB4_64M D-C_32TSOP</v>
          </cell>
        </row>
        <row r="35">
          <cell r="A35" t="str">
            <v>OP_CFAB4_64M D-C_50TSOP</v>
          </cell>
        </row>
        <row r="36">
          <cell r="A36" t="str">
            <v>OP_GFAB3_64M D-C_32SOJ</v>
          </cell>
        </row>
        <row r="37">
          <cell r="A37" t="str">
            <v>OP_GFAB3_64M D-C_32TSOP</v>
          </cell>
        </row>
        <row r="38">
          <cell r="A38" t="str">
            <v>OP_GFAB3_64M D-C_50TSOP</v>
          </cell>
        </row>
        <row r="39">
          <cell r="A39" t="str">
            <v>OP_CFAB5_64M D-G_32SOJ</v>
          </cell>
        </row>
        <row r="40">
          <cell r="A40" t="str">
            <v>OP_CFAB5_64M D-G_32TSOP</v>
          </cell>
        </row>
        <row r="41">
          <cell r="A41" t="str">
            <v>OP_CFAB5_64M D-G_50TSOP</v>
          </cell>
        </row>
        <row r="46">
          <cell r="A46" t="str">
            <v>OT_CFAB5_64M D-C_32SOJ</v>
          </cell>
        </row>
        <row r="47">
          <cell r="A47" t="str">
            <v>OT_CFAB5_64M D-C_32TSOP</v>
          </cell>
        </row>
        <row r="48">
          <cell r="A48" t="str">
            <v>OT_CFAB5_64M D-C_50TSOP</v>
          </cell>
        </row>
        <row r="49">
          <cell r="A49" t="str">
            <v>OT_CFAB4_64M D-C_32SOJ</v>
          </cell>
        </row>
        <row r="50">
          <cell r="A50" t="str">
            <v>OT_CFAB4_64M D-C_32TSOP</v>
          </cell>
        </row>
        <row r="51">
          <cell r="A51" t="str">
            <v>OT_CFAB4_64M D-C_50TSOP</v>
          </cell>
        </row>
        <row r="52">
          <cell r="A52" t="str">
            <v>OT_GFAB3_64M D-C_32SOJ</v>
          </cell>
        </row>
        <row r="53">
          <cell r="A53" t="str">
            <v>OT_GFAB3_64M D-C_32TSOP</v>
          </cell>
        </row>
        <row r="54">
          <cell r="A54" t="str">
            <v>OT_GFAB3_64M D-C_50TSOP</v>
          </cell>
        </row>
        <row r="55">
          <cell r="A55" t="str">
            <v>OT_CFAB5_64M D-G_32SOJ</v>
          </cell>
        </row>
        <row r="56">
          <cell r="A56" t="str">
            <v>OT_CFAB5_64M D-G_32TSOP</v>
          </cell>
        </row>
        <row r="57">
          <cell r="A57" t="str">
            <v>OT_CFAB5_64M D-G_50TSOP</v>
          </cell>
        </row>
        <row r="62">
          <cell r="A62" t="str">
            <v>EP_CFAB5_64M D-C_32SOJ</v>
          </cell>
        </row>
        <row r="63">
          <cell r="A63" t="str">
            <v>EP_CFAB5_64M D-C_32TSOP</v>
          </cell>
        </row>
        <row r="64">
          <cell r="A64" t="str">
            <v>EP_CFAB5_64M D-C_50TSOP</v>
          </cell>
        </row>
        <row r="65">
          <cell r="A65" t="str">
            <v>EP_CFAB4_64M D-C_32SOJ</v>
          </cell>
        </row>
        <row r="66">
          <cell r="A66" t="str">
            <v>EP_CFAB4_64M D-C_32TSOP</v>
          </cell>
        </row>
        <row r="67">
          <cell r="A67" t="str">
            <v>EP_CFAB4_64M D-C_50TSOP</v>
          </cell>
        </row>
        <row r="68">
          <cell r="A68" t="str">
            <v>EP_GFAB3_64M D-C_32SOJ</v>
          </cell>
        </row>
        <row r="69">
          <cell r="A69" t="str">
            <v>EP_GFAB3_64M D-C_32TSOP</v>
          </cell>
        </row>
        <row r="70">
          <cell r="A70" t="str">
            <v>EP_GFAB3_64M D-C_50TSOP</v>
          </cell>
        </row>
        <row r="71">
          <cell r="A71" t="str">
            <v>EP_CFAB5_64M D-G_32SOJ</v>
          </cell>
        </row>
        <row r="72">
          <cell r="A72" t="str">
            <v>EP_CFAB5_64M D-G_32TSOP</v>
          </cell>
        </row>
        <row r="73">
          <cell r="A73" t="str">
            <v>EP_CFAB5_64M D-G_50TSOP</v>
          </cell>
        </row>
        <row r="75">
          <cell r="A75" t="str">
            <v>ET_CFAB5_64M D-C_32SOJ</v>
          </cell>
        </row>
        <row r="76">
          <cell r="A76" t="str">
            <v>ET_CFAB5_64M D-C_32TSOP</v>
          </cell>
        </row>
        <row r="77">
          <cell r="A77" t="str">
            <v>ET_CFAB5_64M D-C_50TSOP</v>
          </cell>
        </row>
        <row r="78">
          <cell r="A78" t="str">
            <v>ET_CFAB4_64M D-C_32SOJ</v>
          </cell>
        </row>
        <row r="79">
          <cell r="A79" t="str">
            <v>ET_CFAB4_64M D-C_32TSOP</v>
          </cell>
        </row>
        <row r="80">
          <cell r="A80" t="str">
            <v>ET_CFAB4_64M D-C_50TSOP</v>
          </cell>
        </row>
        <row r="81">
          <cell r="A81" t="str">
            <v>ET_GFAB3_64M D-C_32SOJ</v>
          </cell>
        </row>
        <row r="82">
          <cell r="A82" t="str">
            <v>ET_GFAB3_64M D-C_32TSOP</v>
          </cell>
        </row>
        <row r="83">
          <cell r="A83" t="str">
            <v>ET_GFAB3_64M D-C_50TSOP</v>
          </cell>
        </row>
        <row r="84">
          <cell r="A84" t="str">
            <v>ET_CFAB5_64M D-G_32SOJ</v>
          </cell>
        </row>
        <row r="85">
          <cell r="A85" t="str">
            <v>ET_CFAB5_64M D-G_32TSOP</v>
          </cell>
        </row>
        <row r="86">
          <cell r="A86" t="str">
            <v>ET_CFAB5_64M D-G_50TSOP</v>
          </cell>
        </row>
        <row r="88">
          <cell r="A88" t="str">
            <v>YP_CFAB5_64M D-C_*</v>
          </cell>
        </row>
        <row r="89">
          <cell r="A89" t="str">
            <v>YP_CFAB4_64M D-C_*</v>
          </cell>
        </row>
        <row r="90">
          <cell r="A90" t="str">
            <v>YP_GFAB3_64M D-C_*</v>
          </cell>
        </row>
        <row r="91">
          <cell r="A91" t="str">
            <v>YP_CFAB5_64M D-G_*</v>
          </cell>
        </row>
        <row r="93">
          <cell r="A93" t="str">
            <v>YT_CFAB5_64M D-C_*</v>
          </cell>
        </row>
        <row r="94">
          <cell r="A94" t="str">
            <v>YT_CFAB4_64M D-C_*</v>
          </cell>
        </row>
        <row r="95">
          <cell r="A95" t="str">
            <v>YT_GFAB3_64M D-C_*</v>
          </cell>
        </row>
        <row r="96">
          <cell r="A96" t="str">
            <v>YT_CFAB5_64M D-G_*</v>
          </cell>
        </row>
        <row r="98">
          <cell r="A98" t="str">
            <v>TP_CFAB5_64M D-C_*</v>
          </cell>
        </row>
        <row r="99">
          <cell r="A99" t="str">
            <v>TP_CFAB4_64M D-C_*</v>
          </cell>
        </row>
        <row r="100">
          <cell r="A100" t="str">
            <v>TP_GFAB3_64M D-C_*</v>
          </cell>
        </row>
        <row r="101">
          <cell r="A101" t="str">
            <v>TP_CFAB5_64M D-G_*</v>
          </cell>
        </row>
        <row r="103">
          <cell r="A103" t="str">
            <v>TT_CFAB5_64M D-C_*</v>
          </cell>
        </row>
        <row r="104">
          <cell r="A104" t="str">
            <v>TT_CFAB4_64M D-C_*</v>
          </cell>
        </row>
        <row r="105">
          <cell r="A105" t="str">
            <v>TT_GFAB3_64M D-C_*</v>
          </cell>
        </row>
        <row r="106">
          <cell r="A106" t="str">
            <v>TT_CFAB5_64M D-G_*</v>
          </cell>
        </row>
      </sheetData>
      <sheetData sheetId="10" refreshError="1">
        <row r="3">
          <cell r="A3" t="str">
            <v>KEY</v>
          </cell>
        </row>
        <row r="4">
          <cell r="A4" t="str">
            <v>OC_CFAB5_64M SD-C_*</v>
          </cell>
        </row>
        <row r="5">
          <cell r="A5" t="str">
            <v>OC_CFAB4_64M SD-C_*</v>
          </cell>
        </row>
        <row r="6">
          <cell r="A6" t="str">
            <v>OC_CFAB5_64M SD-X_*</v>
          </cell>
        </row>
        <row r="7">
          <cell r="A7" t="str">
            <v>OC_CFAB4_64M SD-X_*</v>
          </cell>
        </row>
        <row r="8">
          <cell r="A8" t="str">
            <v>OC_GFAB3_64M SD-X_*</v>
          </cell>
        </row>
        <row r="9">
          <cell r="A9" t="str">
            <v>OC_CFAB7_64M SD-E_*</v>
          </cell>
        </row>
        <row r="10">
          <cell r="A10" t="str">
            <v>OC_CFAB7_64M SD-F_*</v>
          </cell>
        </row>
        <row r="11">
          <cell r="A11" t="str">
            <v>OC_CFAB8_64M SD-G_*</v>
          </cell>
        </row>
        <row r="12">
          <cell r="A12" t="str">
            <v>OC_CFAB7_64M SD-G_*</v>
          </cell>
        </row>
        <row r="13">
          <cell r="A13" t="str">
            <v>OC_CFAB5_64M SD-G_*</v>
          </cell>
        </row>
        <row r="15">
          <cell r="A15" t="str">
            <v>EW_CFAB5_64M SD-C</v>
          </cell>
        </row>
        <row r="16">
          <cell r="A16" t="str">
            <v>EW_CFAB4_64M SD-C</v>
          </cell>
        </row>
        <row r="17">
          <cell r="A17" t="str">
            <v>EW_CFAB5_64M SD-X</v>
          </cell>
        </row>
        <row r="18">
          <cell r="A18" t="str">
            <v>EW_CFAB4_64M SD-X</v>
          </cell>
        </row>
        <row r="19">
          <cell r="A19" t="str">
            <v>EW_GFAB3_64M SD-X</v>
          </cell>
        </row>
        <row r="20">
          <cell r="A20" t="str">
            <v>EW_CFAB7_64M SD-E</v>
          </cell>
        </row>
        <row r="21">
          <cell r="A21" t="str">
            <v>EW_CFAB7_64M SD-F</v>
          </cell>
        </row>
        <row r="22">
          <cell r="A22" t="str">
            <v>EW_CFAB8_64M SD-G</v>
          </cell>
        </row>
        <row r="23">
          <cell r="A23" t="str">
            <v>EW_CFAB7_64M SD-G</v>
          </cell>
        </row>
        <row r="24">
          <cell r="A24" t="str">
            <v>EW_CFAB5_64M SD-G</v>
          </cell>
        </row>
        <row r="26">
          <cell r="A26" t="str">
            <v>IP_CFAB5_64M SD-C_54TSOP</v>
          </cell>
        </row>
        <row r="27">
          <cell r="A27" t="str">
            <v>IP_CFAB4_64M SD-C_54TSOP</v>
          </cell>
        </row>
        <row r="28">
          <cell r="A28" t="str">
            <v>IP_CFAB5_64M SD-X_54TSOP</v>
          </cell>
        </row>
        <row r="29">
          <cell r="A29" t="str">
            <v>IP_CFAB4_64M SD-X_54TSOP</v>
          </cell>
        </row>
        <row r="30">
          <cell r="A30" t="str">
            <v>IP_GFAB3_64M SD-X_54TSOP</v>
          </cell>
        </row>
        <row r="31">
          <cell r="A31" t="str">
            <v>IP_CFAB7_64M SD-E_54TSOP</v>
          </cell>
        </row>
        <row r="32">
          <cell r="A32" t="str">
            <v>IP_CFAB7_64M SD-F_54TSOP</v>
          </cell>
        </row>
        <row r="33">
          <cell r="A33" t="str">
            <v>IP_CFAB8_64M SD-G_54TSOP</v>
          </cell>
        </row>
        <row r="34">
          <cell r="A34" t="str">
            <v>IP_CFAB7_64M SD-G_54TSOP</v>
          </cell>
        </row>
        <row r="35">
          <cell r="A35" t="str">
            <v>IP_CFAB5_64M SD-G_54TSOP</v>
          </cell>
        </row>
        <row r="36">
          <cell r="A36" t="str">
            <v>XX_*_64M SD-*_*</v>
          </cell>
        </row>
        <row r="38">
          <cell r="A38" t="str">
            <v>OP_CFAB5_64M SD-C_54TSOP</v>
          </cell>
        </row>
        <row r="39">
          <cell r="A39" t="str">
            <v>OP_CFAB4_64M SD-C_54TSOP</v>
          </cell>
        </row>
        <row r="40">
          <cell r="A40" t="str">
            <v>OP_CFAB5_64M SD-X_54TSOP</v>
          </cell>
        </row>
        <row r="41">
          <cell r="A41" t="str">
            <v>OP_CFAB4_64M SD-X_54TSOP</v>
          </cell>
        </row>
        <row r="42">
          <cell r="A42" t="str">
            <v>OP_GFAB3_64M SD-X_54TSOP</v>
          </cell>
        </row>
        <row r="43">
          <cell r="A43" t="str">
            <v>OP_CFAB7_64M SD-E_54TSOP</v>
          </cell>
        </row>
        <row r="44">
          <cell r="A44" t="str">
            <v>OP_CFAB7_64M SD-F_54TSOP</v>
          </cell>
        </row>
        <row r="45">
          <cell r="A45" t="str">
            <v>OP_CFAB8_64M SD-G_54TSOP</v>
          </cell>
        </row>
        <row r="46">
          <cell r="A46" t="str">
            <v>OP_CFAB7_64M SD-G_54TSOP</v>
          </cell>
        </row>
        <row r="47">
          <cell r="A47" t="str">
            <v>OP_CFAB5_64M SD-G_54TSOP</v>
          </cell>
        </row>
        <row r="48">
          <cell r="A48" t="str">
            <v>XX_*_64M SD-*_*</v>
          </cell>
        </row>
        <row r="50">
          <cell r="A50" t="str">
            <v>OT_CFAB5_64M SD-C_54TSOP</v>
          </cell>
        </row>
        <row r="51">
          <cell r="A51" t="str">
            <v>OT_CFAB4_64M SD-C_54TSOP</v>
          </cell>
        </row>
        <row r="52">
          <cell r="A52" t="str">
            <v>OT_CFAB5_64M SD-X_54TSOP</v>
          </cell>
        </row>
        <row r="53">
          <cell r="A53" t="str">
            <v>OT_CFAB4_64M SD-X_54TSOP</v>
          </cell>
        </row>
        <row r="54">
          <cell r="A54" t="str">
            <v>OT_GFAB3_64M SD-X_54TSOP</v>
          </cell>
        </row>
        <row r="55">
          <cell r="A55" t="str">
            <v>OT_CFAB7_64M SD-E_54TSOP</v>
          </cell>
        </row>
        <row r="56">
          <cell r="A56" t="str">
            <v>OT_CFAB7_64M SD-F_54TSOP</v>
          </cell>
        </row>
        <row r="57">
          <cell r="A57" t="str">
            <v>OT_CFAB8_64M SD-G_54TSOP</v>
          </cell>
        </row>
        <row r="58">
          <cell r="A58" t="str">
            <v>OT_CFAB7_64M SD-G_54TSOP</v>
          </cell>
        </row>
        <row r="59">
          <cell r="A59" t="str">
            <v>OT_CFAB5_64M SD-G_54TSOP</v>
          </cell>
        </row>
        <row r="60">
          <cell r="A60" t="str">
            <v>XX_*_64M SD-*_*</v>
          </cell>
        </row>
        <row r="62">
          <cell r="A62" t="str">
            <v>EP_CFAB5_64M SD-C_54TSOP</v>
          </cell>
        </row>
        <row r="63">
          <cell r="A63" t="str">
            <v>EP_CFAB4_64M SD-C_54TSOP</v>
          </cell>
        </row>
        <row r="64">
          <cell r="A64" t="str">
            <v>EP_CFAB5_64M SD-X_54TSOP</v>
          </cell>
        </row>
        <row r="65">
          <cell r="A65" t="str">
            <v>EP_CFAB4_64M SD-X_54TSOP</v>
          </cell>
        </row>
        <row r="66">
          <cell r="A66" t="str">
            <v>EP_GFAB3_64M SD-X_54TSOP</v>
          </cell>
        </row>
        <row r="67">
          <cell r="A67" t="str">
            <v>EP_CFAB7_64M SD-E_54TSOP</v>
          </cell>
        </row>
        <row r="68">
          <cell r="A68" t="str">
            <v>EP_CFAB7_64M SD-F_54TSOP</v>
          </cell>
        </row>
        <row r="69">
          <cell r="A69" t="str">
            <v>EP_CFAB8_64M SD-G_54TSOP</v>
          </cell>
        </row>
        <row r="70">
          <cell r="A70" t="str">
            <v>EP_CFAB7_64M SD-G_54TSOP</v>
          </cell>
        </row>
        <row r="71">
          <cell r="A71" t="str">
            <v>EP_CFAB5_64M SD-G_54TSOP</v>
          </cell>
        </row>
        <row r="73">
          <cell r="A73" t="str">
            <v>ET_CFAB5_64M SD-C_54TSOP</v>
          </cell>
        </row>
        <row r="74">
          <cell r="A74" t="str">
            <v>ET_CFAB4_64M SD-C_54TSOP</v>
          </cell>
        </row>
        <row r="75">
          <cell r="A75" t="str">
            <v>ET_CFAB5_64M SD-X_54TSOP</v>
          </cell>
        </row>
        <row r="76">
          <cell r="A76" t="str">
            <v>ET_CFAB4_64M SD-X_54TSOP</v>
          </cell>
        </row>
        <row r="77">
          <cell r="A77" t="str">
            <v>ET_GFAB3_64M SD-X_54TSOP</v>
          </cell>
        </row>
        <row r="78">
          <cell r="A78" t="str">
            <v>ET_CFAB7_64M SD-E_54TSOP</v>
          </cell>
        </row>
        <row r="79">
          <cell r="A79" t="str">
            <v>ET_CFAB7_64M SD-F_54TSOP</v>
          </cell>
        </row>
        <row r="80">
          <cell r="A80" t="str">
            <v>ET_CFAB8_64M SD-G_54TSOP</v>
          </cell>
        </row>
        <row r="81">
          <cell r="A81" t="str">
            <v>ET_CFAB7_64M SD-G_54TSOP</v>
          </cell>
        </row>
        <row r="82">
          <cell r="A82" t="str">
            <v>ET_CFAB5_64M SD-G_54TSOP</v>
          </cell>
        </row>
        <row r="84">
          <cell r="A84" t="str">
            <v>YP_CFAB5_64M SD-C_*</v>
          </cell>
        </row>
        <row r="85">
          <cell r="A85" t="str">
            <v>YP_CFAB4_64M SD-C_*</v>
          </cell>
        </row>
        <row r="86">
          <cell r="A86" t="str">
            <v>YP_CFAB5_64M SD-X_*</v>
          </cell>
        </row>
        <row r="87">
          <cell r="A87" t="str">
            <v>YP_CFAB4_64M SD-X_*</v>
          </cell>
        </row>
        <row r="88">
          <cell r="A88" t="str">
            <v>YP_GFAB3_64M SD-X_*</v>
          </cell>
        </row>
        <row r="89">
          <cell r="A89" t="str">
            <v>YP_CFAB7_64M SD-E_*</v>
          </cell>
        </row>
        <row r="90">
          <cell r="A90" t="str">
            <v>YP_CFAB7_64M SD-F_*</v>
          </cell>
        </row>
        <row r="91">
          <cell r="A91" t="str">
            <v>YP_CFAB8_64M SD-G_*</v>
          </cell>
        </row>
        <row r="92">
          <cell r="A92" t="str">
            <v>YP_CFAB7_64M SD-G_*</v>
          </cell>
        </row>
        <row r="93">
          <cell r="A93" t="str">
            <v>YP_CFAB5_64M SD-G_*</v>
          </cell>
        </row>
        <row r="95">
          <cell r="A95" t="str">
            <v>YT_CFAB5_64M SD-C_*</v>
          </cell>
        </row>
        <row r="96">
          <cell r="A96" t="str">
            <v>YT_CFAB4_64M SD-C_*</v>
          </cell>
        </row>
        <row r="97">
          <cell r="A97" t="str">
            <v>YT_CFAB5_64M SD-X_*</v>
          </cell>
        </row>
        <row r="98">
          <cell r="A98" t="str">
            <v>YT_CFAB4_64M SD-X_*</v>
          </cell>
        </row>
        <row r="99">
          <cell r="A99" t="str">
            <v>YT_GFAB3_64M SD-X_*</v>
          </cell>
        </row>
        <row r="100">
          <cell r="A100" t="str">
            <v>YT_CFAB7_64M SD-E_*</v>
          </cell>
        </row>
        <row r="101">
          <cell r="A101" t="str">
            <v>YT_CFAB7_64M SD-F_*</v>
          </cell>
        </row>
        <row r="102">
          <cell r="A102" t="str">
            <v>YT_CFAB8_64M SD-G_*</v>
          </cell>
        </row>
        <row r="103">
          <cell r="A103" t="str">
            <v>YT_CFAB7_64M SD-G_*</v>
          </cell>
        </row>
        <row r="104">
          <cell r="A104" t="str">
            <v>YT_CFAB5_64M SD-G_*</v>
          </cell>
        </row>
        <row r="106">
          <cell r="A106" t="str">
            <v>TP_CFAB5_64M SD-C_*</v>
          </cell>
        </row>
        <row r="107">
          <cell r="A107" t="str">
            <v>TP_CFAB4_64M SD-C_*</v>
          </cell>
        </row>
        <row r="108">
          <cell r="A108" t="str">
            <v>TP_CFAB5_64M SD-X_*</v>
          </cell>
        </row>
        <row r="109">
          <cell r="A109" t="str">
            <v>TP_CFAB4_64M SD-X_*</v>
          </cell>
        </row>
        <row r="110">
          <cell r="A110" t="str">
            <v>TP_GFAB3_64M SD-X_*</v>
          </cell>
        </row>
        <row r="111">
          <cell r="A111" t="str">
            <v>TP_CFAB7_64M SD-E_*</v>
          </cell>
        </row>
        <row r="112">
          <cell r="A112" t="str">
            <v>TP_CFAB7_64M SD-F_*</v>
          </cell>
        </row>
        <row r="113">
          <cell r="A113" t="str">
            <v>TP_CFAB8_64M SD-G_*</v>
          </cell>
        </row>
        <row r="114">
          <cell r="A114" t="str">
            <v>TP_CFAB7_64M SD-G_*</v>
          </cell>
        </row>
        <row r="115">
          <cell r="A115" t="str">
            <v>TP_CFAB5_64M SD-G_*</v>
          </cell>
        </row>
        <row r="117">
          <cell r="A117" t="str">
            <v>TT_CFAB5_64M SD-C_*</v>
          </cell>
        </row>
        <row r="118">
          <cell r="A118" t="str">
            <v>TT_CFAB4_64M SD-C_*</v>
          </cell>
        </row>
        <row r="119">
          <cell r="A119" t="str">
            <v>TT_CFAB5_64M SD-X_*</v>
          </cell>
        </row>
        <row r="120">
          <cell r="A120" t="str">
            <v>TT_CFAB4_64M SD-X_*</v>
          </cell>
        </row>
        <row r="121">
          <cell r="A121" t="str">
            <v>TT_GFAB3_64M SD-X_*</v>
          </cell>
        </row>
        <row r="122">
          <cell r="A122" t="str">
            <v>TT_CFAB7_64M SD-E_*</v>
          </cell>
        </row>
        <row r="123">
          <cell r="A123" t="str">
            <v>TT_CFAB7_64M SD-F_*</v>
          </cell>
        </row>
        <row r="124">
          <cell r="A124" t="str">
            <v>TT_CFAB8_64M SD-G_*</v>
          </cell>
        </row>
        <row r="125">
          <cell r="A125" t="str">
            <v>TT_CFAB7_64M SD-G_*</v>
          </cell>
        </row>
        <row r="126">
          <cell r="A126" t="str">
            <v>TT_CFAB5_64M SD-G_*</v>
          </cell>
        </row>
      </sheetData>
      <sheetData sheetId="11" refreshError="1">
        <row r="3">
          <cell r="A3" t="str">
            <v>KEY</v>
          </cell>
        </row>
        <row r="4">
          <cell r="A4" t="str">
            <v>OC_CFAB4_16M D-C_*</v>
          </cell>
        </row>
        <row r="5">
          <cell r="A5" t="str">
            <v>OC_GFAB3_16M D-C_*</v>
          </cell>
        </row>
        <row r="6">
          <cell r="A6" t="str">
            <v>OC_XX_16M D-G_*</v>
          </cell>
        </row>
        <row r="8">
          <cell r="A8" t="str">
            <v>EW_CFAB4_16M D-C</v>
          </cell>
        </row>
        <row r="9">
          <cell r="A9" t="str">
            <v>EW_GFAB3_16M D-C</v>
          </cell>
        </row>
        <row r="10">
          <cell r="A10" t="str">
            <v>EW_XX_16M D-G</v>
          </cell>
        </row>
        <row r="12">
          <cell r="A12" t="str">
            <v>IP_CFAB4_16M D-C_24SOJ</v>
          </cell>
        </row>
        <row r="13">
          <cell r="A13" t="str">
            <v>IP_CFAB4_16M D-C_24TSOP</v>
          </cell>
        </row>
        <row r="14">
          <cell r="A14" t="str">
            <v>IP_CFAB4_16M D-C_28SOJ</v>
          </cell>
        </row>
        <row r="15">
          <cell r="A15" t="str">
            <v>IP_CFAB4_16M D-C_28TSOP</v>
          </cell>
        </row>
        <row r="16">
          <cell r="A16" t="str">
            <v>IP_GFAB3_16M D-C_24SOJ</v>
          </cell>
        </row>
        <row r="17">
          <cell r="A17" t="str">
            <v>IP_GFAB3_16M D-C_24TSOP</v>
          </cell>
        </row>
        <row r="18">
          <cell r="A18" t="str">
            <v>IP_GFAB3_16M D-C_28SOJ</v>
          </cell>
        </row>
        <row r="19">
          <cell r="A19" t="str">
            <v>IP_GFAB3_16M D-C_28TSOP</v>
          </cell>
        </row>
        <row r="20">
          <cell r="A20" t="str">
            <v>IP_CFAB5_16M D-G_24SOJ</v>
          </cell>
        </row>
        <row r="21">
          <cell r="A21" t="str">
            <v>IP_CFAB5_16M D-G_24TSOP</v>
          </cell>
        </row>
        <row r="22">
          <cell r="A22" t="str">
            <v>IP_CFAB5_16M D-G_28SOJ</v>
          </cell>
        </row>
        <row r="23">
          <cell r="A23" t="str">
            <v>IP_CFAB5_16M D-G_28TSOP</v>
          </cell>
        </row>
        <row r="29">
          <cell r="A29" t="str">
            <v>OP_CFAB4_16M D-C_24SOJ</v>
          </cell>
        </row>
        <row r="30">
          <cell r="A30" t="str">
            <v>OP_CFAB4_16M D-C_24TSOP</v>
          </cell>
        </row>
        <row r="31">
          <cell r="A31" t="str">
            <v>OP_CFAB4_16M D-C_28SOJ</v>
          </cell>
        </row>
        <row r="32">
          <cell r="A32" t="str">
            <v>OP_CFAB4_16M D-C_28TSOP</v>
          </cell>
        </row>
        <row r="33">
          <cell r="A33" t="str">
            <v>OP_GFAB3_16M D-C_24SOJ</v>
          </cell>
        </row>
        <row r="34">
          <cell r="A34" t="str">
            <v>OP_GFAB3_16M D-C_24TSOP</v>
          </cell>
        </row>
        <row r="35">
          <cell r="A35" t="str">
            <v>OP_GFAB3_16M D-C_28SOJ</v>
          </cell>
        </row>
        <row r="36">
          <cell r="A36" t="str">
            <v>OP_GFAB3_16M D-C_28TSOP</v>
          </cell>
        </row>
        <row r="37">
          <cell r="A37" t="str">
            <v>OP_CFAB5_16M D-G_24SOJ</v>
          </cell>
        </row>
        <row r="38">
          <cell r="A38" t="str">
            <v>OP_CFAB5_16M D-G_24TSOP</v>
          </cell>
        </row>
        <row r="39">
          <cell r="A39" t="str">
            <v>OP_CFAB5_16M D-G_28SOJ</v>
          </cell>
        </row>
        <row r="40">
          <cell r="A40" t="str">
            <v>OP_CFAB5_16M D-G_28TSOP</v>
          </cell>
        </row>
        <row r="42">
          <cell r="A42" t="str">
            <v>OT_CFAB4_16M D-C_24SOJ</v>
          </cell>
        </row>
        <row r="43">
          <cell r="A43" t="str">
            <v>OT_CFAB4_16M D-C_24TSOP</v>
          </cell>
        </row>
        <row r="44">
          <cell r="A44" t="str">
            <v>OT_CFAB4_16M D-C_28SOJ</v>
          </cell>
        </row>
        <row r="45">
          <cell r="A45" t="str">
            <v>OT_CFAB4_16M D-C_28TSOP</v>
          </cell>
        </row>
        <row r="46">
          <cell r="A46" t="str">
            <v>OT_GFAB3_16M D-C_24SOJ</v>
          </cell>
        </row>
        <row r="47">
          <cell r="A47" t="str">
            <v>OT_GFAB3_16M D-C_24TSOP</v>
          </cell>
        </row>
        <row r="48">
          <cell r="A48" t="str">
            <v>OT_GFAB3_16M D-C_28SOJ</v>
          </cell>
        </row>
        <row r="49">
          <cell r="A49" t="str">
            <v>OT_GFAB3_16M D-C_28TSOP</v>
          </cell>
        </row>
        <row r="50">
          <cell r="A50" t="str">
            <v>OT_CFAB5_16M D-G_24SOJ</v>
          </cell>
        </row>
        <row r="51">
          <cell r="A51" t="str">
            <v>OT_CFAB5_16M D-G_24TSOP</v>
          </cell>
        </row>
        <row r="52">
          <cell r="A52" t="str">
            <v>OT_CFAB5_16M D-G_28SOJ</v>
          </cell>
        </row>
        <row r="53">
          <cell r="A53" t="str">
            <v>OT_CFAB5_16M D-G_28TSOP</v>
          </cell>
        </row>
        <row r="55">
          <cell r="A55" t="str">
            <v>EP_CFAB4_16M D-C_24SOJ</v>
          </cell>
        </row>
        <row r="56">
          <cell r="A56" t="str">
            <v>EP_CFAB4_16M D-C_24TSOP</v>
          </cell>
        </row>
        <row r="57">
          <cell r="A57" t="str">
            <v>EP_CFAB4_16M D-C_28SOJ</v>
          </cell>
        </row>
        <row r="58">
          <cell r="A58" t="str">
            <v>EP_CFAB4_16M D-C_28TSOP</v>
          </cell>
        </row>
        <row r="59">
          <cell r="A59" t="str">
            <v>EP_GFAB3_16M D-C_24SOJ</v>
          </cell>
        </row>
        <row r="60">
          <cell r="A60" t="str">
            <v>EP_GFAB3_16M D-C_24TSOP</v>
          </cell>
        </row>
        <row r="61">
          <cell r="A61" t="str">
            <v>EP_GFAB3_16M D-C_28SOJ</v>
          </cell>
        </row>
        <row r="62">
          <cell r="A62" t="str">
            <v>EP_GFAB3_16M D-C_28TSOP</v>
          </cell>
        </row>
        <row r="63">
          <cell r="A63" t="str">
            <v>EP_CFAB5_16M D-G_24SOJ</v>
          </cell>
        </row>
        <row r="64">
          <cell r="A64" t="str">
            <v>EP_CFAB5_16M D-G_24TSOP</v>
          </cell>
        </row>
        <row r="65">
          <cell r="A65" t="str">
            <v>EP_CFAB5_16M D-G_28SOJ</v>
          </cell>
        </row>
        <row r="66">
          <cell r="A66" t="str">
            <v>EP_CFAB5_16M D-G_28TSOP</v>
          </cell>
        </row>
        <row r="68">
          <cell r="A68" t="str">
            <v>ET_CFAB4_16M D-C_24SOJ</v>
          </cell>
        </row>
        <row r="69">
          <cell r="A69" t="str">
            <v>ET_CFAB4_16M D-C_24TSOP</v>
          </cell>
        </row>
        <row r="70">
          <cell r="A70" t="str">
            <v>ET_CFAB4_16M D-C_28SOJ</v>
          </cell>
        </row>
        <row r="71">
          <cell r="A71" t="str">
            <v>ET_CFAB4_16M D-C_28TSOP</v>
          </cell>
        </row>
        <row r="72">
          <cell r="A72" t="str">
            <v>ET_GFAB3_16M D-C_24SOJ</v>
          </cell>
        </row>
        <row r="73">
          <cell r="A73" t="str">
            <v>ET_GFAB3_16M D-C_24TSOP</v>
          </cell>
        </row>
        <row r="74">
          <cell r="A74" t="str">
            <v>ET_GFAB3_16M D-C_28SOJ</v>
          </cell>
        </row>
        <row r="75">
          <cell r="A75" t="str">
            <v>ET_GFAB3_16M D-C_28TSOP</v>
          </cell>
        </row>
        <row r="76">
          <cell r="A76" t="str">
            <v>ET_CFAB5_16M D-G_24SOJ</v>
          </cell>
        </row>
        <row r="77">
          <cell r="A77" t="str">
            <v>ET_CFAB5_16M D-G_24TSOP</v>
          </cell>
        </row>
        <row r="78">
          <cell r="A78" t="str">
            <v>ET_CFAB5_16M D-G_28SOJ</v>
          </cell>
        </row>
        <row r="79">
          <cell r="A79" t="str">
            <v>ET_CFAB5_16M D-G_28TSOP</v>
          </cell>
        </row>
        <row r="81">
          <cell r="A81" t="str">
            <v>YP_CFAB4_16M D-C_*</v>
          </cell>
        </row>
        <row r="82">
          <cell r="A82" t="str">
            <v>YP_GFAB3_16M D-C_*</v>
          </cell>
        </row>
        <row r="83">
          <cell r="A83" t="str">
            <v>YP_CFAB5_16M D-G_*</v>
          </cell>
        </row>
        <row r="85">
          <cell r="A85" t="str">
            <v>YT_CFAB4_16M D-C_*</v>
          </cell>
        </row>
        <row r="86">
          <cell r="A86" t="str">
            <v>YT_GFAB3_16M D-C_*</v>
          </cell>
        </row>
        <row r="87">
          <cell r="A87" t="str">
            <v>YT_CFAB5_16M D-G_*</v>
          </cell>
        </row>
        <row r="89">
          <cell r="A89" t="str">
            <v>TP_CFAB4_16M D-C_*</v>
          </cell>
        </row>
        <row r="90">
          <cell r="A90" t="str">
            <v>TP_GFAB3_16M D-C_*</v>
          </cell>
        </row>
        <row r="91">
          <cell r="A91" t="str">
            <v>TP_CFAB5_16M D-G_*</v>
          </cell>
        </row>
        <row r="93">
          <cell r="A93" t="str">
            <v>TT_CFAB4_16M D-C_*</v>
          </cell>
        </row>
        <row r="94">
          <cell r="A94" t="str">
            <v>TT_GFAB3_16M D-C_*</v>
          </cell>
        </row>
        <row r="95">
          <cell r="A95" t="str">
            <v>TT_CFAB5_16M D-G_*</v>
          </cell>
        </row>
      </sheetData>
      <sheetData sheetId="12" refreshError="1">
        <row r="3">
          <cell r="A3" t="str">
            <v>KEY</v>
          </cell>
        </row>
        <row r="4">
          <cell r="A4" t="str">
            <v>OC_CFAB4_16M D-CW_*</v>
          </cell>
        </row>
        <row r="5">
          <cell r="A5" t="str">
            <v>OC_GFAB3_16M D-CW_*</v>
          </cell>
        </row>
        <row r="6">
          <cell r="A6" t="str">
            <v>OC_CFAB5_16M D-G_*</v>
          </cell>
        </row>
        <row r="8">
          <cell r="A8" t="str">
            <v>EW_CFAB4_16M D-CW</v>
          </cell>
        </row>
        <row r="9">
          <cell r="A9" t="str">
            <v>EW_GFAB3_16M D-CW</v>
          </cell>
        </row>
        <row r="10">
          <cell r="A10" t="str">
            <v>EW_CFAB5_16M D-G</v>
          </cell>
        </row>
        <row r="12">
          <cell r="A12" t="str">
            <v>IP_CFAB4_16M D-CW_42SOJ</v>
          </cell>
        </row>
        <row r="13">
          <cell r="A13" t="str">
            <v>IP_CFAB4_16M D-CW_44TSOP</v>
          </cell>
        </row>
        <row r="14">
          <cell r="A14" t="str">
            <v>IP_GFAB3_16M D-CW_42SOJ</v>
          </cell>
        </row>
        <row r="15">
          <cell r="A15" t="str">
            <v>IP_GFAB3_16M D-CW_44TSOP</v>
          </cell>
        </row>
        <row r="16">
          <cell r="A16" t="str">
            <v>IP_CFAB5_16M D-G_42SOJ</v>
          </cell>
        </row>
        <row r="17">
          <cell r="A17" t="str">
            <v>IP_CFAB5_16M D-G_44TSOP</v>
          </cell>
        </row>
        <row r="21">
          <cell r="A21" t="str">
            <v>OP_CFAB4_16M D-CW_42SOJ</v>
          </cell>
        </row>
        <row r="22">
          <cell r="A22" t="str">
            <v>OP_CFAB4_16M D-CW_44TSOP</v>
          </cell>
        </row>
        <row r="23">
          <cell r="A23" t="str">
            <v>OP_GFAB3_16M D-CW_42SOJ</v>
          </cell>
        </row>
        <row r="24">
          <cell r="A24" t="str">
            <v>OP_GFAB3_16M D-CW_44TSOP</v>
          </cell>
        </row>
        <row r="25">
          <cell r="A25" t="str">
            <v>OP_CFAB5_16M D-G_42SOJ</v>
          </cell>
        </row>
        <row r="26">
          <cell r="A26" t="str">
            <v>OP_CFAB5_16M D-G_44TSOP</v>
          </cell>
        </row>
        <row r="28">
          <cell r="A28" t="str">
            <v>OT_CFAB4_16M D-CW_42SOJ</v>
          </cell>
        </row>
        <row r="29">
          <cell r="A29" t="str">
            <v>OT_CFAB4_16M D-CW_44TSOP</v>
          </cell>
        </row>
        <row r="30">
          <cell r="A30" t="str">
            <v>OT_GFAB3_16M D-CW_42SOJ</v>
          </cell>
        </row>
        <row r="31">
          <cell r="A31" t="str">
            <v>OT_GFAB3_16M D-CW_44TSOP</v>
          </cell>
        </row>
        <row r="32">
          <cell r="A32" t="str">
            <v>OT_CFAB5_16M D-G_42SOJ</v>
          </cell>
        </row>
        <row r="33">
          <cell r="A33" t="str">
            <v>OT_CFAB5_16M D-G_44TSOP</v>
          </cell>
        </row>
        <row r="35">
          <cell r="A35" t="str">
            <v>EP_CFAB4_16M D-CW_42SOJ</v>
          </cell>
        </row>
        <row r="36">
          <cell r="A36" t="str">
            <v>EP_CFAB4_16M D-CW_44TSOP</v>
          </cell>
        </row>
        <row r="37">
          <cell r="A37" t="str">
            <v>EP_GFAB3_16M D-CW_42SOJ</v>
          </cell>
        </row>
        <row r="38">
          <cell r="A38" t="str">
            <v>EP_GFAB3_16M D-CW_44TSOP</v>
          </cell>
        </row>
        <row r="39">
          <cell r="A39" t="str">
            <v>EP_CFAB5_16M D-G_42SOJ</v>
          </cell>
        </row>
        <row r="40">
          <cell r="A40" t="str">
            <v>EP_CFAB5_16M D-G_44TSOP</v>
          </cell>
        </row>
        <row r="42">
          <cell r="A42" t="str">
            <v>ET_CFAB4_16M D-CW_42SOJ</v>
          </cell>
        </row>
        <row r="43">
          <cell r="A43" t="str">
            <v>ET_CFAB4_16M D-CW_44TSOP</v>
          </cell>
        </row>
        <row r="44">
          <cell r="A44" t="str">
            <v>ET_GFAB3_16M D-CW_42SOJ</v>
          </cell>
        </row>
        <row r="45">
          <cell r="A45" t="str">
            <v>ET_GFAB3_16M D-CW_44TSOP</v>
          </cell>
        </row>
        <row r="46">
          <cell r="A46" t="str">
            <v>ET_CFAB5_16M D-G_42SOJ</v>
          </cell>
        </row>
        <row r="47">
          <cell r="A47" t="str">
            <v>ET_CFAB5_16M D-G_44TSOP</v>
          </cell>
        </row>
        <row r="49">
          <cell r="A49" t="str">
            <v>YP_CFAB4_16M D-CW_*</v>
          </cell>
        </row>
        <row r="50">
          <cell r="A50" t="str">
            <v>YP_GFAB3_16M D-CW_*</v>
          </cell>
        </row>
        <row r="51">
          <cell r="A51" t="str">
            <v>YP_CFAB5_16M D-G_*</v>
          </cell>
        </row>
        <row r="53">
          <cell r="A53" t="str">
            <v>YT_CFAB4_16M D-CW_*</v>
          </cell>
        </row>
        <row r="54">
          <cell r="A54" t="str">
            <v>YT_GFAB3_16M D-CW_*</v>
          </cell>
        </row>
        <row r="55">
          <cell r="A55" t="str">
            <v>YT_CFAB5_16M D-G_*</v>
          </cell>
        </row>
        <row r="57">
          <cell r="A57" t="str">
            <v>TP_CFAB4_16M D-CW_*</v>
          </cell>
        </row>
        <row r="58">
          <cell r="A58" t="str">
            <v>TP_GFAB3_16M D-CW_*</v>
          </cell>
        </row>
        <row r="59">
          <cell r="A59" t="str">
            <v>TP_CFAB5_16M D-G_*</v>
          </cell>
        </row>
        <row r="61">
          <cell r="A61" t="str">
            <v>TT_CFAB4_16M D-CW_*</v>
          </cell>
        </row>
        <row r="62">
          <cell r="A62" t="str">
            <v>TT_GFAB3_16M D-CW_*</v>
          </cell>
        </row>
        <row r="63">
          <cell r="A63" t="str">
            <v>TT_CFAB5_16M D-G_*</v>
          </cell>
        </row>
      </sheetData>
      <sheetData sheetId="13" refreshError="1">
        <row r="3">
          <cell r="A3" t="str">
            <v>KEY</v>
          </cell>
        </row>
        <row r="4">
          <cell r="A4" t="str">
            <v>OC_CFAB4_16M SD-C_*</v>
          </cell>
        </row>
        <row r="5">
          <cell r="A5" t="str">
            <v>OC_GFAB3_16M SD-E_*</v>
          </cell>
        </row>
        <row r="6">
          <cell r="A6" t="str">
            <v>OC_XX_XX_*</v>
          </cell>
        </row>
        <row r="7">
          <cell r="A7" t="str">
            <v>OC_XX_XX_*</v>
          </cell>
        </row>
        <row r="9">
          <cell r="A9" t="str">
            <v>EW_CFAB4_16M SD-C</v>
          </cell>
        </row>
        <row r="10">
          <cell r="A10" t="str">
            <v>EW_GFAB3_16M SD-E</v>
          </cell>
        </row>
        <row r="11">
          <cell r="A11" t="str">
            <v>EW_XX_XX</v>
          </cell>
        </row>
        <row r="12">
          <cell r="A12" t="str">
            <v>EW_XX_XX</v>
          </cell>
        </row>
        <row r="14">
          <cell r="A14" t="str">
            <v>IP_CFAB4_16M SD-C_44TSOP</v>
          </cell>
        </row>
        <row r="15">
          <cell r="A15" t="str">
            <v>IP_GFAB3_16M SD-E_50TSOP</v>
          </cell>
        </row>
        <row r="16">
          <cell r="A16" t="str">
            <v>IP_XX_XX_*</v>
          </cell>
        </row>
        <row r="17">
          <cell r="A17" t="str">
            <v>IP_XX_XX_*</v>
          </cell>
        </row>
        <row r="19">
          <cell r="A19" t="str">
            <v>OP_CFAB4_16M SD-C_44TSOP</v>
          </cell>
        </row>
        <row r="20">
          <cell r="A20" t="str">
            <v>OP_GFAB3_16M SD-E_50TSOP</v>
          </cell>
        </row>
        <row r="21">
          <cell r="A21" t="str">
            <v>OP_XX_XX_*</v>
          </cell>
        </row>
        <row r="22">
          <cell r="A22" t="str">
            <v>OP_XX_XX_*</v>
          </cell>
        </row>
        <row r="24">
          <cell r="A24" t="str">
            <v>OT_CFAB4_16M SD-C_44TSOP</v>
          </cell>
        </row>
        <row r="25">
          <cell r="A25" t="str">
            <v>OT_GFAB3_16M SD-E_50TSOP</v>
          </cell>
        </row>
        <row r="26">
          <cell r="A26" t="str">
            <v>OT_XX_XX_*</v>
          </cell>
        </row>
        <row r="27">
          <cell r="A27" t="str">
            <v>OT_XX_XX_*</v>
          </cell>
        </row>
        <row r="29">
          <cell r="A29" t="str">
            <v>EP_CFAB4_16M SD-C_44TSOP</v>
          </cell>
        </row>
        <row r="30">
          <cell r="A30" t="str">
            <v>EP_GFAB3_16M SD-E_50TSOP</v>
          </cell>
        </row>
        <row r="31">
          <cell r="A31" t="str">
            <v>EP_XX_XX_*</v>
          </cell>
        </row>
        <row r="32">
          <cell r="A32" t="str">
            <v>EP_XX_XX_*</v>
          </cell>
        </row>
        <row r="34">
          <cell r="A34" t="str">
            <v>ET_CFAB4_16M SD-C_44TSOP</v>
          </cell>
        </row>
        <row r="35">
          <cell r="A35" t="str">
            <v>ET_GFAB3_16M SD-E_50TSOP</v>
          </cell>
        </row>
        <row r="36">
          <cell r="A36" t="str">
            <v>ET_XX_XX_*</v>
          </cell>
        </row>
        <row r="37">
          <cell r="A37" t="str">
            <v>ET_XX_XX_*</v>
          </cell>
        </row>
        <row r="39">
          <cell r="A39" t="str">
            <v>YP_CFAB4_16M SD-C_*</v>
          </cell>
        </row>
        <row r="40">
          <cell r="A40" t="str">
            <v>YP_GFAB3_16M SD-E_*</v>
          </cell>
        </row>
        <row r="41">
          <cell r="A41" t="str">
            <v>YP_XX_XX_*</v>
          </cell>
        </row>
        <row r="42">
          <cell r="A42" t="str">
            <v>YP_XX_XX_*</v>
          </cell>
        </row>
        <row r="44">
          <cell r="A44" t="str">
            <v>YT_CFAB4_16M SD-C_*</v>
          </cell>
        </row>
        <row r="45">
          <cell r="A45" t="str">
            <v>YT_GFAB3_16M SD-E_*</v>
          </cell>
        </row>
        <row r="46">
          <cell r="A46" t="str">
            <v>YT_XX_XX_*</v>
          </cell>
        </row>
        <row r="47">
          <cell r="A47" t="str">
            <v>YT_XX_XX_*</v>
          </cell>
        </row>
        <row r="49">
          <cell r="A49" t="str">
            <v>TP_CFAB4_16M SD-C_*</v>
          </cell>
        </row>
        <row r="50">
          <cell r="A50" t="str">
            <v>TP_GFAB3_16M SD-E_*</v>
          </cell>
        </row>
        <row r="51">
          <cell r="A51" t="str">
            <v>TP_XX_XX_*</v>
          </cell>
        </row>
        <row r="52">
          <cell r="A52" t="str">
            <v>TP_XX_XX_*</v>
          </cell>
        </row>
        <row r="54">
          <cell r="A54" t="str">
            <v>TT_CFAB4_16M SD-C_*</v>
          </cell>
        </row>
        <row r="55">
          <cell r="A55" t="str">
            <v>TT_GFAB3_16M SD-E_*</v>
          </cell>
        </row>
        <row r="56">
          <cell r="A56" t="str">
            <v>TT_XX_XX_*</v>
          </cell>
        </row>
        <row r="57">
          <cell r="A57" t="str">
            <v>TT_XX_XX_*</v>
          </cell>
        </row>
      </sheetData>
      <sheetData sheetId="14" refreshError="1">
        <row r="3">
          <cell r="A3" t="str">
            <v>KEY</v>
          </cell>
        </row>
        <row r="4">
          <cell r="A4" t="str">
            <v>OC_CFAB2_4M D-C_*</v>
          </cell>
        </row>
        <row r="5">
          <cell r="A5" t="str">
            <v>OC_CFAB2_4M D-CW_*</v>
          </cell>
        </row>
        <row r="6">
          <cell r="A6" t="str">
            <v>OC_XX_XX_*</v>
          </cell>
        </row>
        <row r="8">
          <cell r="A8" t="str">
            <v>EW_CFAB2_4M D-C</v>
          </cell>
        </row>
        <row r="9">
          <cell r="A9" t="str">
            <v>EW_CFAB2_4M D-CW</v>
          </cell>
        </row>
        <row r="10">
          <cell r="A10" t="str">
            <v>EW_XX_XX</v>
          </cell>
        </row>
        <row r="12">
          <cell r="A12" t="str">
            <v>IP_CFAB2_4M D-C_20SOJ</v>
          </cell>
        </row>
        <row r="13">
          <cell r="A13" t="str">
            <v>IP_CFAB2_4M D-CW_28SOJ</v>
          </cell>
        </row>
        <row r="14">
          <cell r="A14" t="str">
            <v>IP_CFAB2_4M D-CW_40SOJ</v>
          </cell>
        </row>
        <row r="15">
          <cell r="A15" t="str">
            <v>IP_XX_XX_*</v>
          </cell>
        </row>
        <row r="17">
          <cell r="A17" t="str">
            <v>OP_CFAB2_4M D-C_20SOJ</v>
          </cell>
        </row>
        <row r="18">
          <cell r="A18" t="str">
            <v>OP_CFAB2_4M D-CW_28SOJ</v>
          </cell>
        </row>
        <row r="19">
          <cell r="A19" t="str">
            <v>OP_CFAB2_4M D-CW_40SOJ</v>
          </cell>
        </row>
        <row r="20">
          <cell r="A20" t="str">
            <v>OP_XX_XX_*</v>
          </cell>
        </row>
        <row r="22">
          <cell r="A22" t="str">
            <v>OT_CFAB2_4M D-C_20SOJ</v>
          </cell>
        </row>
        <row r="23">
          <cell r="A23" t="str">
            <v>OT_CFAB2_4M D-CW_28SOJ</v>
          </cell>
        </row>
        <row r="24">
          <cell r="A24" t="str">
            <v>OT_CFAB2_4M D-CW_40SOJ</v>
          </cell>
        </row>
        <row r="25">
          <cell r="A25" t="str">
            <v>OT_XX_XX_*</v>
          </cell>
        </row>
        <row r="27">
          <cell r="A27" t="str">
            <v>EP_CFAB2_4M D-C_20SOJ</v>
          </cell>
        </row>
        <row r="28">
          <cell r="A28" t="str">
            <v>EP_CFAB2_4M D-CW_28SOJ</v>
          </cell>
        </row>
        <row r="29">
          <cell r="A29" t="str">
            <v>EP_CFAB2_4M D-CW_40SOJ</v>
          </cell>
        </row>
        <row r="30">
          <cell r="A30" t="str">
            <v>EP_XX_XX_*</v>
          </cell>
        </row>
        <row r="32">
          <cell r="A32" t="str">
            <v>ET_CFAB2_4M D-C_20SOJ</v>
          </cell>
        </row>
        <row r="33">
          <cell r="A33" t="str">
            <v>ET_CFAB2_4M D-CW_28SOJ</v>
          </cell>
        </row>
        <row r="34">
          <cell r="A34" t="str">
            <v>ET_CFAB2_4M D-CW_40SOJ</v>
          </cell>
        </row>
        <row r="35">
          <cell r="A35" t="str">
            <v>ET_XX_XX_*</v>
          </cell>
        </row>
        <row r="37">
          <cell r="A37" t="str">
            <v>YP_CFAB2_4M D-C_*</v>
          </cell>
        </row>
        <row r="38">
          <cell r="A38" t="str">
            <v>YP_CFAB2_4M D-CW_*</v>
          </cell>
        </row>
        <row r="39">
          <cell r="A39" t="str">
            <v>YP_XX_XX_*</v>
          </cell>
        </row>
        <row r="41">
          <cell r="A41" t="str">
            <v>YT_CFAB2_4M D-C_*</v>
          </cell>
        </row>
        <row r="42">
          <cell r="A42" t="str">
            <v>YT_CFAB2_4M D-CW_*</v>
          </cell>
        </row>
        <row r="43">
          <cell r="A43" t="str">
            <v>YT_XX_XX_*</v>
          </cell>
        </row>
        <row r="45">
          <cell r="A45" t="str">
            <v>TP_CFAB2_4M D-C_*</v>
          </cell>
        </row>
        <row r="46">
          <cell r="A46" t="str">
            <v>TP_CFAB2_4M D-CW_*</v>
          </cell>
        </row>
        <row r="47">
          <cell r="A47" t="str">
            <v>TP_XX_XX_*</v>
          </cell>
        </row>
        <row r="49">
          <cell r="A49" t="str">
            <v>TT_CFAB2_4M D-C_*</v>
          </cell>
        </row>
        <row r="50">
          <cell r="A50" t="str">
            <v>TT_CFAB2_4M D-CW_*</v>
          </cell>
        </row>
        <row r="51">
          <cell r="A51" t="str">
            <v>TT_XX_XX_*</v>
          </cell>
        </row>
      </sheetData>
      <sheetData sheetId="15" refreshError="1">
        <row r="3">
          <cell r="A3" t="str">
            <v>KEY</v>
          </cell>
        </row>
        <row r="4">
          <cell r="A4" t="str">
            <v>OC_CFAB7_72M DRD_*</v>
          </cell>
        </row>
        <row r="5">
          <cell r="A5" t="str">
            <v>OC_CFAB7_128M DRD-A_*</v>
          </cell>
        </row>
        <row r="6">
          <cell r="A6" t="str">
            <v>OC_CFAB7_128M DRD-B_*</v>
          </cell>
        </row>
        <row r="7">
          <cell r="A7" t="str">
            <v>OC_CFAB7_144M DRD-A_*</v>
          </cell>
        </row>
        <row r="8">
          <cell r="A8" t="str">
            <v>OC_CFAB8_256M DRD-B_*</v>
          </cell>
        </row>
        <row r="9">
          <cell r="A9" t="str">
            <v>OC_CFAB7_288M DRD-A_*</v>
          </cell>
        </row>
        <row r="11">
          <cell r="A11" t="str">
            <v>EW_CFAB7_72M DRD</v>
          </cell>
        </row>
        <row r="12">
          <cell r="A12" t="str">
            <v>EW_CFAB7_128M DRD-A</v>
          </cell>
        </row>
        <row r="13">
          <cell r="A13" t="str">
            <v>EW_CFAB7_128M DRD-B</v>
          </cell>
        </row>
        <row r="14">
          <cell r="A14" t="str">
            <v>EW_CFAB7_144M DRD-A</v>
          </cell>
        </row>
        <row r="15">
          <cell r="A15" t="str">
            <v>EW_CFAB8_256M DRD-B</v>
          </cell>
        </row>
        <row r="16">
          <cell r="A16" t="str">
            <v>EW_CFAB7_288M DRD-A</v>
          </cell>
        </row>
        <row r="18">
          <cell r="A18" t="str">
            <v>IP_CFAB7_72M DRD_74BGA</v>
          </cell>
        </row>
        <row r="19">
          <cell r="A19" t="str">
            <v>IP_CFAB7_128M DRD-A_62BGA</v>
          </cell>
        </row>
        <row r="20">
          <cell r="A20" t="str">
            <v>IP_CFAB7_128M DRD-B_62BGA</v>
          </cell>
        </row>
        <row r="21">
          <cell r="A21" t="str">
            <v>IP_CFAB7_144M DRD-A_62BGA</v>
          </cell>
        </row>
        <row r="22">
          <cell r="A22" t="str">
            <v>IP_CFAB8_256M DRD-B_62BGA</v>
          </cell>
        </row>
        <row r="23">
          <cell r="A23" t="str">
            <v>IP_CFAB7_288M DRD-A_62BGA</v>
          </cell>
        </row>
        <row r="25">
          <cell r="A25" t="str">
            <v>OP_CFAB7_72M DRD_74BGA</v>
          </cell>
        </row>
        <row r="26">
          <cell r="A26" t="str">
            <v>OP_CFAB7_128M DRD-A_62BGA</v>
          </cell>
        </row>
        <row r="27">
          <cell r="A27" t="str">
            <v>OP_CFAB7_128M DRD-B_62BGA</v>
          </cell>
        </row>
        <row r="28">
          <cell r="A28" t="str">
            <v>OP_CFAB7_144M DRD-A_62BGA</v>
          </cell>
        </row>
        <row r="29">
          <cell r="A29" t="str">
            <v>OP_CFAB8_256M DRD-B_62BGA</v>
          </cell>
        </row>
        <row r="30">
          <cell r="A30" t="str">
            <v>OP_CFAB7_288M DRD-A_62BGA</v>
          </cell>
        </row>
        <row r="32">
          <cell r="A32" t="str">
            <v>OT_CFAB7_72M DRD_74BGA</v>
          </cell>
        </row>
        <row r="33">
          <cell r="A33" t="str">
            <v>OT_CFAB7_128M DRD-A_62BGA</v>
          </cell>
        </row>
        <row r="34">
          <cell r="A34" t="str">
            <v>OT_CFAB7_128M DRD-B_62BGA</v>
          </cell>
        </row>
        <row r="35">
          <cell r="A35" t="str">
            <v>OT_CFAB7_144M DRD-A_62BGA</v>
          </cell>
        </row>
        <row r="36">
          <cell r="A36" t="str">
            <v>OT_CFAB8_256M DRD-B_62BGA</v>
          </cell>
        </row>
        <row r="37">
          <cell r="A37" t="str">
            <v>OT_CFAB7_288M DRD-A_62BGA</v>
          </cell>
        </row>
        <row r="39">
          <cell r="A39" t="str">
            <v>EP_CFAB7_72M DRD_74BGA</v>
          </cell>
        </row>
        <row r="40">
          <cell r="A40" t="str">
            <v>EP_CFAB7_128M DRD-A_62BGA</v>
          </cell>
        </row>
        <row r="41">
          <cell r="A41" t="str">
            <v>EP_CFAB7_128M DRD-B_62BGA</v>
          </cell>
        </row>
        <row r="42">
          <cell r="A42" t="str">
            <v>EP_CFAB7_144M DRD-A_62BGA</v>
          </cell>
        </row>
        <row r="43">
          <cell r="A43" t="str">
            <v>EP_CFAB8_256M DRD-B_62BGA</v>
          </cell>
        </row>
        <row r="44">
          <cell r="A44" t="str">
            <v>EP_CFAB7_288M DRD-A_62BGA</v>
          </cell>
        </row>
        <row r="46">
          <cell r="A46" t="str">
            <v>ET_CFAB7_72M DRD_74BGA</v>
          </cell>
        </row>
        <row r="47">
          <cell r="A47" t="str">
            <v>ET_CFAB7_128M DRD-A_62BGA</v>
          </cell>
        </row>
        <row r="48">
          <cell r="A48" t="str">
            <v>ET_CFAB7_128M DRD-B_62BGA</v>
          </cell>
        </row>
        <row r="49">
          <cell r="A49" t="str">
            <v>ET_CFAB7_144M DRD-A_62BGA</v>
          </cell>
        </row>
        <row r="50">
          <cell r="A50" t="str">
            <v>ET_CFAB8_256M DRD-B_62BGA</v>
          </cell>
        </row>
        <row r="51">
          <cell r="A51" t="str">
            <v>ET_CFAB7_288M DRD-A_62BGA</v>
          </cell>
        </row>
        <row r="53">
          <cell r="A53" t="str">
            <v>YP_CFAB7_72M DRD_*</v>
          </cell>
        </row>
        <row r="54">
          <cell r="A54" t="str">
            <v>YP_CFAB7_128M DRD-A_*</v>
          </cell>
        </row>
        <row r="55">
          <cell r="A55" t="str">
            <v>YP_CFAB7_128M DRD-B_*</v>
          </cell>
        </row>
        <row r="56">
          <cell r="A56" t="str">
            <v>YP_CFAB7_144M DRD-A_*</v>
          </cell>
        </row>
        <row r="57">
          <cell r="A57" t="str">
            <v>YP_CFAB8_256M DRD-B_*</v>
          </cell>
        </row>
        <row r="58">
          <cell r="A58" t="str">
            <v>YP_CFAB7_288M DRD-A_*</v>
          </cell>
        </row>
        <row r="60">
          <cell r="A60" t="str">
            <v>YT_CFAB7_72M DRD_*</v>
          </cell>
        </row>
        <row r="61">
          <cell r="A61" t="str">
            <v>YT_CFAB7_128M DRD-A_*</v>
          </cell>
        </row>
        <row r="62">
          <cell r="A62" t="str">
            <v>YT_CFAB7_128M DRD-B_*</v>
          </cell>
        </row>
        <row r="63">
          <cell r="A63" t="str">
            <v>YT_CFAB7_144M DRD-A_*</v>
          </cell>
        </row>
        <row r="64">
          <cell r="A64" t="str">
            <v>YT_CFAB8_256M DRD-B_*</v>
          </cell>
        </row>
        <row r="65">
          <cell r="A65" t="str">
            <v>YT_CFAB7_288M DRD-A_*</v>
          </cell>
        </row>
        <row r="67">
          <cell r="A67" t="str">
            <v>TP_CFAB7_72M DRD_*</v>
          </cell>
        </row>
        <row r="68">
          <cell r="A68" t="str">
            <v>TP_CFAB7_128M DRD-A_*</v>
          </cell>
        </row>
        <row r="69">
          <cell r="A69" t="str">
            <v>TP_CFAB7_128M DRD-B_*</v>
          </cell>
        </row>
        <row r="70">
          <cell r="A70" t="str">
            <v>TP_CFAB7_144M DRD-A_*</v>
          </cell>
        </row>
        <row r="71">
          <cell r="A71" t="str">
            <v>TP_CFAB8_256M DRD-B_*</v>
          </cell>
        </row>
        <row r="72">
          <cell r="A72" t="str">
            <v>TP_CFAB7_288M DRD-A_*</v>
          </cell>
        </row>
        <row r="74">
          <cell r="A74" t="str">
            <v>TT_CFAB7_72M DRD_*</v>
          </cell>
        </row>
        <row r="75">
          <cell r="A75" t="str">
            <v>TT_CFAB7_128M DRD-A_*</v>
          </cell>
        </row>
        <row r="76">
          <cell r="A76" t="str">
            <v>TT_CFAB7_128M DRD-B_*</v>
          </cell>
        </row>
        <row r="77">
          <cell r="A77" t="str">
            <v>TT_CFAB7_144M DRD-A_*</v>
          </cell>
        </row>
        <row r="78">
          <cell r="A78" t="str">
            <v>TT_CFAB8_256M DRD-B_*</v>
          </cell>
        </row>
        <row r="79">
          <cell r="A79" t="str">
            <v>TT_CFAB7_288M DRD-A_*</v>
          </cell>
        </row>
      </sheetData>
      <sheetData sheetId="16" refreshError="1">
        <row r="3">
          <cell r="A3" t="str">
            <v>KEY</v>
          </cell>
        </row>
        <row r="4">
          <cell r="A4" t="str">
            <v>OC_CFAB2_256K SR-C_*</v>
          </cell>
        </row>
        <row r="5">
          <cell r="A5" t="str">
            <v>OC_CFAB4_1M SR-E_*</v>
          </cell>
        </row>
        <row r="6">
          <cell r="A6" t="str">
            <v>OC_CFAB4_2M SR_*</v>
          </cell>
        </row>
        <row r="8">
          <cell r="A8" t="str">
            <v>EW_CFAB2_256K SR-C</v>
          </cell>
        </row>
        <row r="9">
          <cell r="A9" t="str">
            <v>EW_CFAB4_1M SR-E</v>
          </cell>
        </row>
        <row r="10">
          <cell r="A10" t="str">
            <v>EW_CFAB4_2M SR</v>
          </cell>
        </row>
        <row r="12">
          <cell r="A12" t="str">
            <v>IP_CFAB2_256K SR-C_28DIP</v>
          </cell>
        </row>
        <row r="13">
          <cell r="A13" t="str">
            <v>IP_CFAB2_256K SR-C_28SOP</v>
          </cell>
        </row>
        <row r="14">
          <cell r="A14" t="str">
            <v>IP_CFAB2_256K SR-C_28TSOP</v>
          </cell>
        </row>
        <row r="15">
          <cell r="A15" t="str">
            <v>IP_CFAB2_256K SR-C_CHIP/C</v>
          </cell>
        </row>
        <row r="16">
          <cell r="A16" t="str">
            <v>IP_CFAB4_1M SR-E_32SOP</v>
          </cell>
        </row>
        <row r="17">
          <cell r="A17" t="str">
            <v>IP_CFAB4_1M SR-E_32TSOP</v>
          </cell>
        </row>
        <row r="18">
          <cell r="A18" t="str">
            <v>IP_CFAB4_1M SR-E_32STSOP</v>
          </cell>
        </row>
        <row r="19">
          <cell r="A19" t="str">
            <v>IP_CFAB4_1M SR-E_XX</v>
          </cell>
        </row>
        <row r="20">
          <cell r="A20" t="str">
            <v>IP_CFAB4_1M SR-D*_44TSOP</v>
          </cell>
        </row>
        <row r="21">
          <cell r="A21" t="str">
            <v>IP_CFAB4_2M SR_32STSOP</v>
          </cell>
        </row>
        <row r="22">
          <cell r="A22" t="str">
            <v>IP_XX_XX_XX</v>
          </cell>
        </row>
        <row r="23">
          <cell r="A23" t="str">
            <v>IP_XX_XX_XX</v>
          </cell>
        </row>
        <row r="25">
          <cell r="A25" t="str">
            <v>OP_CFAB2_256K SR-C_28DIP</v>
          </cell>
        </row>
        <row r="26">
          <cell r="A26" t="str">
            <v>OP_CFAB2_256K SR-C_28SOP</v>
          </cell>
        </row>
        <row r="27">
          <cell r="A27" t="str">
            <v>OP_CFAB2_256K SR-C_28TSOP</v>
          </cell>
        </row>
        <row r="28">
          <cell r="A28" t="str">
            <v>OP_CFAB2_256K SR-C_CHIP/C</v>
          </cell>
        </row>
        <row r="29">
          <cell r="A29" t="str">
            <v>OP_CFAB4_1M SR-E_32SOP</v>
          </cell>
        </row>
        <row r="30">
          <cell r="A30" t="str">
            <v>OP_CFAB4_1M SR-E_32TSOP</v>
          </cell>
        </row>
        <row r="31">
          <cell r="A31" t="str">
            <v>OP_CFAB4_1M SR-E_32STSOP</v>
          </cell>
        </row>
        <row r="32">
          <cell r="A32" t="str">
            <v>OP_CFAB4_1M SR-E_XX</v>
          </cell>
        </row>
        <row r="33">
          <cell r="A33" t="str">
            <v>OP_CFAB4_1M SR-D*_44TSOP</v>
          </cell>
        </row>
        <row r="34">
          <cell r="A34" t="str">
            <v>OP_CFAB4_2M SR_32STSOP</v>
          </cell>
        </row>
        <row r="35">
          <cell r="A35" t="str">
            <v>OP_XX_XX_XX</v>
          </cell>
        </row>
        <row r="36">
          <cell r="A36" t="str">
            <v>OP_XX_XX_XX</v>
          </cell>
        </row>
        <row r="38">
          <cell r="A38" t="str">
            <v>OT_CFAB2_256K SR-C_28DIP</v>
          </cell>
        </row>
        <row r="39">
          <cell r="A39" t="str">
            <v>OT_CFAB2_256K SR-C_28SOP</v>
          </cell>
        </row>
        <row r="40">
          <cell r="A40" t="str">
            <v>OT_CFAB2_256K SR-C_28TSOP</v>
          </cell>
        </row>
        <row r="41">
          <cell r="A41" t="str">
            <v>OT_CFAB2_256K SR-C_CHIP/C</v>
          </cell>
        </row>
        <row r="42">
          <cell r="A42" t="str">
            <v>OT_CFAB4_1M SR-E_32SOP</v>
          </cell>
        </row>
        <row r="43">
          <cell r="A43" t="str">
            <v>OT_CFAB4_1M SR-E_32TSOP</v>
          </cell>
        </row>
        <row r="44">
          <cell r="A44" t="str">
            <v>OT_CFAB4_1M SR-E_32STSOP</v>
          </cell>
        </row>
        <row r="45">
          <cell r="A45" t="str">
            <v>OT_CFAB4_1M SR-E_XX</v>
          </cell>
        </row>
        <row r="46">
          <cell r="A46" t="str">
            <v>OT_CFAB4_1M SR-D*_44TSOP</v>
          </cell>
        </row>
        <row r="47">
          <cell r="A47" t="str">
            <v>OT_CFAB4_2M SR_32STSOP</v>
          </cell>
        </row>
        <row r="48">
          <cell r="A48" t="str">
            <v>OT_XX_XX_XX</v>
          </cell>
        </row>
        <row r="49">
          <cell r="A49" t="str">
            <v>OT_XX_XX_XX</v>
          </cell>
        </row>
        <row r="51">
          <cell r="A51" t="str">
            <v>EP_CFAB2_256K SR-C_28DIP</v>
          </cell>
        </row>
        <row r="52">
          <cell r="A52" t="str">
            <v>EP_CFAB2_256K SR-C_28SOP</v>
          </cell>
        </row>
        <row r="53">
          <cell r="A53" t="str">
            <v>EP_CFAB2_256K SR-C_28TSOP</v>
          </cell>
        </row>
        <row r="54">
          <cell r="A54" t="str">
            <v>EP_CFAB2_256K SR-C_CHIP/C</v>
          </cell>
        </row>
        <row r="55">
          <cell r="A55" t="str">
            <v>EP_CFAB4_1M SR-E_32SOP</v>
          </cell>
        </row>
        <row r="56">
          <cell r="A56" t="str">
            <v>EP_CFAB4_1M SR-E_32TSOP</v>
          </cell>
        </row>
        <row r="57">
          <cell r="A57" t="str">
            <v>EP_CFAB4_1M SR-E_32STSOP</v>
          </cell>
        </row>
        <row r="58">
          <cell r="A58" t="str">
            <v>EP_CFAB4_1M SR-E_XX</v>
          </cell>
        </row>
        <row r="59">
          <cell r="A59" t="str">
            <v>EP_CFAB4_1M SR-D*_44TSOP</v>
          </cell>
        </row>
        <row r="60">
          <cell r="A60" t="str">
            <v>EP_CFAB4_2M SR_32STSOP</v>
          </cell>
        </row>
        <row r="61">
          <cell r="A61" t="str">
            <v>EP_XX_XX_XX</v>
          </cell>
        </row>
        <row r="62">
          <cell r="A62" t="str">
            <v>EP_XX_XX_XX</v>
          </cell>
        </row>
        <row r="64">
          <cell r="A64" t="str">
            <v>ET_CFAB2_256K SR-C_28DIP</v>
          </cell>
        </row>
        <row r="65">
          <cell r="A65" t="str">
            <v>ET_CFAB2_256K SR-C_28SOP</v>
          </cell>
        </row>
        <row r="66">
          <cell r="A66" t="str">
            <v>ET_CFAB2_256K SR-C_28TSOP</v>
          </cell>
        </row>
        <row r="67">
          <cell r="A67" t="str">
            <v>ET_CFAB2_256K SR-C_CHIP/C</v>
          </cell>
        </row>
        <row r="68">
          <cell r="A68" t="str">
            <v>ET_CFAB4_1M SR-E_32SOP</v>
          </cell>
        </row>
        <row r="69">
          <cell r="A69" t="str">
            <v>ET_CFAB4_1M SR-E_32TSOP</v>
          </cell>
        </row>
        <row r="70">
          <cell r="A70" t="str">
            <v>ET_CFAB4_1M SR-E_32STSOP</v>
          </cell>
        </row>
        <row r="71">
          <cell r="A71" t="str">
            <v>ET_CFAB4_1M SR-E_XX</v>
          </cell>
        </row>
        <row r="72">
          <cell r="A72" t="str">
            <v>ET_CFAB4_1M SR-D*_44TSOP</v>
          </cell>
        </row>
        <row r="73">
          <cell r="A73" t="str">
            <v>ET_CFAB4_2M SR_32STSOP</v>
          </cell>
        </row>
        <row r="74">
          <cell r="A74" t="str">
            <v>ET_XX_XX_XX</v>
          </cell>
        </row>
        <row r="75">
          <cell r="A75" t="str">
            <v>ET_XX_XX_XX</v>
          </cell>
        </row>
        <row r="77">
          <cell r="A77" t="str">
            <v>YP_CFAB2_256K SR-C_*</v>
          </cell>
        </row>
        <row r="78">
          <cell r="A78" t="str">
            <v>YP_CFAB4_1M SR-E_*</v>
          </cell>
        </row>
        <row r="79">
          <cell r="A79" t="str">
            <v>YP_CFAB4_2M SR_*</v>
          </cell>
        </row>
        <row r="81">
          <cell r="A81" t="str">
            <v>YT_CFAB2_256K SR-C_*</v>
          </cell>
        </row>
        <row r="82">
          <cell r="A82" t="str">
            <v>YT_CFAB4_1M SR-E_*</v>
          </cell>
        </row>
        <row r="83">
          <cell r="A83" t="str">
            <v>YT_CFAB4_2M SR_*</v>
          </cell>
        </row>
        <row r="85">
          <cell r="A85" t="str">
            <v>TP_CFAB2_256K SR-C_*</v>
          </cell>
        </row>
        <row r="86">
          <cell r="A86" t="str">
            <v>TP_CFAB4_1M SR-E_*</v>
          </cell>
        </row>
        <row r="87">
          <cell r="A87" t="str">
            <v>TP_CFAB4_2M SR_*</v>
          </cell>
        </row>
        <row r="89">
          <cell r="A89" t="str">
            <v>TT_CFAB2_256K SR-C_*</v>
          </cell>
        </row>
        <row r="90">
          <cell r="A90" t="str">
            <v>TT_CFAB4_1M SR-E_*</v>
          </cell>
        </row>
        <row r="91">
          <cell r="A91" t="str">
            <v>TT_CFAB4_2M SR_*</v>
          </cell>
        </row>
      </sheetData>
      <sheetData sheetId="17"/>
      <sheetData sheetId="18"/>
      <sheetData sheetId="19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.12계정"/>
      <sheetName val="98.12계정"/>
      <sheetName val="99.12계정"/>
      <sheetName val="00.08계정"/>
      <sheetName val="01.01계정"/>
      <sheetName val="자산대비(IBM)"/>
      <sheetName val="부채대비(IBM)"/>
      <sheetName val="PL대비(IBM)"/>
      <sheetName val="자산변경후"/>
      <sheetName val="부채변경후"/>
      <sheetName val="손익변경후"/>
      <sheetName val="자산결재"/>
      <sheetName val="부채결재"/>
      <sheetName val="손익결재"/>
      <sheetName val="명칭변경(자산)"/>
      <sheetName val="명칭변경(부채)"/>
      <sheetName val="명칭변경(손익)"/>
      <sheetName val="자산대비요약(IBM)"/>
      <sheetName val="부채대비요약(IBM)"/>
      <sheetName val="손익대비요약(IBM)"/>
      <sheetName val="자산대비(V1)"/>
      <sheetName val="부채대비(V1)"/>
      <sheetName val="손익대비(V1)"/>
      <sheetName val="IBM계정"/>
      <sheetName val="약어원칙"/>
      <sheetName val="COMPS"/>
      <sheetName val="B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oDo"/>
      <sheetName val="CTRLs"/>
      <sheetName val="FS"/>
      <sheetName val="Sales"/>
      <sheetName val="MaterialCost"/>
      <sheetName val="WC"/>
      <sheetName val="LaborCost"/>
      <sheetName val="SnA"/>
      <sheetName val="CapEx"/>
      <sheetName val="Financing"/>
      <sheetName val="WACC"/>
      <sheetName val="Escalations"/>
      <sheetName val="Index"/>
      <sheetName val="BS"/>
      <sheetName val="PL"/>
      <sheetName val="MC"/>
      <sheetName val="CF"/>
      <sheetName val="요약"/>
      <sheetName val="산정결과"/>
      <sheetName val="민감도"/>
      <sheetName val="헤드"/>
      <sheetName val="판매수량"/>
      <sheetName val="매출액"/>
      <sheetName val="수출계약"/>
      <sheetName val="원재료비"/>
      <sheetName val="노무비"/>
      <sheetName val="경비"/>
      <sheetName val="매출원가"/>
      <sheetName val="판관비"/>
      <sheetName val="법인세비용"/>
      <sheetName val="순운전자본"/>
      <sheetName val="감가상각비"/>
      <sheetName val="대용기업"/>
      <sheetName val="대용베타"/>
      <sheetName val="자본비용"/>
      <sheetName val="시장규모"/>
      <sheetName val="자동차산업"/>
      <sheetName val="등록대수"/>
      <sheetName val="신규등록"/>
      <sheetName val="자동차정비업"/>
      <sheetName val="상증세요약"/>
      <sheetName val="순자산액"/>
      <sheetName val="순손익액"/>
      <sheetName val="NameManager"/>
    </sheetNames>
    <sheetDataSet>
      <sheetData sheetId="0">
        <row r="2">
          <cell r="B2" t="str">
            <v>서울문고_지분가치평가_20171120_v1.xlsx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>
        <row r="16">
          <cell r="E16">
            <v>0.82411889999999999</v>
          </cell>
        </row>
      </sheetData>
      <sheetData sheetId="12" refreshError="1"/>
      <sheetData sheetId="13" refreshError="1"/>
      <sheetData sheetId="14">
        <row r="64">
          <cell r="M64">
            <v>94270052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선비"/>
      <sheetName val="108.수선비"/>
      <sheetName val="118.세금과공과"/>
    </sheetNames>
    <sheetDataSet>
      <sheetData sheetId="0"/>
      <sheetData sheetId="1"/>
      <sheetData sheetId="2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ssump"/>
      <sheetName val="drawdown"/>
      <sheetName val="esc"/>
      <sheetName val="output"/>
      <sheetName val="revenue"/>
      <sheetName val="fixedexp"/>
      <sheetName val="varexp"/>
      <sheetName val="debt"/>
      <sheetName val="debtmonth"/>
      <sheetName val="Syndication"/>
      <sheetName val="refina"/>
      <sheetName val="deprec"/>
      <sheetName val="reserves"/>
      <sheetName val="cash"/>
      <sheetName val="semi"/>
      <sheetName val="profit"/>
      <sheetName val="bal"/>
      <sheetName val="new invest"/>
      <sheetName val="return"/>
      <sheetName val="print"/>
    </sheetNames>
    <sheetDataSet>
      <sheetData sheetId="0" refreshError="1">
        <row r="24">
          <cell r="D24" t="str">
            <v>KIECO MODEL Updated (Feb. 2001)</v>
          </cell>
        </row>
        <row r="27">
          <cell r="D27" t="str">
            <v>1,800MW</v>
          </cell>
        </row>
        <row r="28">
          <cell r="D28" t="str">
            <v>Year End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前期시산표"/>
      <sheetName val="1_當期시산표"/>
      <sheetName val="2_대차대조"/>
      <sheetName val="8_CASH(2월)"/>
      <sheetName val="2-1대차영문"/>
      <sheetName val="2-2.BS(요약)"/>
      <sheetName val="2-2.BS(요약)(할인)"/>
      <sheetName val="3_손익계산"/>
      <sheetName val="3-1손익영문"/>
      <sheetName val="3-2.PL(요약)"/>
      <sheetName val="4_제조원가"/>
      <sheetName val="4-1제조영문"/>
      <sheetName val="5_판.관비명세(00년)"/>
      <sheetName val="5-1.판.관비명세(99년)"/>
      <sheetName val="6_수익,비용명세"/>
      <sheetName val="7_매출원가"/>
      <sheetName val="2-3.BS(요약영문)"/>
      <sheetName val="3-3.PL(요약영문)"/>
      <sheetName val="3-4.PL(판관비분리)"/>
      <sheetName val="결재방"/>
      <sheetName val="eÄ¥«_x000a_"/>
      <sheetName val="8월현금흐름표"/>
      <sheetName val="sum"/>
      <sheetName val="”eÄ¥«_x000a_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조회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</sheetNames>
    <sheetDataSet>
      <sheetData sheetId="0" refreshError="1">
        <row r="4">
          <cell r="C4" t="str">
            <v>ACTUAL</v>
          </cell>
        </row>
        <row r="5">
          <cell r="C5" t="str">
            <v>4PY</v>
          </cell>
        </row>
        <row r="7">
          <cell r="C7">
            <v>0</v>
          </cell>
        </row>
        <row r="10">
          <cell r="I10" t="str">
            <v>B003A</v>
          </cell>
        </row>
        <row r="20">
          <cell r="I20">
            <v>1</v>
          </cell>
        </row>
      </sheetData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월청구량"/>
      <sheetName val="#REF"/>
      <sheetName val="Calc V1.2 (2)"/>
      <sheetName val="Calc V1.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</sheetNames>
    <sheetDataSet>
      <sheetData sheetId="0"/>
      <sheetData sheetId="1">
        <row r="45">
          <cell r="F45" t="str">
            <v>V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0318-1"/>
      <sheetName val="갑지"/>
    </sheetNames>
    <sheetDataSet>
      <sheetData sheetId="0" refreshError="1">
        <row r="1029">
          <cell r="A1029" t="str">
            <v xml:space="preserve">  CDA 일위대가 "B" TYPE</v>
          </cell>
          <cell r="D1029">
            <v>37960</v>
          </cell>
          <cell r="F1029">
            <v>230263</v>
          </cell>
        </row>
      </sheetData>
      <sheetData sheetId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잡손실"/>
      <sheetName val="pending"/>
      <sheetName val="기본정보"/>
      <sheetName val="asign"/>
      <sheetName val="총괄"/>
      <sheetName val="수정사항"/>
      <sheetName val="2차수정사항"/>
      <sheetName val="유형자산"/>
      <sheetName val="유형자산 (2)"/>
      <sheetName val="유형자산 명세서"/>
      <sheetName val="OVERALL"/>
      <sheetName val="OVERALL (2)"/>
      <sheetName val="비품(당기증가)"/>
      <sheetName val="미수금"/>
      <sheetName val="행사비등"/>
      <sheetName val="영업외손익"/>
      <sheetName val="외화자산부채"/>
      <sheetName val="통화선도"/>
      <sheetName val="대손충당금 추가검토"/>
      <sheetName val="메모"/>
      <sheetName val="Sheet1"/>
      <sheetName val="건설가계정"/>
      <sheetName val="법인세"/>
      <sheetName val="법인세 (2)"/>
      <sheetName val="법인세 주석"/>
      <sheetName val="MacroA"/>
      <sheetName val="Code"/>
      <sheetName val="실사"/>
      <sheetName val="95WBS"/>
      <sheetName val="공통"/>
      <sheetName val="Bank charge"/>
      <sheetName val="AKL"/>
      <sheetName val="02기말감사"/>
      <sheetName val="대차"/>
      <sheetName val="Assumptions"/>
      <sheetName val="Basic_Information"/>
      <sheetName val="Index"/>
      <sheetName val="대차대조표-공시형"/>
      <sheetName val="추정BS"/>
      <sheetName val="추정PL"/>
      <sheetName val="수입"/>
      <sheetName val="EX-외상(06)"/>
      <sheetName val="Sch7a (토요일)"/>
      <sheetName val="연장집계 (2)"/>
      <sheetName val="8-1차이내역"/>
      <sheetName val="10-3월별수입"/>
      <sheetName val="조회총괄"/>
      <sheetName val="WBS"/>
      <sheetName val="backdata"/>
      <sheetName val="KIDI"/>
      <sheetName val="#REF"/>
      <sheetName val="GS_detail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CHECKSHEET"/>
      <sheetName val="Kong"/>
      <sheetName val="★외출12"/>
      <sheetName val="Master Sheet"/>
      <sheetName val="C_Sum(2)"/>
      <sheetName val="P1 Br Overall KPI"/>
      <sheetName val="9-1차이내역"/>
      <sheetName val="Balance sheet"/>
      <sheetName val="받을어음"/>
      <sheetName val="A1"/>
      <sheetName val="금융"/>
      <sheetName val="9609추"/>
      <sheetName val="유형자산_(2)"/>
      <sheetName val="유형자산_명세서"/>
      <sheetName val="OVERALL_(2)"/>
      <sheetName val="대손충당금_추가검토"/>
      <sheetName val="법인세_(2)"/>
      <sheetName val="법인세_주석"/>
      <sheetName val="Sch7a_(토요일)"/>
      <sheetName val="Master_Sheet"/>
      <sheetName val="P1_Br_Overall_KPI"/>
      <sheetName val="Balance_sheet"/>
      <sheetName val="D1300 자삽"/>
      <sheetName val="FS"/>
      <sheetName val="Personnaliser votre facture"/>
      <sheetName val="Facture Folio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양식"/>
      <sheetName val="Names&amp;Cases"/>
      <sheetName val="카메라"/>
      <sheetName val="PRT_BS"/>
      <sheetName val="PRT_PL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시산"/>
      <sheetName val="연장집계 (2)"/>
      <sheetName val="R&amp;D"/>
      <sheetName val="분석mast"/>
      <sheetName val="완성차 미수금"/>
      <sheetName val="월별예산"/>
      <sheetName val="FAB"/>
      <sheetName val="FAB4생산"/>
      <sheetName val="품의"/>
      <sheetName val="차수"/>
      <sheetName val="960318-1"/>
      <sheetName val="Menu"/>
      <sheetName val="건강보험"/>
      <sheetName val="03"/>
      <sheetName val="01"/>
      <sheetName val="02"/>
      <sheetName val="부산4"/>
      <sheetName val="95"/>
      <sheetName val="dV&amp;Cl"/>
      <sheetName val="6월인원"/>
      <sheetName val="CAP"/>
      <sheetName val=""/>
      <sheetName val="제조부문배부"/>
      <sheetName val="FAB별"/>
      <sheetName val="외화금융(97-03)"/>
      <sheetName val="변수"/>
      <sheetName val="전압하강"/>
      <sheetName val="F-T Voltage"/>
      <sheetName val="송전기본"/>
      <sheetName val="01월TTL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lam-moi"/>
      <sheetName val="DONGIA"/>
      <sheetName val="thao-go"/>
      <sheetName val="TH XL"/>
      <sheetName val="Financials"/>
      <sheetName val="LS re sales"/>
      <sheetName val="^Control^"/>
      <sheetName val="DATA"/>
      <sheetName val="Configuration"/>
      <sheetName val="JournalSummary"/>
      <sheetName val="WorkFile"/>
      <sheetName val="raw_CH"/>
      <sheetName val="raw_team"/>
      <sheetName val="노무비"/>
      <sheetName val="년도별개발"/>
      <sheetName val="특판현황(원화)"/>
      <sheetName val="명단"/>
      <sheetName val="3ND 64M"/>
      <sheetName val="9-1차이내역"/>
      <sheetName val="#REF"/>
      <sheetName val="이자율"/>
      <sheetName val="95TOTREV"/>
      <sheetName val="2001.03"/>
      <sheetName val="환율021231"/>
      <sheetName val="별첨.8 H.E Datasheet"/>
      <sheetName val="PRCPL.MCR"/>
      <sheetName val="DIAMOND"/>
      <sheetName val="Sch7a (토요일)"/>
      <sheetName val="입력변수"/>
      <sheetName val="chart"/>
      <sheetName val="R"/>
      <sheetName val="F-T_Voltage"/>
      <sheetName val="A11_1"/>
      <sheetName val="ΔVp &amp; Ω"/>
      <sheetName val="★외출12"/>
      <sheetName val="잡손실"/>
      <sheetName val="협조전"/>
      <sheetName val="CF-DETAILED"/>
      <sheetName val="CALC data (3)"/>
      <sheetName val="T6-6(2)"/>
      <sheetName val="MAIN"/>
      <sheetName val="별첨 4. No.3 PTA 작업 내용"/>
      <sheetName val="Summary Sheets"/>
      <sheetName val="예산M11A"/>
      <sheetName val="스낵물량"/>
      <sheetName val="Sheet2"/>
      <sheetName val="270"/>
      <sheetName val="판가반영"/>
      <sheetName val="생산액data"/>
      <sheetName val="부산물평가"/>
      <sheetName val="Dati_Bloomberg"/>
      <sheetName val="Dividend Analysis Assumptions"/>
      <sheetName val="DCF Output"/>
      <sheetName val="Casto Fin"/>
      <sheetName val="95D"/>
      <sheetName val="94D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Cover"/>
      <sheetName val="ProForma"/>
      <sheetName val="수정시산표"/>
      <sheetName val="Basic_Information"/>
      <sheetName val="投影仪"/>
      <sheetName val="기준정보"/>
      <sheetName val="분배"/>
      <sheetName val="Code"/>
      <sheetName val="Sheet3"/>
      <sheetName val="투자사유"/>
      <sheetName val="손익계산서"/>
      <sheetName val="ORIGN"/>
      <sheetName val="현장관리비"/>
      <sheetName val="실행내역"/>
      <sheetName val="회사정보"/>
      <sheetName val="11월내역"/>
      <sheetName val="상불"/>
      <sheetName val="D&amp;A"/>
      <sheetName val="IS"/>
      <sheetName val="Assumptions"/>
      <sheetName val="REV"/>
      <sheetName val="Détail mensuel"/>
      <sheetName val="Personalizza"/>
      <sheetName val="진행 DATA (2)"/>
      <sheetName val="GB-IC Villingen GG"/>
      <sheetName val="외주현황.wq1"/>
      <sheetName val="Sensitivity"/>
      <sheetName val="Assumption"/>
      <sheetName val="회계감사"/>
      <sheetName val="Voucher"/>
      <sheetName val="Sheet1"/>
      <sheetName val="FC-101"/>
      <sheetName val="경제성분석"/>
      <sheetName val="1batch량"/>
      <sheetName val="One-Pager"/>
      <sheetName val="7682LA SKD(12.4)"/>
      <sheetName val="MRS세부"/>
      <sheetName val="inter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선택박스"/>
      <sheetName val="손익12월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Control Switch"/>
      <sheetName val="TYPES"/>
      <sheetName val="#RIF"/>
      <sheetName val="BEST"/>
      <sheetName val="conf"/>
      <sheetName val="CODE (2)"/>
      <sheetName val="Sheet5"/>
      <sheetName val="Sheet6 (3)"/>
      <sheetName val="수리결과"/>
      <sheetName val="comps_LFY+"/>
      <sheetName val="HDI_implied"/>
      <sheetName val="Public_Comps"/>
      <sheetName val="CD_Summary_P&amp;L"/>
      <sheetName val="Assumptions_CD"/>
      <sheetName val="Index utilityvsMIB30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산출내역서집계표"/>
      <sheetName val="인사현황(부서)"/>
      <sheetName val="Asset9809CAK"/>
      <sheetName val="업무분장 "/>
      <sheetName val="인력현황2000"/>
      <sheetName val="Working"/>
      <sheetName val="월별손익"/>
      <sheetName val="8월차잔"/>
      <sheetName val="사업일정"/>
      <sheetName val="Info"/>
      <sheetName val="Operating Scenario"/>
      <sheetName val="Offer &amp; Structure"/>
      <sheetName val="BUDGET Revenue"/>
      <sheetName val="Title"/>
      <sheetName val="CURRENT YEAR Revenue"/>
      <sheetName val="LAST YEAR Revenue"/>
      <sheetName val="TH_XL1"/>
      <sheetName val="LS_re_sales1"/>
      <sheetName val="연장집계_(2)1"/>
      <sheetName val="3ND_64M1"/>
      <sheetName val="2001_031"/>
      <sheetName val="장려금"/>
      <sheetName val="CHAB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 refreshError="1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 refreshError="1"/>
      <sheetData sheetId="26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"/>
      <sheetName val="Chart"/>
      <sheetName val="Control"/>
    </sheetNames>
    <sheetDataSet>
      <sheetData sheetId="0"/>
      <sheetData sheetId="1">
        <row r="4">
          <cell r="B4" t="str">
            <v>(주)비티아이</v>
          </cell>
        </row>
        <row r="5">
          <cell r="B5" t="str">
            <v>21세기방사선</v>
          </cell>
          <cell r="E5" t="str">
            <v>납품당월</v>
          </cell>
          <cell r="F5" t="str">
            <v>KEB</v>
          </cell>
          <cell r="G5" t="str">
            <v>cash</v>
          </cell>
        </row>
        <row r="6">
          <cell r="B6" t="str">
            <v>가스뱅크</v>
          </cell>
          <cell r="E6" t="str">
            <v>익월말일</v>
          </cell>
          <cell r="F6" t="str">
            <v>visit</v>
          </cell>
          <cell r="G6" t="str">
            <v>PN</v>
          </cell>
        </row>
        <row r="7">
          <cell r="B7" t="str">
            <v>강원산소</v>
          </cell>
        </row>
        <row r="8">
          <cell r="B8" t="str">
            <v>건양대병원</v>
          </cell>
          <cell r="E8" t="str">
            <v>납품3개월</v>
          </cell>
          <cell r="F8" t="str">
            <v>HNB</v>
          </cell>
          <cell r="G8" t="str">
            <v>cash</v>
          </cell>
        </row>
        <row r="9">
          <cell r="B9" t="str">
            <v>고등기술연구원</v>
          </cell>
        </row>
        <row r="10">
          <cell r="B10" t="str">
            <v>기암가스</v>
          </cell>
          <cell r="E10" t="str">
            <v>익월말일</v>
          </cell>
          <cell r="F10" t="str">
            <v>visit</v>
          </cell>
          <cell r="G10" t="str">
            <v>PN</v>
          </cell>
        </row>
        <row r="11">
          <cell r="B11" t="str">
            <v>단일의료</v>
          </cell>
          <cell r="E11" t="str">
            <v>익월말일</v>
          </cell>
          <cell r="F11" t="str">
            <v>KEB</v>
          </cell>
          <cell r="G11" t="str">
            <v>cash</v>
          </cell>
        </row>
        <row r="12">
          <cell r="B12" t="str">
            <v>대덕가스</v>
          </cell>
          <cell r="E12" t="str">
            <v>익월말일</v>
          </cell>
          <cell r="F12" t="str">
            <v>visit</v>
          </cell>
          <cell r="G12" t="str">
            <v>PN</v>
          </cell>
        </row>
        <row r="13">
          <cell r="B13" t="str">
            <v>대명특수가스</v>
          </cell>
          <cell r="E13" t="str">
            <v>익월말일</v>
          </cell>
          <cell r="F13" t="str">
            <v>KEB</v>
          </cell>
          <cell r="G13" t="str">
            <v>cash</v>
          </cell>
        </row>
        <row r="14">
          <cell r="B14" t="str">
            <v>대성산소</v>
          </cell>
          <cell r="E14" t="str">
            <v>익월말일</v>
          </cell>
          <cell r="F14" t="str">
            <v>KEB</v>
          </cell>
          <cell r="G14" t="str">
            <v>cash</v>
          </cell>
        </row>
        <row r="15">
          <cell r="B15" t="str">
            <v>대한메트라</v>
          </cell>
          <cell r="E15" t="str">
            <v>익월말일</v>
          </cell>
          <cell r="F15" t="str">
            <v>visit</v>
          </cell>
          <cell r="G15" t="str">
            <v>PN</v>
          </cell>
        </row>
        <row r="16">
          <cell r="B16" t="str">
            <v>동서가스</v>
          </cell>
          <cell r="E16" t="str">
            <v>익월말일</v>
          </cell>
          <cell r="F16" t="str">
            <v>KEB</v>
          </cell>
          <cell r="G16" t="str">
            <v>cash</v>
          </cell>
        </row>
        <row r="17">
          <cell r="B17" t="str">
            <v>동양산업가스</v>
          </cell>
          <cell r="E17" t="str">
            <v>익월말일</v>
          </cell>
          <cell r="F17" t="str">
            <v>KEB</v>
          </cell>
          <cell r="G17" t="str">
            <v>cash</v>
          </cell>
        </row>
        <row r="18">
          <cell r="B18" t="str">
            <v>동원가스</v>
          </cell>
        </row>
        <row r="19">
          <cell r="B19" t="str">
            <v>동해가스</v>
          </cell>
          <cell r="E19" t="str">
            <v>익월말일</v>
          </cell>
          <cell r="F19" t="str">
            <v>mail</v>
          </cell>
          <cell r="G19" t="str">
            <v>PN</v>
          </cell>
        </row>
        <row r="20">
          <cell r="B20" t="str">
            <v>메사명신</v>
          </cell>
          <cell r="E20" t="str">
            <v>납품3개월</v>
          </cell>
          <cell r="F20" t="str">
            <v>KEB</v>
          </cell>
          <cell r="G20" t="str">
            <v>cash</v>
          </cell>
        </row>
        <row r="21">
          <cell r="B21" t="str">
            <v>메티슨코리아</v>
          </cell>
          <cell r="E21" t="str">
            <v>익월말일</v>
          </cell>
          <cell r="F21" t="str">
            <v>KEB</v>
          </cell>
          <cell r="G21" t="str">
            <v>cash</v>
          </cell>
        </row>
        <row r="22">
          <cell r="B22" t="str">
            <v>명지성모병원</v>
          </cell>
        </row>
        <row r="23">
          <cell r="B23" t="str">
            <v>비오씨가스</v>
          </cell>
        </row>
        <row r="24">
          <cell r="B24" t="str">
            <v>삼오가스</v>
          </cell>
          <cell r="E24" t="str">
            <v>익월말일</v>
          </cell>
          <cell r="F24" t="str">
            <v>KEB</v>
          </cell>
          <cell r="G24" t="str">
            <v>cash</v>
          </cell>
        </row>
        <row r="25">
          <cell r="B25" t="str">
            <v>서울대병원</v>
          </cell>
          <cell r="E25" t="str">
            <v>납품2개월</v>
          </cell>
          <cell r="F25" t="str">
            <v>CHB</v>
          </cell>
          <cell r="G25" t="str">
            <v>cash</v>
          </cell>
        </row>
        <row r="26">
          <cell r="B26" t="str">
            <v>서울병원</v>
          </cell>
          <cell r="E26" t="str">
            <v>당월말일</v>
          </cell>
          <cell r="F26" t="str">
            <v>KEB</v>
          </cell>
          <cell r="G26" t="str">
            <v>cash</v>
          </cell>
        </row>
        <row r="27">
          <cell r="B27" t="str">
            <v>서진산업가스</v>
          </cell>
          <cell r="E27" t="str">
            <v>익월말일</v>
          </cell>
          <cell r="F27" t="str">
            <v>KEB</v>
          </cell>
          <cell r="G27" t="str">
            <v>cash</v>
          </cell>
        </row>
        <row r="28">
          <cell r="B28" t="str">
            <v>성모자애병원</v>
          </cell>
          <cell r="E28" t="str">
            <v>납품2개월</v>
          </cell>
          <cell r="F28" t="str">
            <v>CHB</v>
          </cell>
          <cell r="G28" t="str">
            <v>cash</v>
          </cell>
        </row>
        <row r="29">
          <cell r="B29" t="str">
            <v>성베드로병원</v>
          </cell>
          <cell r="E29" t="str">
            <v>익월말일</v>
          </cell>
          <cell r="F29" t="str">
            <v>visit</v>
          </cell>
          <cell r="G29" t="str">
            <v>cash</v>
          </cell>
        </row>
        <row r="30">
          <cell r="B30" t="str">
            <v>신영알파가스</v>
          </cell>
          <cell r="E30" t="str">
            <v>익월말일</v>
          </cell>
          <cell r="F30" t="str">
            <v>KEB</v>
          </cell>
          <cell r="G30" t="str">
            <v>cash</v>
          </cell>
        </row>
        <row r="31">
          <cell r="B31" t="str">
            <v>신일가스</v>
          </cell>
        </row>
        <row r="32">
          <cell r="B32" t="str">
            <v>신천병원</v>
          </cell>
          <cell r="E32" t="str">
            <v>납품3개월</v>
          </cell>
          <cell r="F32" t="str">
            <v>KEB</v>
          </cell>
          <cell r="G32" t="str">
            <v>cash</v>
          </cell>
        </row>
        <row r="33">
          <cell r="B33" t="str">
            <v>신천특수가스</v>
          </cell>
          <cell r="E33" t="str">
            <v>익월말일</v>
          </cell>
          <cell r="F33" t="str">
            <v>KEB</v>
          </cell>
          <cell r="G33" t="str">
            <v>cash</v>
          </cell>
        </row>
        <row r="34">
          <cell r="B34" t="str">
            <v>원당진단방사</v>
          </cell>
          <cell r="E34" t="str">
            <v>납품2개월</v>
          </cell>
          <cell r="F34" t="str">
            <v>HVB</v>
          </cell>
          <cell r="G34" t="str">
            <v>cash</v>
          </cell>
        </row>
        <row r="35">
          <cell r="B35" t="str">
            <v>월드가스</v>
          </cell>
        </row>
        <row r="36">
          <cell r="B36" t="str">
            <v>인천기독병원</v>
          </cell>
        </row>
        <row r="37">
          <cell r="B37" t="str">
            <v>인트라텍</v>
          </cell>
          <cell r="E37" t="str">
            <v>익월말일</v>
          </cell>
          <cell r="F37" t="str">
            <v>visit</v>
          </cell>
          <cell r="G37" t="str">
            <v>PN</v>
          </cell>
        </row>
        <row r="38">
          <cell r="B38" t="str">
            <v>일산필방사선</v>
          </cell>
          <cell r="E38" t="str">
            <v>당월말일</v>
          </cell>
          <cell r="F38" t="str">
            <v>KEB</v>
          </cell>
          <cell r="G38" t="str">
            <v>cash</v>
          </cell>
        </row>
        <row r="39">
          <cell r="B39" t="str">
            <v>임창가스</v>
          </cell>
          <cell r="E39" t="str">
            <v>익월말일</v>
          </cell>
          <cell r="F39" t="str">
            <v>mail</v>
          </cell>
          <cell r="G39" t="str">
            <v>PN</v>
          </cell>
        </row>
        <row r="40">
          <cell r="B40" t="str">
            <v>장유송진단방사선</v>
          </cell>
        </row>
        <row r="41">
          <cell r="B41" t="str">
            <v>제이씨가스</v>
          </cell>
          <cell r="E41" t="str">
            <v>익월말일</v>
          </cell>
          <cell r="F41" t="str">
            <v>KEB</v>
          </cell>
          <cell r="G41" t="str">
            <v>cash</v>
          </cell>
        </row>
        <row r="42">
          <cell r="B42" t="str">
            <v>제일메디칼</v>
          </cell>
        </row>
        <row r="43">
          <cell r="B43" t="str">
            <v>주성엔지니어링</v>
          </cell>
        </row>
        <row r="44">
          <cell r="B44" t="str">
            <v>지멘스메디칼</v>
          </cell>
          <cell r="E44" t="str">
            <v>익월말일</v>
          </cell>
          <cell r="F44" t="str">
            <v>visit</v>
          </cell>
          <cell r="G44" t="str">
            <v>PN</v>
          </cell>
        </row>
        <row r="45">
          <cell r="B45" t="str">
            <v>파웰</v>
          </cell>
        </row>
        <row r="46">
          <cell r="B46" t="str">
            <v>한국산업가스</v>
          </cell>
        </row>
        <row r="47">
          <cell r="B47" t="str">
            <v>해동병원</v>
          </cell>
        </row>
        <row r="48">
          <cell r="B48" t="str">
            <v>현대전자</v>
          </cell>
        </row>
        <row r="49">
          <cell r="B49" t="str">
            <v>P.K.C</v>
          </cell>
          <cell r="E49" t="str">
            <v>익월말일</v>
          </cell>
          <cell r="F49" t="str">
            <v>visit</v>
          </cell>
          <cell r="G49" t="str">
            <v>PN</v>
          </cell>
        </row>
      </sheetData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BS"/>
      <sheetName val="A4PL"/>
      <sheetName val="a5"/>
      <sheetName val="C"/>
      <sheetName val="D"/>
      <sheetName val="e"/>
      <sheetName val=",f"/>
      <sheetName val="g"/>
      <sheetName val="h"/>
      <sheetName val="j"/>
      <sheetName val="k"/>
      <sheetName val="L"/>
      <sheetName val="M"/>
      <sheetName val="N"/>
      <sheetName val="P"/>
      <sheetName val="Q"/>
      <sheetName val="R"/>
      <sheetName val="T"/>
      <sheetName val="U10"/>
      <sheetName val="U20"/>
      <sheetName val="U40"/>
      <sheetName val="U50"/>
      <sheetName val="U60"/>
      <sheetName val="대차대조표"/>
      <sheetName val="보고BS"/>
      <sheetName val="보고PL"/>
      <sheetName val="손익계산서"/>
      <sheetName val="제조원가보고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DEAL"/>
      <sheetName val=" 2100~2700 위험평가.xlsx"/>
      <sheetName val="송전기본"/>
      <sheetName val="FXDEAL.XLS"/>
    </sheetNames>
    <definedNames>
      <definedName name="Chart_Draw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마08"/>
      <sheetName val="기초"/>
      <sheetName val="Sch7a (토요일)"/>
      <sheetName val="PS일계획"/>
      <sheetName val="1998 P &amp; L"/>
      <sheetName val="TN"/>
      <sheetName val="ND"/>
      <sheetName val="VL"/>
      <sheetName val="org"/>
      <sheetName val="잡손실"/>
      <sheetName val="Capex"/>
      <sheetName val="Scenarios"/>
      <sheetName val="Assumptions"/>
      <sheetName val="Basic_Information"/>
      <sheetName val="GEMSE TOTAL - Eqpt"/>
      <sheetName val="1월"/>
      <sheetName val="경상이익비교"/>
      <sheetName val="건설가"/>
      <sheetName val="기계장치"/>
      <sheetName val="BB TURNS &amp; WEEKS"/>
      <sheetName val="Menu"/>
      <sheetName val="PRCPL.MCR"/>
      <sheetName val="의왕"/>
      <sheetName val="CTbe tong"/>
      <sheetName val="CTDZ 0.4+cto"/>
      <sheetName val="대차"/>
      <sheetName val="1_當期시산표"/>
      <sheetName val="Pricing"/>
      <sheetName val="Debt Service Schedule"/>
      <sheetName val="Supporting Tool"/>
      <sheetName val="노무비"/>
      <sheetName val="#REF"/>
      <sheetName val="Sheet3"/>
      <sheetName val="미지금(01)"/>
      <sheetName val="Disclaimer"/>
      <sheetName val="Leasing"/>
      <sheetName val="COMPS"/>
      <sheetName val="Chart"/>
      <sheetName val="Sheet2"/>
      <sheetName val="표준대차대조표(1)"/>
      <sheetName val="Sheet1"/>
      <sheetName val="1을"/>
      <sheetName val="적용환율"/>
      <sheetName val="부산4"/>
      <sheetName val="경제성분석"/>
      <sheetName val="category대응"/>
      <sheetName val="WBS"/>
      <sheetName val="config"/>
      <sheetName val="detail_divxxx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lam-moi"/>
      <sheetName val="DONGIA"/>
      <sheetName val="thao-go"/>
      <sheetName val="TH XL"/>
      <sheetName val="Set-up"/>
      <sheetName val="Average Recovery"/>
      <sheetName val="Balance sheet"/>
      <sheetName val="분석mast"/>
      <sheetName val="의왕F사"/>
      <sheetName val="가공사"/>
      <sheetName val="추정BS"/>
      <sheetName val="Asset9809CAK"/>
      <sheetName val="가마08.XLS"/>
      <sheetName val="Taux_de_change"/>
      <sheetName val="CTbe_tong"/>
      <sheetName val="CTDZ_0_4+cto"/>
      <sheetName val="PRCPL_MCR"/>
      <sheetName val="BB_TURNS_&amp;_WEEKS"/>
      <sheetName val="Sch7a_(토요일)"/>
      <sheetName val="Supporting_Tool"/>
      <sheetName val="GEMSE_TOTAL_-_Eqpt"/>
      <sheetName val="Debt_Service_Schedule"/>
      <sheetName val="Balance_sheet"/>
      <sheetName val="TH_XL"/>
      <sheetName val="Average_Recovery"/>
      <sheetName val="1998_P_&amp;_L"/>
      <sheetName val="가마08_XLS"/>
      <sheetName val="cobb_g"/>
      <sheetName val="US-C Price"/>
    </sheetNames>
    <definedNames>
      <definedName name="Check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대비"/>
      <sheetName val="SUM"/>
      <sheetName val="FAB_I"/>
      <sheetName val="FAB_O"/>
      <sheetName val="CHIP_O"/>
      <sheetName val="PKG_I"/>
      <sheetName val="PKG_O"/>
      <sheetName val="FRT_O"/>
      <sheetName val="FT_금액"/>
      <sheetName val="YIELD"/>
      <sheetName val="TAT"/>
      <sheetName val="ASP"/>
    </sheetNames>
    <sheetDataSet>
      <sheetData sheetId="0" refreshError="1"/>
      <sheetData sheetId="1" refreshError="1"/>
      <sheetData sheetId="2" refreshError="1">
        <row r="4">
          <cell r="A4" t="str">
            <v>KEY</v>
          </cell>
        </row>
        <row r="5">
          <cell r="A5" t="str">
            <v>IF_CFAB8_64M SD-G_*</v>
          </cell>
          <cell r="B5" t="str">
            <v>CFAB8_0.18</v>
          </cell>
        </row>
        <row r="6">
          <cell r="A6" t="str">
            <v>IF_CFAB8_256M SD-D_*</v>
          </cell>
          <cell r="B6" t="str">
            <v>CFAB8_0.15</v>
          </cell>
        </row>
        <row r="7">
          <cell r="A7" t="str">
            <v>IF_CFAB8_256M SD-E_*</v>
          </cell>
          <cell r="B7" t="str">
            <v>CFAB8_0.13</v>
          </cell>
        </row>
        <row r="8">
          <cell r="A8" t="str">
            <v>IF_CFAB8_256M dRD-B_*</v>
          </cell>
          <cell r="B8" t="str">
            <v>CFAB8_0.15</v>
          </cell>
        </row>
        <row r="9">
          <cell r="A9" t="str">
            <v>IF_CFAB8_*</v>
          </cell>
          <cell r="B9" t="str">
            <v>CFAB8_RND</v>
          </cell>
        </row>
        <row r="11">
          <cell r="A11" t="str">
            <v>IF_CFAB7_64M SD-E_*</v>
          </cell>
          <cell r="B11" t="str">
            <v>CFAB7_0.23</v>
          </cell>
        </row>
        <row r="12">
          <cell r="A12" t="str">
            <v>IF_CFAB7_64M SD-F_*</v>
          </cell>
          <cell r="B12" t="str">
            <v>CFAB7_0.20</v>
          </cell>
        </row>
        <row r="13">
          <cell r="A13" t="str">
            <v>IF_CFAB7_64M SD-G_*</v>
          </cell>
          <cell r="B13" t="str">
            <v>CFAB7_0.18</v>
          </cell>
        </row>
        <row r="14">
          <cell r="A14" t="str">
            <v>IF_CFAB7_128M SD-A_*</v>
          </cell>
          <cell r="B14" t="str">
            <v>CFAB7_0.23</v>
          </cell>
        </row>
        <row r="15">
          <cell r="A15" t="str">
            <v>IF_CFAB7_128M SD-C_*</v>
          </cell>
          <cell r="B15" t="str">
            <v>CFAB7_0.18</v>
          </cell>
        </row>
        <row r="16">
          <cell r="A16" t="str">
            <v>IF_CFAB7_128M SD-D_*</v>
          </cell>
          <cell r="B16" t="str">
            <v>CFAB7_0.15</v>
          </cell>
        </row>
        <row r="17">
          <cell r="A17" t="str">
            <v>IF_CFAB7_128M DRD-A_*</v>
          </cell>
          <cell r="B17" t="str">
            <v>CFAB7_0.23</v>
          </cell>
        </row>
        <row r="18">
          <cell r="A18" t="str">
            <v>IF_CFAB7_128M DRD-B_*</v>
          </cell>
          <cell r="B18" t="str">
            <v>CFAB7_0.18</v>
          </cell>
        </row>
        <row r="19">
          <cell r="A19" t="str">
            <v>IF_CFAB7_144M DRD-A_*</v>
          </cell>
          <cell r="B19" t="str">
            <v>CFAB7_0.23</v>
          </cell>
        </row>
        <row r="20">
          <cell r="A20" t="str">
            <v>IF_CFAB7_256M SD-D_*</v>
          </cell>
          <cell r="B20" t="str">
            <v>CFAB7_0.15</v>
          </cell>
        </row>
        <row r="21">
          <cell r="A21" t="str">
            <v>IF_CFAB7_288M DRD-A_*</v>
          </cell>
          <cell r="B21" t="str">
            <v>CFAB7_0.18</v>
          </cell>
        </row>
        <row r="22">
          <cell r="A22" t="str">
            <v>IF_CFAB7_*</v>
          </cell>
          <cell r="B22" t="str">
            <v>CFAB7_RND</v>
          </cell>
        </row>
        <row r="24">
          <cell r="A24" t="str">
            <v>IF_CFAB5_64M D-C_*</v>
          </cell>
          <cell r="B24" t="str">
            <v>CFAB5_0.28</v>
          </cell>
        </row>
        <row r="25">
          <cell r="A25" t="str">
            <v>IF_CFAB5_64M SD-X_*</v>
          </cell>
          <cell r="B25" t="str">
            <v>CFAB5_0.28</v>
          </cell>
        </row>
        <row r="26">
          <cell r="A26" t="str">
            <v>IF_CFAB5_64M SD-G_*</v>
          </cell>
          <cell r="B26" t="str">
            <v>CFAB5_0.18</v>
          </cell>
        </row>
        <row r="27">
          <cell r="A27" t="str">
            <v>IF_CFAB5_64M D-G_*</v>
          </cell>
          <cell r="B27" t="str">
            <v>CFAB5_0.18</v>
          </cell>
        </row>
        <row r="28">
          <cell r="A28" t="str">
            <v>IF_CFAB5_16M D-G_*</v>
          </cell>
          <cell r="B28" t="str">
            <v>CFAB5_0.18</v>
          </cell>
        </row>
        <row r="29">
          <cell r="A29" t="str">
            <v>IF_CFAB5_SYSTEM_*</v>
          </cell>
          <cell r="B29" t="str">
            <v>CFAB5_sys</v>
          </cell>
        </row>
        <row r="30">
          <cell r="A30" t="str">
            <v>IF_CFAB5_*</v>
          </cell>
          <cell r="B30" t="str">
            <v>CFAB5_RND</v>
          </cell>
        </row>
        <row r="32">
          <cell r="A32" t="str">
            <v>IF_CFAB4_16M D-C_*</v>
          </cell>
          <cell r="B32" t="str">
            <v>CFAB4_0.35</v>
          </cell>
        </row>
        <row r="33">
          <cell r="A33" t="str">
            <v>IF_CFAB4_16M D-CW_*</v>
          </cell>
          <cell r="B33" t="str">
            <v>CFAB4_0.35</v>
          </cell>
        </row>
        <row r="34">
          <cell r="A34" t="str">
            <v>IF_CFAB4_16M SD-C_*</v>
          </cell>
          <cell r="B34" t="str">
            <v>CFAB4_0.35</v>
          </cell>
        </row>
        <row r="35">
          <cell r="A35" t="str">
            <v>IF_CFAB4_64M D-C_*</v>
          </cell>
          <cell r="B35" t="str">
            <v>CFAB4_0.28</v>
          </cell>
        </row>
        <row r="36">
          <cell r="A36" t="str">
            <v>IF_CFAB4_64M SD-C_*</v>
          </cell>
          <cell r="B36" t="str">
            <v>CFAB4_0.28</v>
          </cell>
        </row>
        <row r="37">
          <cell r="A37" t="str">
            <v>IF_CFAB4_4M D-SMC_*</v>
          </cell>
          <cell r="B37" t="str">
            <v>CFAB4_0.35</v>
          </cell>
        </row>
        <row r="38">
          <cell r="A38" t="str">
            <v>IF_CFAB4_SYSTEM_*</v>
          </cell>
          <cell r="B38" t="str">
            <v>CFAB4_sys</v>
          </cell>
        </row>
        <row r="39">
          <cell r="A39" t="str">
            <v>IF_CFAB4_*</v>
          </cell>
          <cell r="B39" t="str">
            <v>CFAB4_RND</v>
          </cell>
        </row>
        <row r="41">
          <cell r="A41" t="str">
            <v>IF_GFAB3_16M D-C_*</v>
          </cell>
          <cell r="B41" t="str">
            <v>GFAB3_0.35</v>
          </cell>
        </row>
        <row r="42">
          <cell r="A42" t="str">
            <v>IF_GFAB3_16M D-CW_*</v>
          </cell>
          <cell r="B42" t="str">
            <v>GFAB3_0.35</v>
          </cell>
        </row>
        <row r="43">
          <cell r="A43" t="str">
            <v>IF_GFAB3_16M SD-E_*</v>
          </cell>
          <cell r="B43" t="str">
            <v>GFAB3_0.35</v>
          </cell>
        </row>
        <row r="44">
          <cell r="A44" t="str">
            <v>IF_GFAB3_64M D-C_*</v>
          </cell>
          <cell r="B44" t="str">
            <v>GFAB3_0.28</v>
          </cell>
        </row>
        <row r="45">
          <cell r="A45" t="str">
            <v>IF_GFAB3_SYSTEM_*</v>
          </cell>
          <cell r="B45" t="str">
            <v>GFAB3_sys</v>
          </cell>
        </row>
        <row r="47">
          <cell r="A47" t="str">
            <v>IF_CFAB2_256K SR-C_*</v>
          </cell>
        </row>
        <row r="48">
          <cell r="A48" t="str">
            <v>IF_CFAB2_SYSTEM_*</v>
          </cell>
        </row>
      </sheetData>
      <sheetData sheetId="3" refreshError="1">
        <row r="4">
          <cell r="A4" t="str">
            <v>KEY</v>
          </cell>
        </row>
        <row r="5">
          <cell r="A5" t="str">
            <v>OF_CFAB8_64M SD-G_*</v>
          </cell>
        </row>
        <row r="6">
          <cell r="A6" t="str">
            <v>OF_CFAB8_256M SD-D_*</v>
          </cell>
        </row>
        <row r="7">
          <cell r="A7" t="str">
            <v>OF_CFAB8_256M SD-E_*</v>
          </cell>
        </row>
        <row r="8">
          <cell r="A8" t="str">
            <v>OF_CFAB8_256M DRD-B_*</v>
          </cell>
        </row>
        <row r="9">
          <cell r="A9" t="str">
            <v>OF_CFAB8_*</v>
          </cell>
        </row>
        <row r="11">
          <cell r="A11" t="str">
            <v>OF_CFAB7_64M SD-E_*</v>
          </cell>
        </row>
        <row r="12">
          <cell r="A12" t="str">
            <v>OF_CFAB7_64M SD-F_*</v>
          </cell>
        </row>
        <row r="13">
          <cell r="A13" t="str">
            <v>OF_CFAB7_64M SD-G_*</v>
          </cell>
        </row>
        <row r="14">
          <cell r="A14" t="str">
            <v>OF_CFAB7_128M SD-A_*</v>
          </cell>
        </row>
        <row r="15">
          <cell r="A15" t="str">
            <v>OF_CFAB7_128M SD-C_*</v>
          </cell>
        </row>
        <row r="16">
          <cell r="A16" t="str">
            <v>OF_CFAB7_128M SD-D_*</v>
          </cell>
        </row>
        <row r="17">
          <cell r="A17" t="str">
            <v>OF_CFAB7_128M DRD-A_*</v>
          </cell>
        </row>
        <row r="18">
          <cell r="A18" t="str">
            <v>OF_CFAB7_128M DRD-B_*</v>
          </cell>
        </row>
        <row r="19">
          <cell r="A19" t="str">
            <v>OF_CFAB7_144M DRD-A_*</v>
          </cell>
        </row>
        <row r="20">
          <cell r="A20" t="str">
            <v>OF_CFAB7_256M SD-D_*</v>
          </cell>
        </row>
        <row r="21">
          <cell r="A21" t="str">
            <v>OF_CFAB7_288M DRD-A_*</v>
          </cell>
        </row>
        <row r="22">
          <cell r="A22" t="str">
            <v>OF_CFAB7_*</v>
          </cell>
        </row>
        <row r="24">
          <cell r="A24" t="str">
            <v>OF_CFAB5_64M D-C_*</v>
          </cell>
        </row>
        <row r="25">
          <cell r="A25" t="str">
            <v>OF_CFAB5_64M D-G_*</v>
          </cell>
        </row>
        <row r="26">
          <cell r="A26" t="str">
            <v>OF_CFAB5_64M SD-X_*</v>
          </cell>
        </row>
        <row r="27">
          <cell r="A27" t="str">
            <v>OF_CFAB5_64M SD-G_*</v>
          </cell>
        </row>
        <row r="28">
          <cell r="A28" t="str">
            <v>OF_CFAB5_16M D-G_*</v>
          </cell>
        </row>
        <row r="29">
          <cell r="A29" t="str">
            <v>OF_CFAB5_SYSTEM_*</v>
          </cell>
        </row>
        <row r="30">
          <cell r="A30" t="str">
            <v>OF_CFAB5_*</v>
          </cell>
        </row>
        <row r="32">
          <cell r="A32" t="str">
            <v>OF_CFAB4_16M D-C_*</v>
          </cell>
        </row>
        <row r="33">
          <cell r="A33" t="str">
            <v>OF_CFAB4_16M D-CW_*</v>
          </cell>
        </row>
        <row r="34">
          <cell r="A34" t="str">
            <v>OF_CFAB4_16M SD-C_*</v>
          </cell>
        </row>
        <row r="35">
          <cell r="A35" t="str">
            <v>OF_CFAB4_64M D-C_*</v>
          </cell>
        </row>
        <row r="36">
          <cell r="A36" t="str">
            <v>OF_CFAB4_64M SD-C_*</v>
          </cell>
        </row>
        <row r="37">
          <cell r="A37" t="str">
            <v>OF_CFAB4_64M SD-X_*</v>
          </cell>
        </row>
        <row r="38">
          <cell r="A38" t="str">
            <v>OF_CFAB4_1M SR-E_*</v>
          </cell>
        </row>
        <row r="39">
          <cell r="A39" t="str">
            <v>OF_CFAB4_4M D-SMC_*</v>
          </cell>
        </row>
        <row r="40">
          <cell r="A40" t="str">
            <v>OF_CFAB4_SYSTEM_*</v>
          </cell>
        </row>
        <row r="41">
          <cell r="A41" t="str">
            <v>OF_CFAB4_*</v>
          </cell>
        </row>
        <row r="43">
          <cell r="A43" t="str">
            <v>OF_GFAB3_16M D-C_*</v>
          </cell>
        </row>
        <row r="44">
          <cell r="A44" t="str">
            <v>OF_GFAB3_16M D-CW_*</v>
          </cell>
        </row>
        <row r="45">
          <cell r="A45" t="str">
            <v>OF_GFAB3_16M SD-E_*</v>
          </cell>
        </row>
        <row r="46">
          <cell r="A46" t="str">
            <v>OF_GFAB3_64M D-C_*</v>
          </cell>
        </row>
        <row r="47">
          <cell r="A47" t="str">
            <v>OF_GFAB3_64M SD-X_*</v>
          </cell>
        </row>
        <row r="48">
          <cell r="A48" t="str">
            <v>OF_GFAB3_SYSTEM_*</v>
          </cell>
        </row>
        <row r="50">
          <cell r="A50" t="str">
            <v>OF_CFAB2_4M D-CW_*</v>
          </cell>
        </row>
        <row r="51">
          <cell r="A51" t="str">
            <v>OF_CFAB2_256K SR-C_*</v>
          </cell>
        </row>
        <row r="52">
          <cell r="A52" t="str">
            <v>OF_CFAB2_SYSTEM_*</v>
          </cell>
        </row>
      </sheetData>
      <sheetData sheetId="4" refreshError="1">
        <row r="4">
          <cell r="A4" t="str">
            <v>KEY</v>
          </cell>
        </row>
        <row r="5">
          <cell r="A5" t="str">
            <v>OC_CFAB8_64M SD-G_*</v>
          </cell>
        </row>
        <row r="6">
          <cell r="A6" t="str">
            <v>OC_CFAB8_128M SD-D_*</v>
          </cell>
        </row>
        <row r="7">
          <cell r="A7" t="str">
            <v>OC_CFAB8_256M SD-D_*</v>
          </cell>
        </row>
        <row r="8">
          <cell r="A8" t="str">
            <v>OC_CFAB8_256M SD-E_*</v>
          </cell>
        </row>
        <row r="9">
          <cell r="A9" t="str">
            <v>OC_CFAB8_*</v>
          </cell>
        </row>
        <row r="11">
          <cell r="A11" t="str">
            <v>OC_CFAB7_64M SD-E_*</v>
          </cell>
        </row>
        <row r="12">
          <cell r="A12" t="str">
            <v>OC_CFAB7_64M SD-F_*</v>
          </cell>
        </row>
        <row r="13">
          <cell r="A13" t="str">
            <v>OC_CFAB7_64M SD-G_*</v>
          </cell>
        </row>
        <row r="14">
          <cell r="A14" t="str">
            <v>OC_CFAB7_128M SD-A_*</v>
          </cell>
        </row>
        <row r="15">
          <cell r="A15" t="str">
            <v>OC_CFAB7_128M SD-C_*</v>
          </cell>
        </row>
        <row r="16">
          <cell r="A16" t="str">
            <v>OC_CFAB7_128M SD-D_*</v>
          </cell>
        </row>
        <row r="17">
          <cell r="A17" t="str">
            <v>OC_CFAB7_128M DRD-A_*</v>
          </cell>
        </row>
        <row r="18">
          <cell r="A18" t="str">
            <v>OC_CFAB7_128M DRD-B_*</v>
          </cell>
        </row>
        <row r="19">
          <cell r="A19" t="str">
            <v>OC_CFAB7_144M DRD-A_*</v>
          </cell>
        </row>
        <row r="20">
          <cell r="A20" t="str">
            <v>OC_CFAB7_144M DRD-B_*</v>
          </cell>
        </row>
        <row r="21">
          <cell r="A21" t="str">
            <v>OC_CFAB7_256M SD-D_*</v>
          </cell>
        </row>
        <row r="22">
          <cell r="A22" t="str">
            <v>OC_CFAB7_256M DRD-B_*</v>
          </cell>
        </row>
        <row r="23">
          <cell r="A23" t="str">
            <v>OC_CFAB7_288M DRD-A_*</v>
          </cell>
        </row>
        <row r="24">
          <cell r="A24" t="str">
            <v>OC_CFAB7_288M DRD-B_*</v>
          </cell>
        </row>
        <row r="25">
          <cell r="A25" t="str">
            <v>OC_CFAB7_*</v>
          </cell>
        </row>
        <row r="27">
          <cell r="A27" t="str">
            <v>OC_CFAB5_64M D-C_*</v>
          </cell>
        </row>
        <row r="28">
          <cell r="A28" t="str">
            <v>OC_CFAB5_64M SD-X_*</v>
          </cell>
        </row>
        <row r="29">
          <cell r="A29" t="str">
            <v>OC_CFAB5_64M SD-G_*</v>
          </cell>
        </row>
        <row r="30">
          <cell r="A30" t="str">
            <v>OC_CFAB5_64M D-G_*</v>
          </cell>
        </row>
        <row r="31">
          <cell r="A31" t="str">
            <v>OC_CFAB5_16M D-G_*</v>
          </cell>
        </row>
        <row r="32">
          <cell r="A32" t="str">
            <v>OC_CFAB5_128M SD-C_*</v>
          </cell>
        </row>
        <row r="33">
          <cell r="A33" t="str">
            <v>OC_CFAB5_288M DRD-A_*</v>
          </cell>
        </row>
        <row r="34">
          <cell r="A34" t="str">
            <v>OC_CFAB5_SYSTEM_*</v>
          </cell>
        </row>
        <row r="35">
          <cell r="A35" t="str">
            <v>OC_CFAB5_*</v>
          </cell>
        </row>
        <row r="37">
          <cell r="A37" t="str">
            <v>OC_CFAB4_16M D-C_*</v>
          </cell>
        </row>
        <row r="38">
          <cell r="A38" t="str">
            <v>OC_CFAB4_16M D-CW_*</v>
          </cell>
        </row>
        <row r="39">
          <cell r="A39" t="str">
            <v>OC_CFAB4_16M SD-C_*</v>
          </cell>
        </row>
        <row r="40">
          <cell r="A40" t="str">
            <v>OC_CFAB4_64M D-C_*</v>
          </cell>
        </row>
        <row r="41">
          <cell r="A41" t="str">
            <v>OC_CFAB4_64M SD-C_*</v>
          </cell>
        </row>
        <row r="42">
          <cell r="A42" t="str">
            <v>OC_CFAB4_64M SD-X_*</v>
          </cell>
        </row>
        <row r="43">
          <cell r="A43" t="str">
            <v>OC_CFAB4_1M SR-E_*</v>
          </cell>
        </row>
        <row r="44">
          <cell r="A44" t="str">
            <v>OC_CFAB4_4M D-SMC_*</v>
          </cell>
        </row>
        <row r="45">
          <cell r="A45" t="str">
            <v>OC_CFAB4_SYSTEM_*</v>
          </cell>
        </row>
        <row r="46">
          <cell r="A46" t="str">
            <v>OC_CFAB4_*</v>
          </cell>
        </row>
        <row r="48">
          <cell r="A48" t="str">
            <v>OC_GFAB3_16M D-C_*</v>
          </cell>
        </row>
        <row r="49">
          <cell r="A49" t="str">
            <v>OC_GFAB3_16M D-CW_*</v>
          </cell>
        </row>
        <row r="50">
          <cell r="A50" t="str">
            <v>OC_GFAB3_16M SD-E_*</v>
          </cell>
        </row>
        <row r="51">
          <cell r="A51" t="str">
            <v>OC_GFAB3_64M D-C_*</v>
          </cell>
        </row>
        <row r="52">
          <cell r="A52" t="str">
            <v>OC_GFAB3_64M SD-X_*</v>
          </cell>
        </row>
        <row r="53">
          <cell r="A53" t="str">
            <v>OC_GFAB3_SYSTEM_*</v>
          </cell>
        </row>
        <row r="55">
          <cell r="A55" t="str">
            <v>OC_CFAB2_4M D-CW_*</v>
          </cell>
        </row>
        <row r="56">
          <cell r="A56" t="str">
            <v>OC_CFAB2_256K SR-C_*</v>
          </cell>
        </row>
        <row r="57">
          <cell r="A57" t="str">
            <v>OC_CFAB2_SYSTEM_*</v>
          </cell>
        </row>
      </sheetData>
      <sheetData sheetId="5" refreshError="1">
        <row r="4">
          <cell r="A4" t="str">
            <v>KEY</v>
          </cell>
        </row>
        <row r="5">
          <cell r="A5" t="str">
            <v>IP_CFAB8_256M SD-D_54TSOP</v>
          </cell>
        </row>
        <row r="6">
          <cell r="A6" t="str">
            <v>IP_CFAB7_256M SD-D_54TSOP</v>
          </cell>
        </row>
        <row r="7">
          <cell r="A7" t="str">
            <v>IP_CFAB8_256M SD-E_54TSOP</v>
          </cell>
        </row>
        <row r="9">
          <cell r="A9" t="str">
            <v>IP_CFAB7_128M SD-A_54TSOP</v>
          </cell>
        </row>
        <row r="10">
          <cell r="A10" t="str">
            <v>IP_CFAB7_128M SD-C_54TSOP</v>
          </cell>
        </row>
        <row r="11">
          <cell r="A11" t="str">
            <v>IP_CFAB5_128M SD-C_54TSOP</v>
          </cell>
        </row>
        <row r="12">
          <cell r="A12" t="str">
            <v>IP_CFAB7_128M SD-D_54TSOP</v>
          </cell>
        </row>
        <row r="14">
          <cell r="A14" t="str">
            <v>IP_CFAB5_64M D-C_32SOJ</v>
          </cell>
        </row>
        <row r="15">
          <cell r="A15" t="str">
            <v>IP_CFAB5_64M D-C_32TSOP</v>
          </cell>
        </row>
        <row r="16">
          <cell r="A16" t="str">
            <v>IP_CFAB5_64M D-C_50TSOP</v>
          </cell>
        </row>
        <row r="17">
          <cell r="A17" t="str">
            <v>IP_CFAB4_64M D-C_32SOJ</v>
          </cell>
        </row>
        <row r="18">
          <cell r="A18" t="str">
            <v>IP_CFAB4_64M D-C_32TSOP</v>
          </cell>
        </row>
        <row r="19">
          <cell r="A19" t="str">
            <v>IP_CFAB4_64M D-C_50TSOP</v>
          </cell>
        </row>
        <row r="20">
          <cell r="A20" t="str">
            <v>IP_GFAB3_64M D-C_32SOJ</v>
          </cell>
        </row>
        <row r="21">
          <cell r="A21" t="str">
            <v>IP_GFAB3_64M D-C_32TSOP</v>
          </cell>
        </row>
        <row r="22">
          <cell r="A22" t="str">
            <v>IP_GFAB3_64M D-C_50TSOP</v>
          </cell>
        </row>
        <row r="23">
          <cell r="A23" t="str">
            <v>IP_CFAB5_64M D-G_32SOJ</v>
          </cell>
        </row>
        <row r="24">
          <cell r="A24" t="str">
            <v>IP_CFAB5_64M D-G_32TSOP</v>
          </cell>
        </row>
        <row r="25">
          <cell r="A25" t="str">
            <v>IP_CFAB5_64M D-G_50TSOP</v>
          </cell>
        </row>
        <row r="30">
          <cell r="A30" t="str">
            <v>IP_CFAB5_64M SD-C_54TSOP</v>
          </cell>
        </row>
        <row r="31">
          <cell r="A31" t="str">
            <v>IP_CFAB4_64M SD-C_54TSOP</v>
          </cell>
        </row>
        <row r="32">
          <cell r="A32" t="str">
            <v>IP_CFAB5_64M SD-X_54TSOP</v>
          </cell>
        </row>
        <row r="33">
          <cell r="A33" t="str">
            <v>IP_CFAB4_64M SD-X_54TSOP</v>
          </cell>
        </row>
        <row r="34">
          <cell r="A34" t="str">
            <v>IP_GFAB3_64M SD-X_54TSOP</v>
          </cell>
        </row>
        <row r="35">
          <cell r="A35" t="str">
            <v>IP_CFAB7_64M SD-E_54TSOP</v>
          </cell>
        </row>
        <row r="36">
          <cell r="A36" t="str">
            <v>IP_CFAB7_64M SD-F_54TSOP</v>
          </cell>
        </row>
        <row r="37">
          <cell r="A37" t="str">
            <v>IP_CFAB5_64M SD-F_54TSOP</v>
          </cell>
        </row>
        <row r="38">
          <cell r="A38" t="str">
            <v>IP_CFAB8_64M SD-G_54TSOP</v>
          </cell>
        </row>
        <row r="39">
          <cell r="A39" t="str">
            <v>IP_CFAB7_64M SD-G_54TSOP</v>
          </cell>
        </row>
        <row r="40">
          <cell r="A40" t="str">
            <v>IP_CFAB5_64M SD-G_54TSOP</v>
          </cell>
        </row>
        <row r="43">
          <cell r="A43" t="str">
            <v>IP_CFAB4_16M D-C_24SOJ</v>
          </cell>
        </row>
        <row r="44">
          <cell r="A44" t="str">
            <v>IP_CFAB4_16M D-C_24TSOP</v>
          </cell>
        </row>
        <row r="45">
          <cell r="A45" t="str">
            <v>IP_CFAB4_16M D-C_28SOJ</v>
          </cell>
        </row>
        <row r="46">
          <cell r="A46" t="str">
            <v>IP_CFAB4_16M D-C_28TSOP</v>
          </cell>
        </row>
        <row r="47">
          <cell r="A47" t="str">
            <v>IP_GFAB3_16M D-C_24SOJ</v>
          </cell>
        </row>
        <row r="48">
          <cell r="A48" t="str">
            <v>IP_GFAB3_16M D-C_24TSOP</v>
          </cell>
        </row>
        <row r="49">
          <cell r="A49" t="str">
            <v>IP_GFAB3_16M D-C_28SOJ</v>
          </cell>
        </row>
        <row r="50">
          <cell r="A50" t="str">
            <v>IP_GFAB3_16M D-C_28TSOP</v>
          </cell>
        </row>
        <row r="56">
          <cell r="A56" t="str">
            <v>IP_CFAB4_16M D-CW_42SOJ</v>
          </cell>
        </row>
        <row r="57">
          <cell r="A57" t="str">
            <v>IP_CFAB4_16M D-CW_44TSOP</v>
          </cell>
        </row>
        <row r="58">
          <cell r="A58" t="str">
            <v>IP_GFAB3_16M D-CW_42SOJ</v>
          </cell>
        </row>
        <row r="59">
          <cell r="A59" t="str">
            <v>IP_GFAB3_16M D-CW_44TSOP</v>
          </cell>
        </row>
        <row r="60">
          <cell r="A60" t="str">
            <v>IP_CFAB5_16M D-G_42SOJ</v>
          </cell>
        </row>
        <row r="61">
          <cell r="A61" t="str">
            <v>IP_CFAB5_16M D-G_44TSOP</v>
          </cell>
        </row>
        <row r="65">
          <cell r="A65" t="str">
            <v>IP_CFAB4_16M SD-C_44TSOP</v>
          </cell>
        </row>
        <row r="66">
          <cell r="A66" t="str">
            <v>IP_GFAB3_16M SD-E_50TSOP</v>
          </cell>
        </row>
        <row r="69">
          <cell r="A69" t="str">
            <v>IP_CFAB2_4M D-CW_28SOJ</v>
          </cell>
        </row>
        <row r="70">
          <cell r="A70" t="str">
            <v>IP_CFAB2_4M D-CW_40SOJ</v>
          </cell>
        </row>
        <row r="72">
          <cell r="A72" t="str">
            <v>IP_CFAB7_72M dRD_74BGA</v>
          </cell>
        </row>
        <row r="73">
          <cell r="A73" t="str">
            <v>IP_CFAB7_128M dRD-A_62BGA</v>
          </cell>
        </row>
        <row r="74">
          <cell r="A74" t="str">
            <v>IP_CFAB7_128M dRD-B_62BGA</v>
          </cell>
        </row>
        <row r="75">
          <cell r="A75" t="str">
            <v>IP_CFAB7_144M dRD-A_62BGA</v>
          </cell>
        </row>
        <row r="76">
          <cell r="A76" t="str">
            <v>IP_CFAB7_144M dRD-B_62BGA</v>
          </cell>
        </row>
        <row r="77">
          <cell r="A77" t="str">
            <v>IP_CFAB8_256M dRD-B_62BGA</v>
          </cell>
        </row>
        <row r="78">
          <cell r="A78" t="str">
            <v>IP_CFAB7_288M dRD-A_62BGA</v>
          </cell>
        </row>
        <row r="79">
          <cell r="A79" t="str">
            <v>IP_CFAB5_288M dRD-A_62BGA</v>
          </cell>
        </row>
        <row r="81">
          <cell r="A81" t="str">
            <v>IP_CFAB2_256K SR-C_28DIP</v>
          </cell>
        </row>
        <row r="82">
          <cell r="A82" t="str">
            <v>IP_CFAB2_256K SR-C_28SOP</v>
          </cell>
        </row>
        <row r="83">
          <cell r="A83" t="str">
            <v>IP_CFAB2_256K SR-C_28TSOP</v>
          </cell>
        </row>
        <row r="84">
          <cell r="A84" t="str">
            <v>IP_CFAB2_256K SR-C_CHIP/C</v>
          </cell>
        </row>
        <row r="86">
          <cell r="A86" t="str">
            <v>IP_CFAB4_1M SR-D*_44TSOP</v>
          </cell>
        </row>
        <row r="87">
          <cell r="A87" t="str">
            <v>IP_CFAB4_1M SR-E_32SOP</v>
          </cell>
        </row>
        <row r="88">
          <cell r="A88" t="str">
            <v>IP_CFAB4_1M SR-E_32TSOP</v>
          </cell>
        </row>
        <row r="89">
          <cell r="A89" t="str">
            <v>IP_CFAB4_1M SR-E_32STSOP</v>
          </cell>
        </row>
        <row r="91">
          <cell r="A91" t="str">
            <v>IP_CFAB4_2M SR_32STSOP</v>
          </cell>
        </row>
      </sheetData>
      <sheetData sheetId="6" refreshError="1"/>
      <sheetData sheetId="7" refreshError="1">
        <row r="4">
          <cell r="A4" t="str">
            <v>KEY</v>
          </cell>
        </row>
        <row r="5">
          <cell r="A5" t="str">
            <v>OT_CFAB8_256M SD-D_54TSOP</v>
          </cell>
        </row>
        <row r="6">
          <cell r="A6" t="str">
            <v>OT_CFAB7_256M SD-D_54TSOP</v>
          </cell>
        </row>
        <row r="7">
          <cell r="A7" t="str">
            <v>OT_CFAB8_256M SD-E_54TSOP</v>
          </cell>
        </row>
        <row r="9">
          <cell r="A9" t="str">
            <v>OT_CFAB7_128M SD-A_54TSOP</v>
          </cell>
        </row>
        <row r="10">
          <cell r="A10" t="str">
            <v>OT_CFAB7_128M SD-C_54TSOP</v>
          </cell>
        </row>
        <row r="11">
          <cell r="A11" t="str">
            <v>OT_CFAB5_128M SD-C_54TSOP</v>
          </cell>
        </row>
        <row r="12">
          <cell r="A12" t="str">
            <v>OT_CFAB7_128M SD-D_54TSOP</v>
          </cell>
        </row>
        <row r="14">
          <cell r="A14" t="str">
            <v>OT_CFAB5_64M D-C_32SOJ</v>
          </cell>
        </row>
        <row r="15">
          <cell r="A15" t="str">
            <v>OT_CFAB5_64M D-C_32TSOP</v>
          </cell>
        </row>
        <row r="16">
          <cell r="A16" t="str">
            <v>OT_CFAB5_64M D-C_50TSOP</v>
          </cell>
        </row>
        <row r="17">
          <cell r="A17" t="str">
            <v>OT_CFAB4_64M D-C_32SOJ</v>
          </cell>
        </row>
        <row r="18">
          <cell r="A18" t="str">
            <v>OT_CFAB4_64M D-C_32TSOP</v>
          </cell>
        </row>
        <row r="19">
          <cell r="A19" t="str">
            <v>OT_CFAB4_64M D-C_50TSOP</v>
          </cell>
        </row>
        <row r="20">
          <cell r="A20" t="str">
            <v>OT_GFAB3_64M D-C_32SOJ</v>
          </cell>
        </row>
        <row r="21">
          <cell r="A21" t="str">
            <v>OT_GFAB3_64M D-C_32TSOP</v>
          </cell>
        </row>
        <row r="22">
          <cell r="A22" t="str">
            <v>OT_GFAB3_64M D-C_50TSOP</v>
          </cell>
        </row>
        <row r="23">
          <cell r="A23" t="str">
            <v>OT_CFAB5_64M D-G_32SOJ</v>
          </cell>
        </row>
        <row r="24">
          <cell r="A24" t="str">
            <v>OT_CFAB5_64M D-G_32TSOP</v>
          </cell>
        </row>
        <row r="25">
          <cell r="A25" t="str">
            <v>OT_CFAB5_64M D-G_50TSOP</v>
          </cell>
        </row>
        <row r="30">
          <cell r="A30" t="str">
            <v>OT_CFAB5_64M SD-C_54TSOP</v>
          </cell>
        </row>
        <row r="31">
          <cell r="A31" t="str">
            <v>OT_CFAB4_64M SD-C_54TSOP</v>
          </cell>
        </row>
        <row r="32">
          <cell r="A32" t="str">
            <v>OT_CFAB5_64M SD-X_54TSOP</v>
          </cell>
        </row>
        <row r="33">
          <cell r="A33" t="str">
            <v>OT_CFAB4_64M SD-X_54TSOP</v>
          </cell>
        </row>
        <row r="34">
          <cell r="A34" t="str">
            <v>OT_GFAB3_64M SD-X_54TSOP</v>
          </cell>
        </row>
        <row r="35">
          <cell r="A35" t="str">
            <v>OT_CFAB7_64M SD-E_54TSOP</v>
          </cell>
        </row>
        <row r="36">
          <cell r="A36" t="str">
            <v>OT_CFAB7_64M SD-F_54TSOP</v>
          </cell>
        </row>
        <row r="37">
          <cell r="A37" t="str">
            <v>OT_CFAB5_64M SD-F_54TSOP</v>
          </cell>
        </row>
        <row r="38">
          <cell r="A38" t="str">
            <v>OT_CFAB8_64M SD-G_54TSOP</v>
          </cell>
        </row>
        <row r="39">
          <cell r="A39" t="str">
            <v>OT_CFAB7_64M SD-G_54TSOP</v>
          </cell>
        </row>
        <row r="40">
          <cell r="A40" t="str">
            <v>OT_CFAB5_64M SD-G_54TSOP</v>
          </cell>
        </row>
        <row r="43">
          <cell r="A43" t="str">
            <v>OT_CFAB4_16M D-C_24SOJ</v>
          </cell>
        </row>
        <row r="44">
          <cell r="A44" t="str">
            <v>OT_CFAB4_16M D-C_24TSOP</v>
          </cell>
        </row>
        <row r="45">
          <cell r="A45" t="str">
            <v>OT_CFAB4_16M D-C_28SOJ</v>
          </cell>
        </row>
        <row r="46">
          <cell r="A46" t="str">
            <v>OT_CFAB4_16M D-C_28TSOP</v>
          </cell>
        </row>
        <row r="47">
          <cell r="A47" t="str">
            <v>OT_GFAB3_16M D-C_24SOJ</v>
          </cell>
        </row>
        <row r="48">
          <cell r="A48" t="str">
            <v>OT_GFAB3_16M D-C_24TSOP</v>
          </cell>
        </row>
        <row r="49">
          <cell r="A49" t="str">
            <v>OT_GFAB3_16M D-C_28SOJ</v>
          </cell>
        </row>
        <row r="50">
          <cell r="A50" t="str">
            <v>OT_GFAB3_16M D-C_28TSOP</v>
          </cell>
        </row>
        <row r="56">
          <cell r="A56" t="str">
            <v>OT_CFAB4_16M D-CW_42SOJ</v>
          </cell>
        </row>
        <row r="57">
          <cell r="A57" t="str">
            <v>OT_CFAB4_16M D-CW_44TSOP</v>
          </cell>
        </row>
        <row r="58">
          <cell r="A58" t="str">
            <v>OT_GFAB3_16M D-CW_42SOJ</v>
          </cell>
        </row>
        <row r="59">
          <cell r="A59" t="str">
            <v>OT_GFAB3_16M D-CW_44TSOP</v>
          </cell>
        </row>
        <row r="60">
          <cell r="A60" t="str">
            <v>OT_CFAB5_16M D-G_42SOJ</v>
          </cell>
        </row>
        <row r="61">
          <cell r="A61" t="str">
            <v>OT_CFAB5_16M D-G_44TSOP</v>
          </cell>
        </row>
        <row r="65">
          <cell r="A65" t="str">
            <v>OT_CFAB4_16M SD-C_44TSOP</v>
          </cell>
        </row>
        <row r="66">
          <cell r="A66" t="str">
            <v>OT_GFAB3_16M SD-E_50TSOP</v>
          </cell>
        </row>
        <row r="69">
          <cell r="A69" t="str">
            <v>OT_CFAB2_4M D-CW_28SOJ</v>
          </cell>
        </row>
        <row r="70">
          <cell r="A70" t="str">
            <v>OT_CFAB2_4M D-CW_40SOJ</v>
          </cell>
        </row>
        <row r="72">
          <cell r="A72" t="str">
            <v>OT_CFAB7_72M dRD_74BGA</v>
          </cell>
        </row>
        <row r="73">
          <cell r="A73" t="str">
            <v>OT_CFAB7_128M dRD-A_62BGA</v>
          </cell>
        </row>
        <row r="74">
          <cell r="A74" t="str">
            <v>OT_CFAB7_128M dRD-B_62BGA</v>
          </cell>
        </row>
        <row r="75">
          <cell r="A75" t="str">
            <v>OT_CFAB7_144M dRD-A_62BGA</v>
          </cell>
        </row>
        <row r="76">
          <cell r="A76" t="str">
            <v>OT_CFAB7_144M dRD-B_62BGA</v>
          </cell>
        </row>
        <row r="77">
          <cell r="A77" t="str">
            <v>OT_CFAB8_256M dRD-B_62BGA</v>
          </cell>
        </row>
        <row r="78">
          <cell r="A78" t="str">
            <v>OT_CFAB7_288M dRD-A_62BGA</v>
          </cell>
        </row>
        <row r="79">
          <cell r="A79" t="str">
            <v>OT_CFAB5_288M dRD-A_62BGA</v>
          </cell>
        </row>
        <row r="81">
          <cell r="A81" t="str">
            <v>OT_CFAB2_256K SR-C_28DIP</v>
          </cell>
        </row>
        <row r="82">
          <cell r="A82" t="str">
            <v>OT_CFAB2_256K SR-C_28SOP</v>
          </cell>
        </row>
        <row r="83">
          <cell r="A83" t="str">
            <v>OT_CFAB2_256K SR-C_28TSOP</v>
          </cell>
        </row>
        <row r="84">
          <cell r="A84" t="str">
            <v>OT_CFAB2_256K SR-C_CHIP/C</v>
          </cell>
        </row>
        <row r="86">
          <cell r="A86" t="str">
            <v>OT_CFAB4_1M SR-D*_44TSOP</v>
          </cell>
        </row>
        <row r="87">
          <cell r="A87" t="str">
            <v>OT_CFAB4_1M SR-E_32SOP</v>
          </cell>
        </row>
        <row r="88">
          <cell r="A88" t="str">
            <v>OT_CFAB4_1M SR-E_32TSOP</v>
          </cell>
        </row>
        <row r="89">
          <cell r="A89" t="str">
            <v>OT_CFAB4_1M SR-E_32STSOP</v>
          </cell>
        </row>
        <row r="91">
          <cell r="A91" t="str">
            <v>OT_CFAB4_2M SR_32STSOP</v>
          </cell>
        </row>
        <row r="95">
          <cell r="A95" t="str">
            <v>OF_CFAB4_4M D-SMC_*</v>
          </cell>
        </row>
      </sheetData>
      <sheetData sheetId="8" refreshError="1">
        <row r="4">
          <cell r="A4" t="str">
            <v>KEY</v>
          </cell>
        </row>
        <row r="5">
          <cell r="A5" t="str">
            <v>CFAB8_64M SD-G_*</v>
          </cell>
        </row>
        <row r="6">
          <cell r="A6" t="str">
            <v>CFAB8_256M SD-D_*</v>
          </cell>
        </row>
        <row r="7">
          <cell r="A7" t="str">
            <v>CFAB8_256M SD-E_*</v>
          </cell>
        </row>
        <row r="8">
          <cell r="A8" t="str">
            <v>CFAB8_256M DRD-B_*</v>
          </cell>
        </row>
        <row r="9">
          <cell r="A9" t="str">
            <v>CFAB8_기타_*</v>
          </cell>
        </row>
        <row r="11">
          <cell r="A11" t="str">
            <v>CFAB7_64M SD-E_*</v>
          </cell>
        </row>
        <row r="12">
          <cell r="A12" t="str">
            <v>CFAB7_64M SD-F_*</v>
          </cell>
        </row>
        <row r="13">
          <cell r="A13" t="str">
            <v>CFAB7_64M SD-G_*</v>
          </cell>
        </row>
        <row r="14">
          <cell r="A14" t="str">
            <v>CFAB7_128M SD-A_*</v>
          </cell>
        </row>
        <row r="15">
          <cell r="A15" t="str">
            <v>CFAB7_128M SD-C_*</v>
          </cell>
        </row>
        <row r="16">
          <cell r="A16" t="str">
            <v>CFAB7_128M SD-D_*</v>
          </cell>
        </row>
        <row r="17">
          <cell r="A17" t="str">
            <v>CFAB7_128M DRD-A_*</v>
          </cell>
        </row>
        <row r="18">
          <cell r="A18" t="str">
            <v>CFAB7_128M DRD-B_*</v>
          </cell>
        </row>
        <row r="19">
          <cell r="A19" t="str">
            <v>CFAB7_144M DRD-A_*</v>
          </cell>
        </row>
        <row r="20">
          <cell r="A20" t="str">
            <v>CFAB7_256M SD-D_*</v>
          </cell>
        </row>
        <row r="21">
          <cell r="A21" t="str">
            <v>CFAB7_288M DRD-A_*</v>
          </cell>
        </row>
        <row r="22">
          <cell r="A22" t="str">
            <v>CFAB7_기타_*</v>
          </cell>
        </row>
        <row r="24">
          <cell r="A24" t="str">
            <v>CFAB5_64M D-C_*</v>
          </cell>
        </row>
        <row r="25">
          <cell r="A25" t="str">
            <v>CFAB5_64M D-G_*</v>
          </cell>
        </row>
        <row r="26">
          <cell r="A26" t="str">
            <v>CFAB5_64M SD-C_*</v>
          </cell>
        </row>
        <row r="27">
          <cell r="A27" t="str">
            <v>CFAB5_64M SD-X_*</v>
          </cell>
        </row>
        <row r="28">
          <cell r="A28" t="str">
            <v>CFAB5_64M SD-G_*</v>
          </cell>
        </row>
        <row r="29">
          <cell r="A29" t="str">
            <v>CFAB5_16M D-G_*</v>
          </cell>
        </row>
        <row r="30">
          <cell r="A30" t="str">
            <v>CFAB5_기타_*</v>
          </cell>
        </row>
        <row r="32">
          <cell r="A32" t="str">
            <v>CFAB4_16M D-C_*</v>
          </cell>
        </row>
        <row r="33">
          <cell r="A33" t="str">
            <v>CFAB4_16M D-CW_*</v>
          </cell>
        </row>
        <row r="34">
          <cell r="A34" t="str">
            <v>CFAB4_16M SD-C_*</v>
          </cell>
        </row>
        <row r="35">
          <cell r="A35" t="str">
            <v>CFAB4_64M D-C_*</v>
          </cell>
        </row>
        <row r="36">
          <cell r="A36" t="str">
            <v>CFAB4_64M SD-C_*</v>
          </cell>
        </row>
        <row r="37">
          <cell r="A37" t="str">
            <v>CFAB4_64M SD-X_*</v>
          </cell>
        </row>
        <row r="38">
          <cell r="A38" t="str">
            <v>CFAB4_1M SR-D*_*</v>
          </cell>
        </row>
        <row r="39">
          <cell r="A39" t="str">
            <v>CFAB4_1M SR-E_*</v>
          </cell>
        </row>
        <row r="40">
          <cell r="A40" t="str">
            <v>CFAB4_2M SR_*</v>
          </cell>
        </row>
        <row r="41">
          <cell r="A41" t="str">
            <v>CFAB4_4M D-SMC_*</v>
          </cell>
        </row>
        <row r="42">
          <cell r="A42" t="str">
            <v>CFAB4_기타_*</v>
          </cell>
        </row>
        <row r="44">
          <cell r="A44" t="str">
            <v>GFAB3_16M D-C_*</v>
          </cell>
        </row>
        <row r="45">
          <cell r="A45" t="str">
            <v>GFAB3_16M D-CW_*</v>
          </cell>
        </row>
        <row r="46">
          <cell r="A46" t="str">
            <v>GFAB3_16M SD-E_*</v>
          </cell>
        </row>
        <row r="47">
          <cell r="A47" t="str">
            <v>GFAB3_64M D-C_*</v>
          </cell>
        </row>
        <row r="48">
          <cell r="A48" t="str">
            <v>GFAB3_64M SD-X_*</v>
          </cell>
        </row>
        <row r="49">
          <cell r="A49" t="str">
            <v>GFAB3_기타_*</v>
          </cell>
        </row>
        <row r="51">
          <cell r="A51" t="str">
            <v>CFAB2_4M D-CW_*</v>
          </cell>
        </row>
        <row r="52">
          <cell r="A52" t="str">
            <v>CFAB2_256K SR-C_*</v>
          </cell>
        </row>
        <row r="53">
          <cell r="A53" t="str">
            <v>CFAB2_기타_*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Inputs"/>
      <sheetName val="TM_DR"/>
      <sheetName val="TM_Rev_ Alloc_EE"/>
      <sheetName val="TM_Dep_Capex"/>
      <sheetName val="TM_NWC"/>
      <sheetName val="TM_AWF"/>
      <sheetName val="TM_NOTE"/>
      <sheetName val="NOTE"/>
      <sheetName val="Title"/>
      <sheetName val="TM_ToC"/>
      <sheetName val="CL P1"/>
      <sheetName val="CL P2"/>
      <sheetName val="CL P3"/>
      <sheetName val="ToC"/>
      <sheetName val="TM_Sum"/>
      <sheetName val="COMPS_DESC"/>
      <sheetName val="Sum"/>
      <sheetName val="TM_WACC_CAPM"/>
      <sheetName val="TM_WACC"/>
      <sheetName val="WACC"/>
      <sheetName val="TM_COMPS"/>
      <sheetName val="TM_COMPS_DESC"/>
      <sheetName val="TM_Proj"/>
      <sheetName val="TM_BS"/>
      <sheetName val="Proj"/>
      <sheetName val="BS"/>
      <sheetName val="TM_BEV_IRR"/>
      <sheetName val="TM_IRR"/>
      <sheetName val="TM_PPE"/>
      <sheetName val="IRR"/>
      <sheetName val="TM_ROCA"/>
      <sheetName val="TM_TN_RfR1"/>
      <sheetName val="TN_RR"/>
      <sheetName val="TM_Intangible_EE1"/>
      <sheetName val="Royalty Rate"/>
      <sheetName val="CR_EE"/>
      <sheetName val="TM_TECH_EE3"/>
      <sheetName val="TM_Tech_EE"/>
      <sheetName val="TM_NCT_Agmt"/>
      <sheetName val="TM_Tech_RfR2"/>
      <sheetName val="TM_INV"/>
      <sheetName val="TM_Deferred REV"/>
      <sheetName val="Contract_EE"/>
      <sheetName val="INV_DETAIL"/>
      <sheetName val="M&amp;E"/>
      <sheetName val="Lt Asmptions"/>
      <sheetName val="LT Asmptions 2"/>
      <sheetName val="GEN Inputs"/>
      <sheetName val="NWC"/>
      <sheetName val="Dep_Capex"/>
      <sheetName val="AWFWP"/>
      <sheetName val="ROCA"/>
      <sheetName val="AWF"/>
      <sheetName val="DR_Alt"/>
      <sheetName val="PPE"/>
      <sheetName val="TM_INV_SUM"/>
      <sheetName val="TM_INV_DETAIL"/>
      <sheetName val="TM_Deferred_REV"/>
      <sheetName val="TM_LH_SUM"/>
      <sheetName val="WACC_BUILDUP"/>
      <sheetName val="PBC==&gt;&gt;"/>
      <sheetName val="Summary PL v Helio 2.0"/>
      <sheetName val="Classified Balance Sheet"/>
      <sheetName val="TM_GEN Inputs"/>
      <sheetName val="TM_DR_Alt"/>
      <sheetName val="TM_LHs"/>
      <sheetName val="TM_Analysis_Inc NWC"/>
      <sheetName val="TM_Analysis_Ind Eco Lives"/>
      <sheetName val="TM_Sheet1"/>
      <sheetName val="TM_Tech_Cost"/>
      <sheetName val="TM_Analysis_RfR"/>
      <sheetName val="TM_CR Att_Cust Mthd"/>
      <sheetName val="TM_CR Att_Rev Mthd"/>
      <sheetName val="Model_CtrlShee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5">
          <cell r="B25" t="str">
            <v xml:space="preserve">Trade Name </v>
          </cell>
          <cell r="O25">
            <v>0.1045000000000015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44">
          <cell r="F44">
            <v>0.104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0">
          <cell r="D10" t="str">
            <v>NHN Japan</v>
          </cell>
        </row>
        <row r="12">
          <cell r="D12" t="str">
            <v>Livedoor</v>
          </cell>
        </row>
        <row r="14">
          <cell r="D14" t="str">
            <v>Valuation of Certain Identifiable Intangible Assets</v>
          </cell>
        </row>
        <row r="16">
          <cell r="D16" t="str">
            <v>DRAFT - For Discussion Purposes Only</v>
          </cell>
        </row>
        <row r="18">
          <cell r="D18" t="str">
            <v>Internal Workpaper</v>
          </cell>
        </row>
        <row r="34">
          <cell r="D34">
            <v>-0.05</v>
          </cell>
        </row>
        <row r="38">
          <cell r="D38" t="str">
            <v>CAPM Approach</v>
          </cell>
        </row>
        <row r="46">
          <cell r="D46" t="str">
            <v>Taxable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14">
          <cell r="F14">
            <v>0</v>
          </cell>
        </row>
        <row r="21">
          <cell r="F21">
            <v>0.05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tail"/>
      <sheetName val="Recon items"/>
      <sheetName val="Sales"/>
      <sheetName val="Insurance"/>
      <sheetName val="Freight"/>
      <sheetName val="DM"/>
      <sheetName val="CM"/>
      <sheetName val="Aging 0902"/>
      <sheetName val="Aging 1002"/>
      <sheetName val="Cash App Report"/>
      <sheetName val="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1"/>
      <sheetName val="i2"/>
      <sheetName val="i3"/>
      <sheetName val="i4"/>
      <sheetName val="i5"/>
      <sheetName val="01"/>
      <sheetName val="02"/>
      <sheetName val="03"/>
      <sheetName val="04"/>
      <sheetName val="05"/>
      <sheetName val="07"/>
      <sheetName val="08"/>
      <sheetName val="a1"/>
      <sheetName val="a2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t1"/>
      <sheetName val="t2"/>
      <sheetName val="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D4">
            <v>77630</v>
          </cell>
          <cell r="E4">
            <v>3.0200000000000001E-2</v>
          </cell>
          <cell r="F4">
            <v>104.39</v>
          </cell>
          <cell r="G4">
            <v>2.1000000000000001E-2</v>
          </cell>
          <cell r="H4">
            <v>115.7</v>
          </cell>
          <cell r="I4">
            <v>5.1200000000000002E-2</v>
          </cell>
          <cell r="J4">
            <v>109.02886718750001</v>
          </cell>
          <cell r="K4">
            <v>13</v>
          </cell>
        </row>
        <row r="5">
          <cell r="D5">
            <v>1000</v>
          </cell>
          <cell r="E5">
            <v>0.1174</v>
          </cell>
          <cell r="F5">
            <v>104.39</v>
          </cell>
          <cell r="G5">
            <v>0.1081</v>
          </cell>
          <cell r="H5">
            <v>115.7</v>
          </cell>
          <cell r="I5">
            <v>0.22550000000000001</v>
          </cell>
          <cell r="J5">
            <v>109.81177827050998</v>
          </cell>
        </row>
        <row r="6">
          <cell r="D6">
            <v>78630</v>
          </cell>
          <cell r="I6">
            <v>5.3416711178939348E-2</v>
          </cell>
          <cell r="J6">
            <v>109.66691001084206</v>
          </cell>
        </row>
        <row r="8">
          <cell r="N8">
            <v>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97">
          <cell r="AB197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모든 거래처 채권"/>
      <sheetName val="Sales(Month)"/>
      <sheetName val="Sales(YTD)"/>
      <sheetName val="Sheet1"/>
      <sheetName val="AR - Final(20060109)"/>
      <sheetName val="Provision Calculation"/>
      <sheetName val="AR Balance"/>
      <sheetName val="Provision Calculation (Audit)"/>
      <sheetName val="통합 (대리점채권)"/>
      <sheetName val="Sheet2"/>
      <sheetName val="장려금(Actual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  <sheetName val="411-00 외화장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C"/>
      <sheetName val="충남"/>
      <sheetName val="Table"/>
      <sheetName val="SEC_Capa"/>
      <sheetName val="FA_Capa"/>
      <sheetName val="MKT"/>
      <sheetName val="fa"/>
      <sheetName val="Line"/>
      <sheetName val="ERL_M"/>
      <sheetName val="SECT"/>
      <sheetName val="ERL"/>
      <sheetName val="중계기"/>
      <sheetName val="이름표"/>
      <sheetName val="충남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>
        <row r="4">
          <cell r="C4" t="str">
            <v>가수원</v>
          </cell>
          <cell r="D4">
            <v>96</v>
          </cell>
          <cell r="E4" t="str">
            <v>BSM</v>
          </cell>
          <cell r="F4" t="str">
            <v>2S</v>
          </cell>
          <cell r="G4">
            <v>3</v>
          </cell>
          <cell r="H4">
            <v>138</v>
          </cell>
          <cell r="I4">
            <v>126</v>
          </cell>
          <cell r="J4">
            <v>35</v>
          </cell>
          <cell r="K4">
            <v>0</v>
          </cell>
        </row>
        <row r="5">
          <cell r="C5" t="str">
            <v>가양</v>
          </cell>
          <cell r="D5">
            <v>96</v>
          </cell>
          <cell r="E5" t="str">
            <v>BSM</v>
          </cell>
          <cell r="F5" t="str">
            <v>3S</v>
          </cell>
          <cell r="G5">
            <v>3</v>
          </cell>
          <cell r="H5">
            <v>204</v>
          </cell>
          <cell r="I5">
            <v>186</v>
          </cell>
          <cell r="J5">
            <v>51</v>
          </cell>
          <cell r="K5">
            <v>0</v>
          </cell>
        </row>
        <row r="6">
          <cell r="C6" t="str">
            <v>갈마</v>
          </cell>
          <cell r="D6">
            <v>96</v>
          </cell>
          <cell r="E6" t="str">
            <v>BSM</v>
          </cell>
          <cell r="F6" t="str">
            <v>3S</v>
          </cell>
          <cell r="G6">
            <v>3</v>
          </cell>
          <cell r="H6">
            <v>252</v>
          </cell>
          <cell r="I6">
            <v>234</v>
          </cell>
          <cell r="J6">
            <v>63</v>
          </cell>
          <cell r="K6">
            <v>0</v>
          </cell>
        </row>
        <row r="7">
          <cell r="C7" t="str">
            <v>대화</v>
          </cell>
          <cell r="D7">
            <v>96</v>
          </cell>
          <cell r="E7" t="str">
            <v>BSM</v>
          </cell>
          <cell r="F7" t="str">
            <v>3S</v>
          </cell>
          <cell r="G7">
            <v>3</v>
          </cell>
          <cell r="H7">
            <v>164</v>
          </cell>
          <cell r="I7">
            <v>146</v>
          </cell>
          <cell r="J7">
            <v>41</v>
          </cell>
          <cell r="K7">
            <v>0</v>
          </cell>
        </row>
        <row r="8">
          <cell r="C8" t="str">
            <v>대동</v>
          </cell>
          <cell r="D8">
            <v>96</v>
          </cell>
          <cell r="E8" t="str">
            <v>BSM</v>
          </cell>
          <cell r="F8" t="str">
            <v>3S</v>
          </cell>
          <cell r="G8">
            <v>3</v>
          </cell>
          <cell r="H8">
            <v>162</v>
          </cell>
          <cell r="I8">
            <v>144</v>
          </cell>
          <cell r="J8">
            <v>41</v>
          </cell>
          <cell r="K8">
            <v>0</v>
          </cell>
        </row>
        <row r="9">
          <cell r="C9" t="str">
            <v>대흥</v>
          </cell>
          <cell r="D9">
            <v>96</v>
          </cell>
          <cell r="E9" t="str">
            <v>BSM</v>
          </cell>
          <cell r="F9" t="str">
            <v>3S</v>
          </cell>
          <cell r="G9">
            <v>3</v>
          </cell>
          <cell r="H9">
            <v>252</v>
          </cell>
          <cell r="I9">
            <v>234</v>
          </cell>
          <cell r="J9">
            <v>63</v>
          </cell>
          <cell r="K9">
            <v>0</v>
          </cell>
        </row>
        <row r="10">
          <cell r="C10" t="str">
            <v>도마</v>
          </cell>
          <cell r="D10">
            <v>96</v>
          </cell>
          <cell r="E10" t="str">
            <v>BSM</v>
          </cell>
          <cell r="F10" t="str">
            <v>3S</v>
          </cell>
          <cell r="G10">
            <v>3</v>
          </cell>
          <cell r="H10">
            <v>198</v>
          </cell>
          <cell r="I10">
            <v>180</v>
          </cell>
          <cell r="J10">
            <v>50</v>
          </cell>
          <cell r="K10">
            <v>0</v>
          </cell>
        </row>
        <row r="11">
          <cell r="C11" t="str">
            <v>둔산</v>
          </cell>
          <cell r="D11">
            <v>96</v>
          </cell>
          <cell r="E11" t="str">
            <v>BSM</v>
          </cell>
          <cell r="F11" t="str">
            <v>3S</v>
          </cell>
          <cell r="G11">
            <v>3</v>
          </cell>
          <cell r="H11">
            <v>238</v>
          </cell>
          <cell r="I11">
            <v>220</v>
          </cell>
          <cell r="J11">
            <v>60</v>
          </cell>
          <cell r="K11">
            <v>0</v>
          </cell>
        </row>
        <row r="12">
          <cell r="C12" t="str">
            <v>선화</v>
          </cell>
          <cell r="D12">
            <v>96</v>
          </cell>
          <cell r="E12" t="str">
            <v>BSM</v>
          </cell>
          <cell r="F12" t="str">
            <v>3S</v>
          </cell>
          <cell r="G12">
            <v>3</v>
          </cell>
          <cell r="H12">
            <v>246</v>
          </cell>
          <cell r="I12">
            <v>228</v>
          </cell>
          <cell r="J12">
            <v>62</v>
          </cell>
          <cell r="K12">
            <v>0</v>
          </cell>
        </row>
        <row r="13">
          <cell r="C13" t="str">
            <v>성남</v>
          </cell>
          <cell r="D13">
            <v>96</v>
          </cell>
          <cell r="E13" t="str">
            <v>BSM</v>
          </cell>
          <cell r="F13" t="str">
            <v>3S</v>
          </cell>
          <cell r="G13">
            <v>3</v>
          </cell>
          <cell r="H13">
            <v>160</v>
          </cell>
          <cell r="I13">
            <v>142</v>
          </cell>
          <cell r="J13">
            <v>40</v>
          </cell>
          <cell r="K13">
            <v>0</v>
          </cell>
        </row>
        <row r="14">
          <cell r="C14" t="str">
            <v>신성</v>
          </cell>
          <cell r="D14">
            <v>96</v>
          </cell>
          <cell r="E14" t="str">
            <v>BSM</v>
          </cell>
          <cell r="F14" t="str">
            <v>3S</v>
          </cell>
          <cell r="G14">
            <v>3</v>
          </cell>
          <cell r="H14">
            <v>102</v>
          </cell>
          <cell r="I14">
            <v>84</v>
          </cell>
          <cell r="J14">
            <v>26</v>
          </cell>
          <cell r="K14">
            <v>0</v>
          </cell>
        </row>
        <row r="15">
          <cell r="C15" t="str">
            <v>신탄진</v>
          </cell>
          <cell r="D15">
            <v>96</v>
          </cell>
          <cell r="E15" t="str">
            <v>BSM</v>
          </cell>
          <cell r="F15" t="str">
            <v>3S</v>
          </cell>
          <cell r="G15">
            <v>3</v>
          </cell>
          <cell r="H15">
            <v>167</v>
          </cell>
          <cell r="I15">
            <v>149</v>
          </cell>
          <cell r="J15">
            <v>42</v>
          </cell>
          <cell r="K15">
            <v>0</v>
          </cell>
        </row>
        <row r="16">
          <cell r="C16" t="str">
            <v>오정</v>
          </cell>
          <cell r="D16">
            <v>96</v>
          </cell>
          <cell r="E16" t="str">
            <v>BSM</v>
          </cell>
          <cell r="F16" t="str">
            <v>3S</v>
          </cell>
          <cell r="G16">
            <v>3</v>
          </cell>
          <cell r="H16">
            <v>212</v>
          </cell>
          <cell r="I16">
            <v>194</v>
          </cell>
          <cell r="J16">
            <v>53</v>
          </cell>
          <cell r="K16">
            <v>0</v>
          </cell>
        </row>
        <row r="17">
          <cell r="C17" t="str">
            <v>옥계</v>
          </cell>
          <cell r="D17">
            <v>96</v>
          </cell>
          <cell r="E17" t="str">
            <v>BSM</v>
          </cell>
          <cell r="F17" t="str">
            <v>3S</v>
          </cell>
          <cell r="G17">
            <v>3</v>
          </cell>
          <cell r="H17">
            <v>95</v>
          </cell>
          <cell r="I17">
            <v>77</v>
          </cell>
          <cell r="J17">
            <v>24</v>
          </cell>
          <cell r="K17">
            <v>0</v>
          </cell>
        </row>
        <row r="18">
          <cell r="C18" t="str">
            <v>온천</v>
          </cell>
          <cell r="D18">
            <v>96</v>
          </cell>
          <cell r="E18" t="str">
            <v>BSM</v>
          </cell>
          <cell r="F18" t="str">
            <v>3S</v>
          </cell>
          <cell r="G18">
            <v>3</v>
          </cell>
          <cell r="H18">
            <v>252</v>
          </cell>
          <cell r="I18">
            <v>234</v>
          </cell>
          <cell r="J18">
            <v>63</v>
          </cell>
          <cell r="K18">
            <v>0</v>
          </cell>
        </row>
        <row r="19">
          <cell r="C19" t="str">
            <v>용두</v>
          </cell>
          <cell r="D19">
            <v>96</v>
          </cell>
          <cell r="E19" t="str">
            <v>BSM</v>
          </cell>
          <cell r="F19" t="str">
            <v>3S</v>
          </cell>
          <cell r="G19">
            <v>3</v>
          </cell>
          <cell r="H19">
            <v>167</v>
          </cell>
          <cell r="I19">
            <v>149</v>
          </cell>
          <cell r="J19">
            <v>42</v>
          </cell>
          <cell r="K19">
            <v>0</v>
          </cell>
        </row>
        <row r="20">
          <cell r="C20" t="str">
            <v>용문</v>
          </cell>
          <cell r="D20">
            <v>96</v>
          </cell>
          <cell r="E20" t="str">
            <v>BSM</v>
          </cell>
          <cell r="F20" t="str">
            <v>3S</v>
          </cell>
          <cell r="G20">
            <v>3</v>
          </cell>
          <cell r="H20">
            <v>252</v>
          </cell>
          <cell r="I20">
            <v>234</v>
          </cell>
          <cell r="J20">
            <v>63</v>
          </cell>
          <cell r="K20">
            <v>0</v>
          </cell>
        </row>
        <row r="21">
          <cell r="C21" t="str">
            <v>용전</v>
          </cell>
          <cell r="D21">
            <v>96</v>
          </cell>
          <cell r="E21" t="str">
            <v>BSM</v>
          </cell>
          <cell r="F21" t="str">
            <v>3S</v>
          </cell>
          <cell r="G21">
            <v>3</v>
          </cell>
          <cell r="H21">
            <v>252</v>
          </cell>
          <cell r="I21">
            <v>234</v>
          </cell>
          <cell r="J21">
            <v>63</v>
          </cell>
          <cell r="K21">
            <v>0</v>
          </cell>
        </row>
        <row r="22">
          <cell r="C22" t="str">
            <v>원내</v>
          </cell>
          <cell r="D22">
            <v>96</v>
          </cell>
          <cell r="E22" t="str">
            <v>BSM</v>
          </cell>
          <cell r="F22" t="str">
            <v>OM</v>
          </cell>
          <cell r="G22">
            <v>3</v>
          </cell>
          <cell r="H22">
            <v>133</v>
          </cell>
          <cell r="I22">
            <v>127</v>
          </cell>
          <cell r="J22">
            <v>33</v>
          </cell>
          <cell r="K22">
            <v>0</v>
          </cell>
        </row>
        <row r="23">
          <cell r="C23" t="str">
            <v>유천</v>
          </cell>
          <cell r="D23">
            <v>96</v>
          </cell>
          <cell r="E23" t="str">
            <v>BSM</v>
          </cell>
          <cell r="F23" t="str">
            <v>3S</v>
          </cell>
          <cell r="G23">
            <v>3</v>
          </cell>
          <cell r="H23">
            <v>252</v>
          </cell>
          <cell r="I23">
            <v>234</v>
          </cell>
          <cell r="J23">
            <v>63</v>
          </cell>
          <cell r="K23">
            <v>0</v>
          </cell>
        </row>
        <row r="24">
          <cell r="C24" t="str">
            <v>화암</v>
          </cell>
          <cell r="D24">
            <v>96</v>
          </cell>
          <cell r="E24" t="str">
            <v>BSM</v>
          </cell>
          <cell r="F24" t="str">
            <v>3S</v>
          </cell>
          <cell r="G24">
            <v>3</v>
          </cell>
          <cell r="H24">
            <v>180</v>
          </cell>
          <cell r="I24">
            <v>162</v>
          </cell>
          <cell r="J24">
            <v>45</v>
          </cell>
          <cell r="K24">
            <v>0</v>
          </cell>
        </row>
        <row r="25">
          <cell r="C25" t="str">
            <v>와동</v>
          </cell>
          <cell r="D25">
            <v>96</v>
          </cell>
          <cell r="E25" t="str">
            <v>BSM</v>
          </cell>
          <cell r="F25" t="str">
            <v>2S</v>
          </cell>
          <cell r="G25">
            <v>3</v>
          </cell>
          <cell r="H25">
            <v>137</v>
          </cell>
          <cell r="I25">
            <v>125</v>
          </cell>
          <cell r="J25">
            <v>34</v>
          </cell>
          <cell r="K25">
            <v>0</v>
          </cell>
        </row>
        <row r="26">
          <cell r="C26" t="str">
            <v>변동</v>
          </cell>
          <cell r="D26">
            <v>96</v>
          </cell>
          <cell r="E26" t="str">
            <v>BSM</v>
          </cell>
          <cell r="F26" t="str">
            <v>3S</v>
          </cell>
          <cell r="G26">
            <v>3</v>
          </cell>
          <cell r="H26">
            <v>156</v>
          </cell>
          <cell r="I26">
            <v>138</v>
          </cell>
          <cell r="J26">
            <v>39</v>
          </cell>
          <cell r="K26">
            <v>0</v>
          </cell>
        </row>
        <row r="27">
          <cell r="C27" t="str">
            <v>월평</v>
          </cell>
          <cell r="D27">
            <v>96</v>
          </cell>
          <cell r="E27" t="str">
            <v>BSM</v>
          </cell>
          <cell r="F27" t="str">
            <v>3S</v>
          </cell>
          <cell r="G27">
            <v>3</v>
          </cell>
          <cell r="H27">
            <v>152</v>
          </cell>
          <cell r="I27">
            <v>134</v>
          </cell>
          <cell r="J27">
            <v>38</v>
          </cell>
          <cell r="K27">
            <v>0</v>
          </cell>
        </row>
        <row r="28">
          <cell r="C28" t="str">
            <v>식장산</v>
          </cell>
          <cell r="D28">
            <v>96</v>
          </cell>
          <cell r="E28" t="str">
            <v>BSM</v>
          </cell>
          <cell r="F28" t="str">
            <v>2S</v>
          </cell>
          <cell r="G28" t="str">
            <v>3B2</v>
          </cell>
          <cell r="H28">
            <v>90</v>
          </cell>
          <cell r="I28">
            <v>82</v>
          </cell>
          <cell r="J28">
            <v>23</v>
          </cell>
          <cell r="K28">
            <v>0</v>
          </cell>
        </row>
        <row r="29">
          <cell r="C29" t="str">
            <v>비래</v>
          </cell>
          <cell r="D29">
            <v>97</v>
          </cell>
          <cell r="E29" t="str">
            <v>BSM</v>
          </cell>
          <cell r="F29" t="str">
            <v>3S</v>
          </cell>
          <cell r="G29">
            <v>3</v>
          </cell>
          <cell r="H29">
            <v>132</v>
          </cell>
          <cell r="I29">
            <v>114</v>
          </cell>
          <cell r="J29">
            <v>33</v>
          </cell>
          <cell r="K29">
            <v>0</v>
          </cell>
        </row>
        <row r="30">
          <cell r="C30" t="str">
            <v>판암</v>
          </cell>
          <cell r="D30">
            <v>97</v>
          </cell>
          <cell r="E30" t="str">
            <v>BSM</v>
          </cell>
          <cell r="F30" t="str">
            <v>O3S</v>
          </cell>
          <cell r="G30">
            <v>3</v>
          </cell>
          <cell r="H30">
            <v>64</v>
          </cell>
          <cell r="I30">
            <v>58</v>
          </cell>
          <cell r="J30">
            <v>16</v>
          </cell>
          <cell r="K30">
            <v>0</v>
          </cell>
        </row>
        <row r="31">
          <cell r="C31" t="str">
            <v>용운</v>
          </cell>
          <cell r="D31">
            <v>97</v>
          </cell>
          <cell r="E31" t="str">
            <v>BSM</v>
          </cell>
          <cell r="F31" t="str">
            <v>O3S</v>
          </cell>
          <cell r="G31">
            <v>3</v>
          </cell>
          <cell r="H31">
            <v>62</v>
          </cell>
          <cell r="I31">
            <v>56</v>
          </cell>
          <cell r="J31">
            <v>16</v>
          </cell>
          <cell r="K31">
            <v>0</v>
          </cell>
        </row>
        <row r="32">
          <cell r="C32" t="str">
            <v>산성</v>
          </cell>
          <cell r="D32">
            <v>97</v>
          </cell>
          <cell r="E32" t="str">
            <v>BSM</v>
          </cell>
          <cell r="F32" t="str">
            <v>3S</v>
          </cell>
          <cell r="G32">
            <v>3</v>
          </cell>
          <cell r="H32">
            <v>145</v>
          </cell>
          <cell r="I32">
            <v>127</v>
          </cell>
          <cell r="J32">
            <v>36</v>
          </cell>
          <cell r="K32">
            <v>0</v>
          </cell>
        </row>
        <row r="33">
          <cell r="C33" t="str">
            <v>송강</v>
          </cell>
          <cell r="D33">
            <v>97</v>
          </cell>
          <cell r="E33" t="str">
            <v>BSM</v>
          </cell>
          <cell r="F33" t="str">
            <v>O3S</v>
          </cell>
          <cell r="G33">
            <v>3</v>
          </cell>
          <cell r="H33">
            <v>97</v>
          </cell>
          <cell r="I33">
            <v>91</v>
          </cell>
          <cell r="J33">
            <v>24</v>
          </cell>
          <cell r="K33">
            <v>0</v>
          </cell>
        </row>
        <row r="34">
          <cell r="C34" t="str">
            <v>둔산2</v>
          </cell>
          <cell r="D34">
            <v>97</v>
          </cell>
          <cell r="E34" t="str">
            <v>BSM</v>
          </cell>
          <cell r="F34" t="str">
            <v>3S</v>
          </cell>
          <cell r="G34">
            <v>3</v>
          </cell>
          <cell r="H34">
            <v>207</v>
          </cell>
          <cell r="I34">
            <v>189</v>
          </cell>
          <cell r="J34">
            <v>52</v>
          </cell>
          <cell r="K34">
            <v>0</v>
          </cell>
        </row>
        <row r="35">
          <cell r="C35" t="str">
            <v>부사</v>
          </cell>
          <cell r="D35">
            <v>97</v>
          </cell>
          <cell r="E35" t="str">
            <v>BSM</v>
          </cell>
          <cell r="F35" t="str">
            <v>3S</v>
          </cell>
          <cell r="G35">
            <v>3</v>
          </cell>
          <cell r="H35">
            <v>155</v>
          </cell>
          <cell r="I35">
            <v>137</v>
          </cell>
          <cell r="J35">
            <v>39</v>
          </cell>
          <cell r="K35">
            <v>0</v>
          </cell>
        </row>
        <row r="36">
          <cell r="C36" t="str">
            <v>대사</v>
          </cell>
          <cell r="D36">
            <v>97</v>
          </cell>
          <cell r="E36" t="str">
            <v>BSM</v>
          </cell>
          <cell r="F36" t="str">
            <v>2S</v>
          </cell>
          <cell r="G36">
            <v>3</v>
          </cell>
          <cell r="H36">
            <v>115</v>
          </cell>
          <cell r="I36">
            <v>103</v>
          </cell>
          <cell r="J36">
            <v>29</v>
          </cell>
          <cell r="K36">
            <v>0</v>
          </cell>
        </row>
        <row r="37">
          <cell r="C37" t="str">
            <v>대전역</v>
          </cell>
          <cell r="D37">
            <v>97</v>
          </cell>
          <cell r="E37" t="str">
            <v>BSM</v>
          </cell>
          <cell r="F37" t="str">
            <v>3S</v>
          </cell>
          <cell r="G37">
            <v>3</v>
          </cell>
          <cell r="H37">
            <v>160</v>
          </cell>
          <cell r="I37">
            <v>142</v>
          </cell>
          <cell r="J37">
            <v>40</v>
          </cell>
          <cell r="K37">
            <v>0</v>
          </cell>
        </row>
        <row r="38">
          <cell r="C38" t="str">
            <v>갈마2</v>
          </cell>
          <cell r="D38">
            <v>97</v>
          </cell>
          <cell r="E38" t="str">
            <v>BSM</v>
          </cell>
          <cell r="F38" t="str">
            <v>3S</v>
          </cell>
          <cell r="G38">
            <v>3</v>
          </cell>
          <cell r="H38">
            <v>174</v>
          </cell>
          <cell r="I38">
            <v>156</v>
          </cell>
          <cell r="J38">
            <v>44</v>
          </cell>
          <cell r="K38">
            <v>0</v>
          </cell>
        </row>
        <row r="39">
          <cell r="C39" t="str">
            <v>비룡</v>
          </cell>
          <cell r="D39">
            <v>97</v>
          </cell>
          <cell r="E39" t="str">
            <v>BSM</v>
          </cell>
          <cell r="F39" t="str">
            <v>OM</v>
          </cell>
          <cell r="G39" t="str">
            <v>3B2</v>
          </cell>
          <cell r="H39">
            <v>64</v>
          </cell>
          <cell r="I39">
            <v>60</v>
          </cell>
          <cell r="J39">
            <v>16</v>
          </cell>
          <cell r="K39">
            <v>0</v>
          </cell>
        </row>
        <row r="40">
          <cell r="C40" t="str">
            <v>목동</v>
          </cell>
          <cell r="D40">
            <v>97</v>
          </cell>
          <cell r="E40" t="str">
            <v>BSM</v>
          </cell>
          <cell r="F40" t="str">
            <v>3S</v>
          </cell>
          <cell r="G40">
            <v>3</v>
          </cell>
          <cell r="H40">
            <v>202</v>
          </cell>
          <cell r="I40">
            <v>184</v>
          </cell>
          <cell r="J40">
            <v>51</v>
          </cell>
          <cell r="K40">
            <v>0</v>
          </cell>
        </row>
        <row r="41">
          <cell r="C41" t="str">
            <v>태평동</v>
          </cell>
          <cell r="D41">
            <v>97</v>
          </cell>
          <cell r="E41" t="str">
            <v>BSM</v>
          </cell>
          <cell r="F41" t="str">
            <v>3S</v>
          </cell>
          <cell r="G41">
            <v>3</v>
          </cell>
          <cell r="H41">
            <v>184</v>
          </cell>
          <cell r="I41">
            <v>166</v>
          </cell>
          <cell r="J41">
            <v>46</v>
          </cell>
          <cell r="K41">
            <v>0</v>
          </cell>
        </row>
        <row r="42">
          <cell r="C42" t="str">
            <v>죽동</v>
          </cell>
          <cell r="D42">
            <v>97</v>
          </cell>
          <cell r="E42" t="str">
            <v>BSM</v>
          </cell>
          <cell r="F42" t="str">
            <v>3S</v>
          </cell>
          <cell r="G42">
            <v>3</v>
          </cell>
          <cell r="H42">
            <v>125</v>
          </cell>
          <cell r="I42">
            <v>107</v>
          </cell>
          <cell r="J42">
            <v>31</v>
          </cell>
          <cell r="K42">
            <v>0</v>
          </cell>
        </row>
        <row r="43">
          <cell r="C43" t="str">
            <v>반석</v>
          </cell>
          <cell r="D43">
            <v>97</v>
          </cell>
          <cell r="E43" t="str">
            <v>BSM</v>
          </cell>
          <cell r="F43" t="str">
            <v>OM</v>
          </cell>
          <cell r="G43" t="str">
            <v>3B2</v>
          </cell>
          <cell r="H43">
            <v>46</v>
          </cell>
          <cell r="I43">
            <v>42</v>
          </cell>
          <cell r="J43">
            <v>12</v>
          </cell>
          <cell r="K43">
            <v>0</v>
          </cell>
        </row>
        <row r="44">
          <cell r="C44" t="str">
            <v>기성</v>
          </cell>
          <cell r="D44">
            <v>97</v>
          </cell>
          <cell r="E44" t="str">
            <v>BSM</v>
          </cell>
          <cell r="F44" t="str">
            <v>OM</v>
          </cell>
          <cell r="G44">
            <v>1</v>
          </cell>
          <cell r="H44">
            <v>23</v>
          </cell>
          <cell r="I44">
            <v>21</v>
          </cell>
          <cell r="J44">
            <v>6</v>
          </cell>
          <cell r="K44">
            <v>0</v>
          </cell>
        </row>
        <row r="45">
          <cell r="C45" t="str">
            <v>덕명</v>
          </cell>
          <cell r="D45">
            <v>97</v>
          </cell>
          <cell r="E45" t="str">
            <v>BSM</v>
          </cell>
          <cell r="F45" t="str">
            <v>OM</v>
          </cell>
          <cell r="G45">
            <v>3</v>
          </cell>
          <cell r="H45">
            <v>58</v>
          </cell>
          <cell r="I45">
            <v>52</v>
          </cell>
          <cell r="J45">
            <v>15</v>
          </cell>
          <cell r="K45">
            <v>0</v>
          </cell>
        </row>
        <row r="46">
          <cell r="C46" t="str">
            <v>상소</v>
          </cell>
          <cell r="D46">
            <v>97</v>
          </cell>
          <cell r="E46" t="str">
            <v>BSM</v>
          </cell>
          <cell r="F46" t="str">
            <v>OM</v>
          </cell>
          <cell r="G46" t="str">
            <v>2B1</v>
          </cell>
          <cell r="H46">
            <v>23</v>
          </cell>
          <cell r="I46">
            <v>21</v>
          </cell>
          <cell r="J46">
            <v>6</v>
          </cell>
          <cell r="K46">
            <v>0</v>
          </cell>
        </row>
        <row r="47">
          <cell r="C47" t="str">
            <v>상서동</v>
          </cell>
          <cell r="D47">
            <v>97</v>
          </cell>
          <cell r="E47" t="str">
            <v>BSM</v>
          </cell>
          <cell r="F47" t="str">
            <v>2S</v>
          </cell>
          <cell r="G47">
            <v>3</v>
          </cell>
          <cell r="H47">
            <v>126</v>
          </cell>
          <cell r="I47">
            <v>114</v>
          </cell>
          <cell r="J47">
            <v>32</v>
          </cell>
          <cell r="K47">
            <v>0</v>
          </cell>
        </row>
        <row r="48">
          <cell r="C48" t="str">
            <v>삼천동</v>
          </cell>
          <cell r="D48">
            <v>97</v>
          </cell>
          <cell r="E48" t="str">
            <v>BSM</v>
          </cell>
          <cell r="F48" t="str">
            <v>3S</v>
          </cell>
          <cell r="G48">
            <v>3</v>
          </cell>
          <cell r="H48">
            <v>217</v>
          </cell>
          <cell r="I48">
            <v>199</v>
          </cell>
          <cell r="J48">
            <v>54</v>
          </cell>
          <cell r="K48">
            <v>0</v>
          </cell>
        </row>
        <row r="49">
          <cell r="C49" t="str">
            <v>도룡동</v>
          </cell>
          <cell r="D49">
            <v>97</v>
          </cell>
          <cell r="E49" t="str">
            <v>BSM</v>
          </cell>
          <cell r="F49" t="str">
            <v>3S</v>
          </cell>
          <cell r="G49">
            <v>3</v>
          </cell>
          <cell r="H49">
            <v>105</v>
          </cell>
          <cell r="I49">
            <v>87</v>
          </cell>
          <cell r="J49">
            <v>26</v>
          </cell>
          <cell r="K49">
            <v>0</v>
          </cell>
        </row>
        <row r="50">
          <cell r="C50" t="str">
            <v>법동</v>
          </cell>
          <cell r="D50">
            <v>97</v>
          </cell>
          <cell r="E50" t="str">
            <v>BSM</v>
          </cell>
          <cell r="F50" t="str">
            <v>2S</v>
          </cell>
          <cell r="G50">
            <v>3</v>
          </cell>
          <cell r="H50">
            <v>105</v>
          </cell>
          <cell r="I50">
            <v>93</v>
          </cell>
          <cell r="J50">
            <v>26</v>
          </cell>
          <cell r="K50">
            <v>0</v>
          </cell>
        </row>
        <row r="51">
          <cell r="C51" t="str">
            <v>석봉</v>
          </cell>
          <cell r="D51">
            <v>97</v>
          </cell>
          <cell r="E51" t="str">
            <v>BSM</v>
          </cell>
          <cell r="F51" t="str">
            <v>2S</v>
          </cell>
          <cell r="G51">
            <v>3</v>
          </cell>
          <cell r="H51">
            <v>175</v>
          </cell>
          <cell r="I51">
            <v>163</v>
          </cell>
          <cell r="J51">
            <v>44</v>
          </cell>
          <cell r="K51">
            <v>0</v>
          </cell>
        </row>
        <row r="52">
          <cell r="C52" t="str">
            <v>대화2</v>
          </cell>
          <cell r="D52">
            <v>97</v>
          </cell>
          <cell r="E52" t="str">
            <v>BSM</v>
          </cell>
          <cell r="F52" t="str">
            <v>2S</v>
          </cell>
          <cell r="G52">
            <v>3</v>
          </cell>
          <cell r="H52">
            <v>118</v>
          </cell>
          <cell r="I52">
            <v>106</v>
          </cell>
          <cell r="J52">
            <v>30</v>
          </cell>
          <cell r="K52">
            <v>0</v>
          </cell>
        </row>
        <row r="53">
          <cell r="C53" t="str">
            <v>괴곡동</v>
          </cell>
          <cell r="D53">
            <v>97</v>
          </cell>
          <cell r="E53" t="str">
            <v>BSM</v>
          </cell>
          <cell r="F53" t="str">
            <v>OM</v>
          </cell>
          <cell r="G53" t="str">
            <v>3B1</v>
          </cell>
          <cell r="H53">
            <v>27</v>
          </cell>
          <cell r="I53">
            <v>25</v>
          </cell>
          <cell r="J53">
            <v>7</v>
          </cell>
          <cell r="K53">
            <v>0</v>
          </cell>
        </row>
        <row r="54">
          <cell r="C54" t="str">
            <v>어은동</v>
          </cell>
          <cell r="D54">
            <v>98</v>
          </cell>
          <cell r="E54" t="str">
            <v>BSM</v>
          </cell>
          <cell r="F54" t="str">
            <v>3S</v>
          </cell>
          <cell r="G54">
            <v>3</v>
          </cell>
          <cell r="H54">
            <v>223</v>
          </cell>
          <cell r="I54">
            <v>205</v>
          </cell>
          <cell r="J54">
            <v>56</v>
          </cell>
          <cell r="K54">
            <v>0</v>
          </cell>
        </row>
        <row r="55">
          <cell r="C55" t="str">
            <v>삼천2</v>
          </cell>
          <cell r="D55">
            <v>98</v>
          </cell>
          <cell r="E55" t="str">
            <v>BSM</v>
          </cell>
          <cell r="F55" t="str">
            <v>3S</v>
          </cell>
          <cell r="G55">
            <v>3</v>
          </cell>
          <cell r="H55">
            <v>154</v>
          </cell>
          <cell r="I55">
            <v>136</v>
          </cell>
          <cell r="J55">
            <v>39</v>
          </cell>
          <cell r="K55">
            <v>0</v>
          </cell>
        </row>
        <row r="56">
          <cell r="C56" t="str">
            <v>신흥동</v>
          </cell>
          <cell r="D56">
            <v>98</v>
          </cell>
          <cell r="E56" t="str">
            <v>BSM</v>
          </cell>
          <cell r="F56" t="str">
            <v>3S</v>
          </cell>
          <cell r="G56">
            <v>3</v>
          </cell>
          <cell r="H56">
            <v>144</v>
          </cell>
          <cell r="I56">
            <v>126</v>
          </cell>
          <cell r="J56">
            <v>36</v>
          </cell>
          <cell r="K56">
            <v>0</v>
          </cell>
        </row>
        <row r="57">
          <cell r="C57" t="str">
            <v>대흥2</v>
          </cell>
          <cell r="D57">
            <v>96</v>
          </cell>
          <cell r="E57" t="str">
            <v>BSM</v>
          </cell>
          <cell r="F57" t="str">
            <v>3S</v>
          </cell>
          <cell r="G57">
            <v>3</v>
          </cell>
          <cell r="H57">
            <v>228</v>
          </cell>
          <cell r="I57">
            <v>210</v>
          </cell>
          <cell r="J57">
            <v>57</v>
          </cell>
          <cell r="K57">
            <v>0</v>
          </cell>
        </row>
        <row r="58">
          <cell r="C58" t="str">
            <v>용전2</v>
          </cell>
          <cell r="D58">
            <v>97</v>
          </cell>
          <cell r="E58" t="str">
            <v>BSM</v>
          </cell>
          <cell r="F58" t="str">
            <v>3S</v>
          </cell>
          <cell r="G58">
            <v>3</v>
          </cell>
          <cell r="H58">
            <v>187</v>
          </cell>
          <cell r="I58">
            <v>169</v>
          </cell>
          <cell r="J58">
            <v>47</v>
          </cell>
          <cell r="K58">
            <v>0</v>
          </cell>
        </row>
        <row r="59">
          <cell r="C59" t="str">
            <v>가장동</v>
          </cell>
          <cell r="D59">
            <v>99.02</v>
          </cell>
        </row>
        <row r="60">
          <cell r="C60" t="str">
            <v>관저동1</v>
          </cell>
          <cell r="D60">
            <v>99.03</v>
          </cell>
        </row>
        <row r="61">
          <cell r="C61" t="str">
            <v>경성</v>
          </cell>
          <cell r="D61">
            <v>99.03</v>
          </cell>
        </row>
        <row r="62">
          <cell r="C62" t="str">
            <v>정림동</v>
          </cell>
          <cell r="D62">
            <v>99.05</v>
          </cell>
        </row>
        <row r="63">
          <cell r="C63" t="str">
            <v>도마2</v>
          </cell>
          <cell r="D63">
            <v>99.03</v>
          </cell>
        </row>
        <row r="64">
          <cell r="C64" t="str">
            <v>침산동</v>
          </cell>
          <cell r="D64">
            <v>99.07</v>
          </cell>
        </row>
        <row r="65">
          <cell r="C65" t="str">
            <v>문화동</v>
          </cell>
          <cell r="D65">
            <v>99.02</v>
          </cell>
        </row>
        <row r="66">
          <cell r="C66" t="str">
            <v>송촌동</v>
          </cell>
          <cell r="D66">
            <v>99.04</v>
          </cell>
        </row>
        <row r="67">
          <cell r="C67">
            <v>63</v>
          </cell>
          <cell r="H67">
            <v>8458</v>
          </cell>
          <cell r="I67">
            <v>7656</v>
          </cell>
          <cell r="J67">
            <v>2123</v>
          </cell>
          <cell r="K67">
            <v>0</v>
          </cell>
          <cell r="L67">
            <v>0</v>
          </cell>
        </row>
        <row r="68">
          <cell r="C68" t="str">
            <v>목천</v>
          </cell>
          <cell r="D68">
            <v>96</v>
          </cell>
          <cell r="E68" t="str">
            <v>BSM</v>
          </cell>
          <cell r="F68" t="str">
            <v>OM</v>
          </cell>
          <cell r="G68" t="str">
            <v>3B2</v>
          </cell>
          <cell r="H68">
            <v>84</v>
          </cell>
          <cell r="I68">
            <v>80</v>
          </cell>
          <cell r="J68">
            <v>21</v>
          </cell>
          <cell r="K68">
            <v>0</v>
          </cell>
        </row>
        <row r="69">
          <cell r="C69" t="str">
            <v>병천</v>
          </cell>
          <cell r="D69">
            <v>96</v>
          </cell>
          <cell r="E69" t="str">
            <v>BSM</v>
          </cell>
          <cell r="F69" t="str">
            <v>OM</v>
          </cell>
          <cell r="G69">
            <v>2</v>
          </cell>
          <cell r="H69">
            <v>76</v>
          </cell>
          <cell r="I69">
            <v>72</v>
          </cell>
          <cell r="J69">
            <v>19</v>
          </cell>
          <cell r="K69">
            <v>0</v>
          </cell>
        </row>
        <row r="70">
          <cell r="C70" t="str">
            <v>봉명</v>
          </cell>
          <cell r="D70">
            <v>96</v>
          </cell>
          <cell r="E70" t="str">
            <v>BSM</v>
          </cell>
          <cell r="F70" t="str">
            <v>3S</v>
          </cell>
          <cell r="G70">
            <v>3</v>
          </cell>
          <cell r="H70">
            <v>182</v>
          </cell>
          <cell r="I70">
            <v>164</v>
          </cell>
          <cell r="J70">
            <v>46</v>
          </cell>
          <cell r="K70">
            <v>0</v>
          </cell>
        </row>
        <row r="71">
          <cell r="C71" t="str">
            <v>성거</v>
          </cell>
          <cell r="D71">
            <v>96</v>
          </cell>
          <cell r="E71" t="str">
            <v>BSM</v>
          </cell>
          <cell r="F71" t="str">
            <v>3S</v>
          </cell>
          <cell r="G71">
            <v>3</v>
          </cell>
          <cell r="H71">
            <v>152</v>
          </cell>
          <cell r="I71">
            <v>134</v>
          </cell>
          <cell r="J71">
            <v>38</v>
          </cell>
          <cell r="K71">
            <v>0</v>
          </cell>
        </row>
        <row r="72">
          <cell r="C72" t="str">
            <v>신사리</v>
          </cell>
          <cell r="D72">
            <v>96</v>
          </cell>
          <cell r="E72" t="str">
            <v>BSM</v>
          </cell>
          <cell r="F72" t="str">
            <v>OM</v>
          </cell>
          <cell r="G72">
            <v>2</v>
          </cell>
          <cell r="H72">
            <v>88</v>
          </cell>
          <cell r="I72">
            <v>84</v>
          </cell>
          <cell r="J72">
            <v>22</v>
          </cell>
          <cell r="K72">
            <v>0</v>
          </cell>
        </row>
        <row r="73">
          <cell r="C73" t="str">
            <v>성정</v>
          </cell>
          <cell r="D73">
            <v>96</v>
          </cell>
          <cell r="E73" t="str">
            <v>BSM</v>
          </cell>
          <cell r="F73" t="str">
            <v>3S</v>
          </cell>
          <cell r="G73">
            <v>3</v>
          </cell>
          <cell r="H73">
            <v>200</v>
          </cell>
          <cell r="I73">
            <v>182</v>
          </cell>
          <cell r="J73">
            <v>50</v>
          </cell>
          <cell r="K73">
            <v>0</v>
          </cell>
        </row>
        <row r="74">
          <cell r="C74" t="str">
            <v>신부</v>
          </cell>
          <cell r="D74">
            <v>96</v>
          </cell>
          <cell r="E74" t="str">
            <v>BSM</v>
          </cell>
          <cell r="F74" t="str">
            <v>3S</v>
          </cell>
          <cell r="G74">
            <v>3</v>
          </cell>
          <cell r="H74">
            <v>169</v>
          </cell>
          <cell r="I74">
            <v>151</v>
          </cell>
          <cell r="J74">
            <v>42</v>
          </cell>
          <cell r="K74">
            <v>0</v>
          </cell>
        </row>
        <row r="75">
          <cell r="C75" t="str">
            <v>원성</v>
          </cell>
          <cell r="D75">
            <v>96</v>
          </cell>
          <cell r="E75" t="str">
            <v>BSM</v>
          </cell>
          <cell r="F75" t="str">
            <v>3S</v>
          </cell>
          <cell r="G75">
            <v>3</v>
          </cell>
          <cell r="H75">
            <v>200</v>
          </cell>
          <cell r="I75">
            <v>182</v>
          </cell>
          <cell r="J75">
            <v>50</v>
          </cell>
          <cell r="K75">
            <v>0</v>
          </cell>
        </row>
        <row r="76">
          <cell r="C76" t="str">
            <v>천안</v>
          </cell>
          <cell r="D76">
            <v>96</v>
          </cell>
          <cell r="E76" t="str">
            <v>BSM</v>
          </cell>
          <cell r="F76" t="str">
            <v>3S</v>
          </cell>
          <cell r="G76">
            <v>3</v>
          </cell>
          <cell r="H76">
            <v>252</v>
          </cell>
          <cell r="I76">
            <v>234</v>
          </cell>
          <cell r="J76">
            <v>63</v>
          </cell>
          <cell r="K76">
            <v>0</v>
          </cell>
        </row>
        <row r="77">
          <cell r="C77" t="str">
            <v>성환</v>
          </cell>
          <cell r="D77">
            <v>96</v>
          </cell>
          <cell r="E77" t="str">
            <v>BSM</v>
          </cell>
          <cell r="F77" t="str">
            <v>3S</v>
          </cell>
          <cell r="G77">
            <v>3</v>
          </cell>
          <cell r="H77">
            <v>125</v>
          </cell>
          <cell r="I77">
            <v>107</v>
          </cell>
          <cell r="J77">
            <v>31</v>
          </cell>
          <cell r="K77">
            <v>0</v>
          </cell>
        </row>
        <row r="78">
          <cell r="C78" t="str">
            <v>부대</v>
          </cell>
          <cell r="D78">
            <v>96</v>
          </cell>
          <cell r="E78" t="str">
            <v>BSM</v>
          </cell>
          <cell r="F78" t="str">
            <v>3S</v>
          </cell>
          <cell r="G78">
            <v>3</v>
          </cell>
          <cell r="H78">
            <v>117</v>
          </cell>
          <cell r="I78">
            <v>99</v>
          </cell>
          <cell r="J78">
            <v>29</v>
          </cell>
          <cell r="K78">
            <v>0</v>
          </cell>
        </row>
        <row r="79">
          <cell r="C79" t="str">
            <v>백석동</v>
          </cell>
          <cell r="D79">
            <v>97</v>
          </cell>
          <cell r="E79" t="str">
            <v>BSM</v>
          </cell>
          <cell r="F79" t="str">
            <v>3S</v>
          </cell>
          <cell r="G79">
            <v>3</v>
          </cell>
          <cell r="H79">
            <v>99</v>
          </cell>
          <cell r="I79">
            <v>81</v>
          </cell>
          <cell r="J79">
            <v>25</v>
          </cell>
          <cell r="K79">
            <v>0</v>
          </cell>
        </row>
        <row r="80">
          <cell r="C80" t="str">
            <v>공단</v>
          </cell>
          <cell r="D80">
            <v>97</v>
          </cell>
          <cell r="E80" t="str">
            <v>BSM</v>
          </cell>
          <cell r="F80" t="str">
            <v>2S</v>
          </cell>
          <cell r="G80">
            <v>3</v>
          </cell>
          <cell r="H80">
            <v>103</v>
          </cell>
          <cell r="I80">
            <v>85</v>
          </cell>
          <cell r="J80">
            <v>26</v>
          </cell>
          <cell r="K80">
            <v>0</v>
          </cell>
        </row>
        <row r="81">
          <cell r="C81" t="str">
            <v>도장리</v>
          </cell>
          <cell r="D81">
            <v>97</v>
          </cell>
          <cell r="E81" t="str">
            <v>BSM</v>
          </cell>
          <cell r="F81" t="str">
            <v>OM</v>
          </cell>
          <cell r="G81" t="str">
            <v>3B1</v>
          </cell>
          <cell r="H81">
            <v>44</v>
          </cell>
          <cell r="I81">
            <v>38</v>
          </cell>
          <cell r="J81">
            <v>11</v>
          </cell>
          <cell r="K81">
            <v>0</v>
          </cell>
        </row>
        <row r="82">
          <cell r="C82" t="str">
            <v>삼룡동</v>
          </cell>
          <cell r="D82">
            <v>97</v>
          </cell>
          <cell r="E82" t="str">
            <v>BSM</v>
          </cell>
          <cell r="F82" t="str">
            <v>3S</v>
          </cell>
          <cell r="G82">
            <v>3</v>
          </cell>
          <cell r="H82">
            <v>94</v>
          </cell>
          <cell r="I82">
            <v>76</v>
          </cell>
          <cell r="J82">
            <v>24</v>
          </cell>
          <cell r="K82">
            <v>0</v>
          </cell>
        </row>
        <row r="83">
          <cell r="C83" t="str">
            <v>입장</v>
          </cell>
          <cell r="D83">
            <v>97</v>
          </cell>
          <cell r="E83" t="str">
            <v>BSM</v>
          </cell>
          <cell r="F83" t="str">
            <v>2S</v>
          </cell>
          <cell r="G83" t="str">
            <v>3B2</v>
          </cell>
          <cell r="H83">
            <v>64</v>
          </cell>
          <cell r="I83">
            <v>46</v>
          </cell>
          <cell r="J83">
            <v>16</v>
          </cell>
          <cell r="K83">
            <v>0</v>
          </cell>
        </row>
        <row r="84">
          <cell r="C84" t="str">
            <v>도하리</v>
          </cell>
          <cell r="D84">
            <v>97</v>
          </cell>
          <cell r="E84" t="str">
            <v>BSM</v>
          </cell>
          <cell r="F84" t="str">
            <v>3S</v>
          </cell>
          <cell r="G84" t="str">
            <v>3B2</v>
          </cell>
          <cell r="H84">
            <v>104</v>
          </cell>
          <cell r="I84">
            <v>92</v>
          </cell>
          <cell r="J84">
            <v>26</v>
          </cell>
          <cell r="K84">
            <v>0</v>
          </cell>
        </row>
        <row r="85">
          <cell r="C85" t="str">
            <v>천안2</v>
          </cell>
          <cell r="D85">
            <v>98</v>
          </cell>
          <cell r="E85" t="str">
            <v>BSM</v>
          </cell>
          <cell r="F85" t="str">
            <v>3S</v>
          </cell>
          <cell r="G85">
            <v>3</v>
          </cell>
          <cell r="H85">
            <v>225</v>
          </cell>
          <cell r="I85">
            <v>207</v>
          </cell>
          <cell r="J85">
            <v>56</v>
          </cell>
          <cell r="K85">
            <v>0</v>
          </cell>
        </row>
        <row r="86">
          <cell r="C86" t="str">
            <v>풍세</v>
          </cell>
          <cell r="D86">
            <v>98</v>
          </cell>
          <cell r="E86" t="str">
            <v>BSM</v>
          </cell>
          <cell r="F86" t="str">
            <v>O2S</v>
          </cell>
          <cell r="G86" t="str">
            <v>3B1</v>
          </cell>
          <cell r="H86">
            <v>44</v>
          </cell>
          <cell r="I86">
            <v>42</v>
          </cell>
          <cell r="J86">
            <v>11</v>
          </cell>
          <cell r="K86">
            <v>0</v>
          </cell>
        </row>
        <row r="87">
          <cell r="C87" t="str">
            <v>안서동</v>
          </cell>
          <cell r="D87">
            <v>98</v>
          </cell>
          <cell r="E87" t="str">
            <v>BSM</v>
          </cell>
          <cell r="F87" t="str">
            <v>3S</v>
          </cell>
          <cell r="G87">
            <v>3</v>
          </cell>
          <cell r="H87">
            <v>160</v>
          </cell>
          <cell r="I87">
            <v>148</v>
          </cell>
          <cell r="J87">
            <v>40</v>
          </cell>
          <cell r="K87">
            <v>0</v>
          </cell>
        </row>
        <row r="88">
          <cell r="C88" t="str">
            <v>성황</v>
          </cell>
          <cell r="D88">
            <v>97</v>
          </cell>
          <cell r="E88" t="str">
            <v>BSM</v>
          </cell>
          <cell r="F88" t="str">
            <v>3S</v>
          </cell>
          <cell r="G88">
            <v>3</v>
          </cell>
          <cell r="H88">
            <v>228</v>
          </cell>
          <cell r="I88">
            <v>210</v>
          </cell>
          <cell r="J88">
            <v>57</v>
          </cell>
          <cell r="K88">
            <v>0</v>
          </cell>
        </row>
        <row r="89">
          <cell r="C89" t="str">
            <v>동면</v>
          </cell>
          <cell r="D89">
            <v>98</v>
          </cell>
          <cell r="E89" t="str">
            <v>CSM</v>
          </cell>
          <cell r="F89" t="str">
            <v>SB외</v>
          </cell>
          <cell r="G89" t="str">
            <v>2B1</v>
          </cell>
          <cell r="H89">
            <v>16</v>
          </cell>
          <cell r="I89">
            <v>14</v>
          </cell>
          <cell r="J89">
            <v>0</v>
          </cell>
          <cell r="L89">
            <v>1</v>
          </cell>
        </row>
        <row r="90">
          <cell r="C90" t="str">
            <v>북면</v>
          </cell>
          <cell r="D90">
            <v>98</v>
          </cell>
          <cell r="E90" t="str">
            <v>CSM</v>
          </cell>
          <cell r="F90" t="str">
            <v>SB외</v>
          </cell>
          <cell r="G90" t="str">
            <v>2B1</v>
          </cell>
          <cell r="H90">
            <v>16</v>
          </cell>
          <cell r="I90">
            <v>14</v>
          </cell>
          <cell r="J90">
            <v>0</v>
          </cell>
          <cell r="L90">
            <v>1</v>
          </cell>
        </row>
        <row r="91">
          <cell r="C91" t="str">
            <v>쌍룡동</v>
          </cell>
          <cell r="D91">
            <v>99.02</v>
          </cell>
        </row>
        <row r="92">
          <cell r="C92" t="str">
            <v>광덕</v>
          </cell>
          <cell r="D92">
            <v>99.05</v>
          </cell>
        </row>
        <row r="93">
          <cell r="C93">
            <v>25</v>
          </cell>
          <cell r="H93">
            <v>2842</v>
          </cell>
          <cell r="I93">
            <v>2542</v>
          </cell>
          <cell r="J93">
            <v>703</v>
          </cell>
          <cell r="K93">
            <v>0</v>
          </cell>
          <cell r="L93">
            <v>2</v>
          </cell>
        </row>
        <row r="94">
          <cell r="C94" t="str">
            <v>공주</v>
          </cell>
          <cell r="D94">
            <v>96</v>
          </cell>
          <cell r="E94" t="str">
            <v>BSM</v>
          </cell>
          <cell r="F94" t="str">
            <v>3S</v>
          </cell>
          <cell r="G94">
            <v>2</v>
          </cell>
          <cell r="H94">
            <v>162</v>
          </cell>
          <cell r="I94">
            <v>150</v>
          </cell>
          <cell r="J94">
            <v>41</v>
          </cell>
          <cell r="K94">
            <v>0</v>
          </cell>
        </row>
        <row r="95">
          <cell r="C95" t="str">
            <v>장암</v>
          </cell>
          <cell r="D95">
            <v>96</v>
          </cell>
          <cell r="E95" t="str">
            <v>BSM</v>
          </cell>
          <cell r="F95" t="str">
            <v>OM</v>
          </cell>
          <cell r="G95">
            <v>2</v>
          </cell>
          <cell r="H95">
            <v>37</v>
          </cell>
          <cell r="I95">
            <v>33</v>
          </cell>
          <cell r="J95">
            <v>9</v>
          </cell>
          <cell r="K95">
            <v>0</v>
          </cell>
        </row>
        <row r="96">
          <cell r="C96" t="str">
            <v>공암</v>
          </cell>
          <cell r="D96">
            <v>96</v>
          </cell>
          <cell r="E96" t="str">
            <v>BSM</v>
          </cell>
          <cell r="F96" t="str">
            <v>OM</v>
          </cell>
          <cell r="G96" t="str">
            <v>3B2</v>
          </cell>
          <cell r="H96">
            <v>38</v>
          </cell>
          <cell r="I96">
            <v>34</v>
          </cell>
          <cell r="J96">
            <v>10</v>
          </cell>
          <cell r="K96">
            <v>0</v>
          </cell>
        </row>
        <row r="97">
          <cell r="C97" t="str">
            <v>유구</v>
          </cell>
          <cell r="D97">
            <v>97</v>
          </cell>
          <cell r="E97" t="str">
            <v>BSM</v>
          </cell>
          <cell r="F97" t="str">
            <v>OM</v>
          </cell>
          <cell r="G97">
            <v>1</v>
          </cell>
          <cell r="H97">
            <v>32</v>
          </cell>
          <cell r="I97">
            <v>30</v>
          </cell>
          <cell r="J97">
            <v>8</v>
          </cell>
          <cell r="K97">
            <v>0</v>
          </cell>
        </row>
        <row r="98">
          <cell r="C98" t="str">
            <v>동학사</v>
          </cell>
          <cell r="D98">
            <v>97</v>
          </cell>
          <cell r="E98" t="str">
            <v>BSM</v>
          </cell>
          <cell r="F98" t="str">
            <v>OM</v>
          </cell>
          <cell r="G98" t="str">
            <v>3B2</v>
          </cell>
          <cell r="H98">
            <v>33</v>
          </cell>
          <cell r="I98">
            <v>29</v>
          </cell>
          <cell r="J98">
            <v>8</v>
          </cell>
          <cell r="K98">
            <v>0</v>
          </cell>
        </row>
        <row r="99">
          <cell r="C99" t="str">
            <v>갑사</v>
          </cell>
          <cell r="D99">
            <v>97</v>
          </cell>
          <cell r="E99" t="str">
            <v>BSM</v>
          </cell>
          <cell r="F99" t="str">
            <v>OM</v>
          </cell>
          <cell r="G99">
            <v>2</v>
          </cell>
          <cell r="H99">
            <v>36</v>
          </cell>
          <cell r="I99">
            <v>32</v>
          </cell>
          <cell r="J99">
            <v>9</v>
          </cell>
          <cell r="K99">
            <v>0</v>
          </cell>
        </row>
        <row r="100">
          <cell r="C100" t="str">
            <v>신관동</v>
          </cell>
          <cell r="D100">
            <v>97</v>
          </cell>
          <cell r="E100" t="str">
            <v>BSM</v>
          </cell>
          <cell r="F100" t="str">
            <v>3S</v>
          </cell>
          <cell r="G100">
            <v>2</v>
          </cell>
          <cell r="H100">
            <v>142</v>
          </cell>
          <cell r="I100">
            <v>130</v>
          </cell>
          <cell r="J100">
            <v>36</v>
          </cell>
          <cell r="K100">
            <v>0</v>
          </cell>
        </row>
        <row r="101">
          <cell r="C101" t="str">
            <v>정안</v>
          </cell>
          <cell r="D101">
            <v>97</v>
          </cell>
          <cell r="E101" t="str">
            <v>BSM</v>
          </cell>
          <cell r="F101" t="str">
            <v>OM</v>
          </cell>
          <cell r="G101" t="str">
            <v>2B1</v>
          </cell>
          <cell r="H101">
            <v>26</v>
          </cell>
          <cell r="I101">
            <v>24</v>
          </cell>
          <cell r="J101">
            <v>7</v>
          </cell>
          <cell r="K101">
            <v>0</v>
          </cell>
        </row>
        <row r="102">
          <cell r="C102" t="str">
            <v>탄천</v>
          </cell>
          <cell r="D102">
            <v>97</v>
          </cell>
          <cell r="E102" t="str">
            <v>BSM</v>
          </cell>
          <cell r="F102" t="str">
            <v>OM</v>
          </cell>
          <cell r="G102" t="str">
            <v>2B1</v>
          </cell>
          <cell r="H102">
            <v>23</v>
          </cell>
          <cell r="I102">
            <v>21</v>
          </cell>
          <cell r="J102">
            <v>6</v>
          </cell>
          <cell r="K102">
            <v>0</v>
          </cell>
        </row>
        <row r="103">
          <cell r="C103" t="str">
            <v>장기</v>
          </cell>
          <cell r="D103">
            <v>97</v>
          </cell>
          <cell r="E103" t="str">
            <v>BSM</v>
          </cell>
          <cell r="F103" t="str">
            <v>OM</v>
          </cell>
          <cell r="G103">
            <v>2</v>
          </cell>
          <cell r="H103">
            <v>36</v>
          </cell>
          <cell r="I103">
            <v>32</v>
          </cell>
          <cell r="J103">
            <v>9</v>
          </cell>
          <cell r="K103">
            <v>0</v>
          </cell>
        </row>
        <row r="104">
          <cell r="C104" t="str">
            <v>사곡</v>
          </cell>
          <cell r="D104">
            <v>97</v>
          </cell>
          <cell r="E104" t="str">
            <v>BSM</v>
          </cell>
          <cell r="F104" t="str">
            <v>OM</v>
          </cell>
          <cell r="G104">
            <v>1</v>
          </cell>
          <cell r="H104">
            <v>28</v>
          </cell>
          <cell r="I104">
            <v>26</v>
          </cell>
          <cell r="J104">
            <v>7</v>
          </cell>
          <cell r="K104">
            <v>0</v>
          </cell>
        </row>
        <row r="105">
          <cell r="C105" t="str">
            <v>우성</v>
          </cell>
          <cell r="D105">
            <v>98</v>
          </cell>
          <cell r="E105" t="str">
            <v>BSM</v>
          </cell>
          <cell r="F105" t="str">
            <v>OM</v>
          </cell>
          <cell r="G105" t="str">
            <v>2B1</v>
          </cell>
          <cell r="H105">
            <v>38</v>
          </cell>
          <cell r="I105">
            <v>34</v>
          </cell>
          <cell r="J105">
            <v>10</v>
          </cell>
          <cell r="K105">
            <v>0</v>
          </cell>
        </row>
        <row r="106">
          <cell r="C106" t="str">
            <v>탑곡</v>
          </cell>
          <cell r="D106">
            <v>98</v>
          </cell>
          <cell r="E106" t="str">
            <v>CSM</v>
          </cell>
          <cell r="F106" t="str">
            <v>S2S외</v>
          </cell>
          <cell r="G106">
            <v>1</v>
          </cell>
          <cell r="H106">
            <v>16</v>
          </cell>
          <cell r="I106">
            <v>14</v>
          </cell>
          <cell r="J106">
            <v>0</v>
          </cell>
          <cell r="L106">
            <v>1</v>
          </cell>
        </row>
        <row r="107">
          <cell r="C107" t="str">
            <v>탄천2</v>
          </cell>
          <cell r="D107">
            <v>98</v>
          </cell>
          <cell r="E107" t="str">
            <v>CSM</v>
          </cell>
          <cell r="F107" t="str">
            <v>S2S외</v>
          </cell>
          <cell r="G107" t="str">
            <v>2B1</v>
          </cell>
          <cell r="H107">
            <v>21</v>
          </cell>
          <cell r="I107">
            <v>19</v>
          </cell>
          <cell r="J107">
            <v>0</v>
          </cell>
          <cell r="L107">
            <v>2</v>
          </cell>
        </row>
        <row r="108">
          <cell r="C108" t="str">
            <v>갑사2</v>
          </cell>
          <cell r="D108">
            <v>98</v>
          </cell>
          <cell r="E108" t="str">
            <v>CSM</v>
          </cell>
          <cell r="F108" t="str">
            <v>SB외</v>
          </cell>
          <cell r="G108">
            <v>1</v>
          </cell>
          <cell r="H108">
            <v>11</v>
          </cell>
          <cell r="I108">
            <v>9</v>
          </cell>
          <cell r="J108">
            <v>0</v>
          </cell>
          <cell r="L108">
            <v>2</v>
          </cell>
        </row>
        <row r="109">
          <cell r="C109" t="str">
            <v>마곡사</v>
          </cell>
          <cell r="D109">
            <v>98</v>
          </cell>
          <cell r="E109" t="str">
            <v>CSM</v>
          </cell>
          <cell r="F109" t="str">
            <v>SB외</v>
          </cell>
          <cell r="G109">
            <v>1</v>
          </cell>
          <cell r="H109">
            <v>8</v>
          </cell>
          <cell r="I109">
            <v>6</v>
          </cell>
          <cell r="J109">
            <v>0</v>
          </cell>
          <cell r="L109">
            <v>1</v>
          </cell>
        </row>
        <row r="110">
          <cell r="C110">
            <v>16</v>
          </cell>
          <cell r="H110">
            <v>687</v>
          </cell>
          <cell r="I110">
            <v>623</v>
          </cell>
          <cell r="J110">
            <v>160</v>
          </cell>
          <cell r="K110">
            <v>0</v>
          </cell>
          <cell r="L110">
            <v>6</v>
          </cell>
        </row>
        <row r="111">
          <cell r="C111" t="str">
            <v>온양</v>
          </cell>
          <cell r="D111">
            <v>96</v>
          </cell>
          <cell r="E111" t="str">
            <v>BSM</v>
          </cell>
          <cell r="F111" t="str">
            <v>3S</v>
          </cell>
          <cell r="G111">
            <v>3</v>
          </cell>
          <cell r="H111">
            <v>252</v>
          </cell>
          <cell r="I111">
            <v>234</v>
          </cell>
          <cell r="J111">
            <v>63</v>
          </cell>
          <cell r="K111">
            <v>0</v>
          </cell>
        </row>
        <row r="112">
          <cell r="C112" t="str">
            <v>배방</v>
          </cell>
          <cell r="D112">
            <v>96</v>
          </cell>
          <cell r="E112" t="str">
            <v>BSM</v>
          </cell>
          <cell r="F112" t="str">
            <v>OM</v>
          </cell>
          <cell r="G112">
            <v>3</v>
          </cell>
          <cell r="H112">
            <v>126</v>
          </cell>
          <cell r="I112">
            <v>120</v>
          </cell>
          <cell r="J112">
            <v>32</v>
          </cell>
          <cell r="K112">
            <v>0</v>
          </cell>
        </row>
        <row r="113">
          <cell r="C113" t="str">
            <v>도고</v>
          </cell>
          <cell r="D113">
            <v>96</v>
          </cell>
          <cell r="E113" t="str">
            <v>BSM</v>
          </cell>
          <cell r="F113" t="str">
            <v>OM</v>
          </cell>
          <cell r="G113" t="str">
            <v>2B1</v>
          </cell>
          <cell r="H113">
            <v>42</v>
          </cell>
          <cell r="I113">
            <v>40</v>
          </cell>
          <cell r="J113">
            <v>11</v>
          </cell>
          <cell r="K113">
            <v>0</v>
          </cell>
        </row>
        <row r="114">
          <cell r="C114" t="str">
            <v>송악</v>
          </cell>
          <cell r="D114">
            <v>97</v>
          </cell>
          <cell r="E114" t="str">
            <v>BSM</v>
          </cell>
          <cell r="F114" t="str">
            <v>OM</v>
          </cell>
          <cell r="G114" t="str">
            <v>3B2</v>
          </cell>
          <cell r="H114">
            <v>62</v>
          </cell>
          <cell r="I114">
            <v>58</v>
          </cell>
          <cell r="J114">
            <v>16</v>
          </cell>
          <cell r="K114">
            <v>0</v>
          </cell>
        </row>
        <row r="115">
          <cell r="C115" t="str">
            <v>인주</v>
          </cell>
          <cell r="D115">
            <v>97</v>
          </cell>
          <cell r="E115" t="str">
            <v>BSM</v>
          </cell>
          <cell r="F115" t="str">
            <v>3S</v>
          </cell>
          <cell r="G115" t="str">
            <v>2B1</v>
          </cell>
          <cell r="H115">
            <v>86</v>
          </cell>
          <cell r="I115">
            <v>80</v>
          </cell>
          <cell r="J115">
            <v>22</v>
          </cell>
          <cell r="K115">
            <v>0</v>
          </cell>
        </row>
        <row r="116">
          <cell r="C116" t="str">
            <v>둔포</v>
          </cell>
          <cell r="D116">
            <v>97</v>
          </cell>
          <cell r="E116" t="str">
            <v>BSM</v>
          </cell>
          <cell r="F116" t="str">
            <v>3S</v>
          </cell>
          <cell r="G116" t="str">
            <v>3B2</v>
          </cell>
          <cell r="H116">
            <v>72</v>
          </cell>
          <cell r="I116">
            <v>60</v>
          </cell>
          <cell r="J116">
            <v>18</v>
          </cell>
          <cell r="K116">
            <v>0</v>
          </cell>
        </row>
        <row r="117">
          <cell r="C117" t="str">
            <v>신창</v>
          </cell>
          <cell r="D117">
            <v>97</v>
          </cell>
          <cell r="E117" t="str">
            <v>BSM</v>
          </cell>
          <cell r="F117" t="str">
            <v>OM</v>
          </cell>
          <cell r="G117" t="str">
            <v>3B2</v>
          </cell>
          <cell r="H117">
            <v>54</v>
          </cell>
          <cell r="I117">
            <v>50</v>
          </cell>
          <cell r="J117">
            <v>14</v>
          </cell>
          <cell r="K117">
            <v>0</v>
          </cell>
        </row>
        <row r="118">
          <cell r="C118" t="str">
            <v>방축</v>
          </cell>
          <cell r="D118">
            <v>97</v>
          </cell>
          <cell r="E118" t="str">
            <v>BSM</v>
          </cell>
          <cell r="F118" t="str">
            <v>3S</v>
          </cell>
          <cell r="G118">
            <v>3</v>
          </cell>
          <cell r="H118">
            <v>143</v>
          </cell>
          <cell r="I118">
            <v>125</v>
          </cell>
          <cell r="J118">
            <v>36</v>
          </cell>
          <cell r="K118">
            <v>0</v>
          </cell>
        </row>
        <row r="119">
          <cell r="C119" t="str">
            <v>음봉리</v>
          </cell>
          <cell r="D119">
            <v>98</v>
          </cell>
          <cell r="E119" t="str">
            <v>BSM</v>
          </cell>
          <cell r="F119" t="str">
            <v>OM</v>
          </cell>
          <cell r="G119" t="str">
            <v>3B2</v>
          </cell>
          <cell r="H119">
            <v>38</v>
          </cell>
          <cell r="I119">
            <v>34</v>
          </cell>
          <cell r="J119">
            <v>10</v>
          </cell>
          <cell r="K119">
            <v>0</v>
          </cell>
        </row>
        <row r="120">
          <cell r="C120" t="str">
            <v>염치</v>
          </cell>
          <cell r="D120">
            <v>98</v>
          </cell>
          <cell r="E120" t="str">
            <v>BSM</v>
          </cell>
          <cell r="F120" t="str">
            <v>2S</v>
          </cell>
          <cell r="G120" t="str">
            <v>3B2</v>
          </cell>
          <cell r="H120">
            <v>56</v>
          </cell>
          <cell r="I120">
            <v>38</v>
          </cell>
          <cell r="J120">
            <v>14</v>
          </cell>
          <cell r="K120">
            <v>0</v>
          </cell>
        </row>
        <row r="121">
          <cell r="C121" t="str">
            <v>영인</v>
          </cell>
          <cell r="D121">
            <v>97</v>
          </cell>
          <cell r="E121" t="str">
            <v>BSM</v>
          </cell>
          <cell r="F121" t="str">
            <v>3S</v>
          </cell>
          <cell r="G121" t="str">
            <v>2B1</v>
          </cell>
          <cell r="H121">
            <v>62</v>
          </cell>
          <cell r="I121">
            <v>56</v>
          </cell>
          <cell r="J121">
            <v>16</v>
          </cell>
          <cell r="K121">
            <v>0</v>
          </cell>
        </row>
        <row r="122">
          <cell r="C122" t="str">
            <v>배방2</v>
          </cell>
          <cell r="D122">
            <v>97</v>
          </cell>
          <cell r="E122" t="str">
            <v>BSM</v>
          </cell>
          <cell r="F122" t="str">
            <v>2S</v>
          </cell>
          <cell r="G122">
            <v>3</v>
          </cell>
          <cell r="H122">
            <v>120</v>
          </cell>
          <cell r="I122">
            <v>108</v>
          </cell>
          <cell r="J122">
            <v>30</v>
          </cell>
          <cell r="K122">
            <v>0</v>
          </cell>
        </row>
        <row r="123">
          <cell r="C123" t="str">
            <v>남동</v>
          </cell>
          <cell r="D123">
            <v>98</v>
          </cell>
          <cell r="E123" t="str">
            <v>BSM</v>
          </cell>
          <cell r="F123" t="str">
            <v>3S</v>
          </cell>
          <cell r="G123">
            <v>3</v>
          </cell>
          <cell r="H123">
            <v>179</v>
          </cell>
          <cell r="I123">
            <v>161</v>
          </cell>
          <cell r="J123">
            <v>45</v>
          </cell>
          <cell r="K123">
            <v>0</v>
          </cell>
        </row>
        <row r="124">
          <cell r="C124">
            <v>13</v>
          </cell>
          <cell r="H124">
            <v>1292</v>
          </cell>
          <cell r="I124">
            <v>1164</v>
          </cell>
          <cell r="J124">
            <v>327</v>
          </cell>
          <cell r="K124">
            <v>0</v>
          </cell>
          <cell r="L124">
            <v>0</v>
          </cell>
        </row>
        <row r="125">
          <cell r="C125" t="str">
            <v>논산</v>
          </cell>
          <cell r="D125">
            <v>96</v>
          </cell>
          <cell r="E125" t="str">
            <v>BSM</v>
          </cell>
          <cell r="F125" t="str">
            <v>3S</v>
          </cell>
          <cell r="G125">
            <v>2</v>
          </cell>
          <cell r="H125">
            <v>140</v>
          </cell>
          <cell r="I125">
            <v>128</v>
          </cell>
          <cell r="J125">
            <v>35</v>
          </cell>
          <cell r="K125">
            <v>0</v>
          </cell>
        </row>
        <row r="126">
          <cell r="C126" t="str">
            <v>강경</v>
          </cell>
          <cell r="D126">
            <v>96</v>
          </cell>
          <cell r="E126" t="str">
            <v>BSM</v>
          </cell>
          <cell r="F126" t="str">
            <v>3S</v>
          </cell>
          <cell r="G126">
            <v>2</v>
          </cell>
          <cell r="H126">
            <v>73</v>
          </cell>
          <cell r="I126">
            <v>61</v>
          </cell>
          <cell r="J126">
            <v>18</v>
          </cell>
          <cell r="K126">
            <v>0</v>
          </cell>
        </row>
        <row r="127">
          <cell r="C127" t="str">
            <v>향적산</v>
          </cell>
          <cell r="D127">
            <v>96</v>
          </cell>
          <cell r="E127" t="str">
            <v>BSM</v>
          </cell>
          <cell r="F127" t="str">
            <v>3S</v>
          </cell>
          <cell r="G127">
            <v>2</v>
          </cell>
          <cell r="H127">
            <v>122</v>
          </cell>
          <cell r="I127">
            <v>110</v>
          </cell>
          <cell r="J127">
            <v>31</v>
          </cell>
          <cell r="K127">
            <v>0</v>
          </cell>
        </row>
        <row r="128">
          <cell r="C128" t="str">
            <v>연산</v>
          </cell>
          <cell r="D128">
            <v>96</v>
          </cell>
          <cell r="E128" t="str">
            <v>BSM</v>
          </cell>
          <cell r="F128" t="str">
            <v>OM</v>
          </cell>
          <cell r="G128">
            <v>2</v>
          </cell>
          <cell r="H128">
            <v>48</v>
          </cell>
          <cell r="I128">
            <v>44</v>
          </cell>
          <cell r="J128">
            <v>12</v>
          </cell>
          <cell r="K128">
            <v>0</v>
          </cell>
        </row>
        <row r="129">
          <cell r="C129" t="str">
            <v>논산2</v>
          </cell>
          <cell r="D129">
            <v>97</v>
          </cell>
          <cell r="E129" t="str">
            <v>BSM</v>
          </cell>
          <cell r="F129" t="str">
            <v>3S</v>
          </cell>
          <cell r="G129">
            <v>2</v>
          </cell>
          <cell r="H129">
            <v>121</v>
          </cell>
          <cell r="I129">
            <v>109</v>
          </cell>
          <cell r="J129">
            <v>30</v>
          </cell>
          <cell r="K129">
            <v>0</v>
          </cell>
        </row>
        <row r="130">
          <cell r="C130" t="str">
            <v>양촌</v>
          </cell>
          <cell r="D130">
            <v>97</v>
          </cell>
          <cell r="E130" t="str">
            <v>BSM</v>
          </cell>
          <cell r="F130" t="str">
            <v>3S</v>
          </cell>
          <cell r="G130" t="str">
            <v>2B1</v>
          </cell>
          <cell r="H130">
            <v>50</v>
          </cell>
          <cell r="I130">
            <v>44</v>
          </cell>
          <cell r="J130">
            <v>13</v>
          </cell>
          <cell r="K130">
            <v>0</v>
          </cell>
        </row>
        <row r="131">
          <cell r="C131" t="str">
            <v>가야곡</v>
          </cell>
          <cell r="D131">
            <v>97</v>
          </cell>
          <cell r="E131" t="str">
            <v>BSM</v>
          </cell>
          <cell r="F131" t="str">
            <v>OM</v>
          </cell>
          <cell r="G131">
            <v>2</v>
          </cell>
          <cell r="H131">
            <v>55</v>
          </cell>
          <cell r="I131">
            <v>51</v>
          </cell>
          <cell r="J131">
            <v>14</v>
          </cell>
          <cell r="K131">
            <v>0</v>
          </cell>
        </row>
        <row r="132">
          <cell r="C132" t="str">
            <v>고내리</v>
          </cell>
          <cell r="D132">
            <v>97</v>
          </cell>
          <cell r="E132" t="str">
            <v>BSM</v>
          </cell>
          <cell r="F132" t="str">
            <v>OM</v>
          </cell>
          <cell r="G132">
            <v>2</v>
          </cell>
          <cell r="H132">
            <v>71</v>
          </cell>
          <cell r="I132">
            <v>67</v>
          </cell>
          <cell r="J132">
            <v>18</v>
          </cell>
          <cell r="K132">
            <v>0</v>
          </cell>
        </row>
        <row r="133">
          <cell r="C133" t="str">
            <v>연무</v>
          </cell>
          <cell r="D133">
            <v>96</v>
          </cell>
          <cell r="E133" t="str">
            <v>BSM</v>
          </cell>
          <cell r="F133" t="str">
            <v>3S</v>
          </cell>
          <cell r="G133">
            <v>2</v>
          </cell>
          <cell r="H133">
            <v>96</v>
          </cell>
          <cell r="I133">
            <v>84</v>
          </cell>
          <cell r="J133">
            <v>24</v>
          </cell>
          <cell r="K133">
            <v>0</v>
          </cell>
        </row>
        <row r="134">
          <cell r="C134" t="str">
            <v>왕대리</v>
          </cell>
          <cell r="D134">
            <v>97</v>
          </cell>
          <cell r="E134" t="str">
            <v>BSM</v>
          </cell>
          <cell r="F134" t="str">
            <v>OM</v>
          </cell>
          <cell r="G134" t="str">
            <v>3B1</v>
          </cell>
          <cell r="H134">
            <v>44</v>
          </cell>
          <cell r="I134">
            <v>42</v>
          </cell>
          <cell r="J134">
            <v>11</v>
          </cell>
          <cell r="K134">
            <v>0</v>
          </cell>
        </row>
        <row r="135">
          <cell r="C135" t="str">
            <v>벌곡2</v>
          </cell>
          <cell r="D135">
            <v>98</v>
          </cell>
          <cell r="E135" t="str">
            <v>CSM</v>
          </cell>
          <cell r="F135" t="str">
            <v>S2S외</v>
          </cell>
          <cell r="G135">
            <v>1</v>
          </cell>
          <cell r="H135">
            <v>26</v>
          </cell>
          <cell r="I135">
            <v>24</v>
          </cell>
          <cell r="J135">
            <v>0</v>
          </cell>
          <cell r="L135">
            <v>3</v>
          </cell>
        </row>
        <row r="136">
          <cell r="C136" t="str">
            <v>건양대</v>
          </cell>
          <cell r="D136">
            <v>98</v>
          </cell>
          <cell r="E136" t="str">
            <v>BSM</v>
          </cell>
          <cell r="F136" t="str">
            <v>O3S</v>
          </cell>
          <cell r="G136">
            <v>2</v>
          </cell>
          <cell r="H136">
            <v>59</v>
          </cell>
          <cell r="I136">
            <v>55</v>
          </cell>
          <cell r="J136">
            <v>15</v>
          </cell>
        </row>
        <row r="137">
          <cell r="C137" t="str">
            <v>양촌2</v>
          </cell>
          <cell r="D137">
            <v>98</v>
          </cell>
          <cell r="E137" t="str">
            <v>CSM</v>
          </cell>
          <cell r="F137" t="str">
            <v>SB내</v>
          </cell>
          <cell r="G137">
            <v>1</v>
          </cell>
          <cell r="H137">
            <v>13</v>
          </cell>
          <cell r="I137">
            <v>11</v>
          </cell>
          <cell r="J137">
            <v>0</v>
          </cell>
          <cell r="L137">
            <v>1</v>
          </cell>
        </row>
        <row r="138">
          <cell r="C138">
            <v>13</v>
          </cell>
          <cell r="H138">
            <v>918</v>
          </cell>
          <cell r="I138">
            <v>830</v>
          </cell>
          <cell r="J138">
            <v>221</v>
          </cell>
          <cell r="K138">
            <v>0</v>
          </cell>
          <cell r="L138">
            <v>4</v>
          </cell>
        </row>
        <row r="139">
          <cell r="C139" t="str">
            <v>옥마산</v>
          </cell>
          <cell r="D139">
            <v>96</v>
          </cell>
          <cell r="E139" t="str">
            <v>BSM</v>
          </cell>
          <cell r="F139" t="str">
            <v>3S</v>
          </cell>
          <cell r="G139">
            <v>3</v>
          </cell>
          <cell r="H139">
            <v>156</v>
          </cell>
          <cell r="I139">
            <v>138</v>
          </cell>
          <cell r="J139">
            <v>39</v>
          </cell>
          <cell r="K139">
            <v>0</v>
          </cell>
        </row>
        <row r="140">
          <cell r="C140" t="str">
            <v>대천</v>
          </cell>
          <cell r="D140">
            <v>96</v>
          </cell>
          <cell r="E140" t="str">
            <v>BSM</v>
          </cell>
          <cell r="F140" t="str">
            <v>OM</v>
          </cell>
          <cell r="G140">
            <v>3</v>
          </cell>
          <cell r="H140">
            <v>72</v>
          </cell>
          <cell r="I140">
            <v>68</v>
          </cell>
          <cell r="J140">
            <v>18</v>
          </cell>
          <cell r="K140">
            <v>0</v>
          </cell>
        </row>
        <row r="141">
          <cell r="C141" t="str">
            <v>웅천</v>
          </cell>
          <cell r="D141">
            <v>97</v>
          </cell>
          <cell r="E141" t="str">
            <v>BSM</v>
          </cell>
          <cell r="F141" t="str">
            <v>OM</v>
          </cell>
          <cell r="G141" t="str">
            <v>3B1</v>
          </cell>
          <cell r="H141">
            <v>39</v>
          </cell>
          <cell r="I141">
            <v>37</v>
          </cell>
          <cell r="J141">
            <v>10</v>
          </cell>
          <cell r="K141">
            <v>0</v>
          </cell>
        </row>
        <row r="142">
          <cell r="C142" t="str">
            <v>진죽</v>
          </cell>
          <cell r="D142">
            <v>97</v>
          </cell>
          <cell r="E142" t="str">
            <v>BSM</v>
          </cell>
          <cell r="F142" t="str">
            <v>OM</v>
          </cell>
          <cell r="G142">
            <v>1</v>
          </cell>
          <cell r="H142">
            <v>27</v>
          </cell>
          <cell r="I142">
            <v>25</v>
          </cell>
          <cell r="J142">
            <v>7</v>
          </cell>
          <cell r="K142">
            <v>0</v>
          </cell>
        </row>
        <row r="143">
          <cell r="C143" t="str">
            <v>오천</v>
          </cell>
          <cell r="D143">
            <v>97</v>
          </cell>
          <cell r="E143" t="str">
            <v>BSM</v>
          </cell>
          <cell r="F143" t="str">
            <v>OM</v>
          </cell>
          <cell r="G143" t="str">
            <v>3B1</v>
          </cell>
          <cell r="H143">
            <v>36</v>
          </cell>
          <cell r="I143">
            <v>34</v>
          </cell>
          <cell r="J143">
            <v>9</v>
          </cell>
          <cell r="K143">
            <v>0</v>
          </cell>
        </row>
        <row r="144">
          <cell r="C144" t="str">
            <v>주산</v>
          </cell>
          <cell r="D144">
            <v>97</v>
          </cell>
          <cell r="E144" t="str">
            <v>BSM</v>
          </cell>
          <cell r="F144" t="str">
            <v>OM</v>
          </cell>
          <cell r="G144">
            <v>1</v>
          </cell>
          <cell r="H144">
            <v>23</v>
          </cell>
          <cell r="I144">
            <v>21</v>
          </cell>
          <cell r="J144">
            <v>6</v>
          </cell>
          <cell r="K144">
            <v>0</v>
          </cell>
        </row>
        <row r="145">
          <cell r="C145" t="str">
            <v>보령</v>
          </cell>
          <cell r="D145">
            <v>97</v>
          </cell>
          <cell r="E145" t="str">
            <v>BSM</v>
          </cell>
          <cell r="F145" t="str">
            <v>3S</v>
          </cell>
          <cell r="G145">
            <v>3</v>
          </cell>
          <cell r="H145">
            <v>188</v>
          </cell>
          <cell r="I145">
            <v>170</v>
          </cell>
          <cell r="J145">
            <v>47</v>
          </cell>
          <cell r="K145">
            <v>0</v>
          </cell>
        </row>
        <row r="146">
          <cell r="C146" t="str">
            <v>주포</v>
          </cell>
          <cell r="D146">
            <v>98</v>
          </cell>
          <cell r="E146" t="str">
            <v>BSM</v>
          </cell>
          <cell r="F146" t="str">
            <v>OM</v>
          </cell>
          <cell r="G146" t="str">
            <v>3B1</v>
          </cell>
          <cell r="H146">
            <v>27</v>
          </cell>
          <cell r="I146">
            <v>25</v>
          </cell>
          <cell r="J146">
            <v>7</v>
          </cell>
          <cell r="K146">
            <v>0</v>
          </cell>
        </row>
        <row r="147">
          <cell r="C147" t="str">
            <v>청라</v>
          </cell>
          <cell r="D147">
            <v>98</v>
          </cell>
          <cell r="E147" t="str">
            <v>CSM</v>
          </cell>
          <cell r="F147" t="str">
            <v>SB외</v>
          </cell>
          <cell r="G147" t="str">
            <v>3B1</v>
          </cell>
          <cell r="H147">
            <v>14</v>
          </cell>
          <cell r="I147">
            <v>12</v>
          </cell>
          <cell r="J147">
            <v>0</v>
          </cell>
          <cell r="K147">
            <v>0</v>
          </cell>
          <cell r="L147">
            <v>2</v>
          </cell>
        </row>
        <row r="148">
          <cell r="C148" t="str">
            <v>삽시도</v>
          </cell>
          <cell r="D148">
            <v>99.06</v>
          </cell>
        </row>
        <row r="149">
          <cell r="C149">
            <v>10</v>
          </cell>
          <cell r="H149">
            <v>582</v>
          </cell>
          <cell r="I149">
            <v>530</v>
          </cell>
          <cell r="J149">
            <v>143</v>
          </cell>
          <cell r="K149">
            <v>0</v>
          </cell>
          <cell r="L149">
            <v>2</v>
          </cell>
        </row>
        <row r="150">
          <cell r="C150" t="str">
            <v>원효봉</v>
          </cell>
          <cell r="D150">
            <v>96</v>
          </cell>
          <cell r="E150" t="str">
            <v>BSM</v>
          </cell>
          <cell r="F150" t="str">
            <v>3S</v>
          </cell>
          <cell r="G150" t="str">
            <v>3B1</v>
          </cell>
          <cell r="H150">
            <v>100</v>
          </cell>
          <cell r="I150">
            <v>82</v>
          </cell>
          <cell r="J150">
            <v>25</v>
          </cell>
          <cell r="K150">
            <v>0</v>
          </cell>
        </row>
        <row r="151">
          <cell r="C151" t="str">
            <v>서산</v>
          </cell>
          <cell r="D151">
            <v>96</v>
          </cell>
          <cell r="E151" t="str">
            <v>BSM</v>
          </cell>
          <cell r="F151" t="str">
            <v>3S</v>
          </cell>
          <cell r="G151">
            <v>3</v>
          </cell>
          <cell r="H151">
            <v>215</v>
          </cell>
          <cell r="I151">
            <v>197</v>
          </cell>
          <cell r="J151">
            <v>54</v>
          </cell>
          <cell r="K151">
            <v>0</v>
          </cell>
        </row>
        <row r="152">
          <cell r="C152" t="str">
            <v>대산</v>
          </cell>
          <cell r="D152">
            <v>97</v>
          </cell>
          <cell r="E152" t="str">
            <v>BSM</v>
          </cell>
          <cell r="F152" t="str">
            <v>OM</v>
          </cell>
          <cell r="G152">
            <v>1</v>
          </cell>
          <cell r="H152">
            <v>44</v>
          </cell>
          <cell r="I152">
            <v>42</v>
          </cell>
          <cell r="J152">
            <v>11</v>
          </cell>
          <cell r="K152">
            <v>0</v>
          </cell>
        </row>
        <row r="153">
          <cell r="C153" t="str">
            <v>도비산</v>
          </cell>
          <cell r="D153">
            <v>97</v>
          </cell>
          <cell r="E153" t="str">
            <v>BSM</v>
          </cell>
          <cell r="F153" t="str">
            <v>3S</v>
          </cell>
          <cell r="G153" t="str">
            <v>3B2</v>
          </cell>
          <cell r="H153">
            <v>123</v>
          </cell>
          <cell r="I153">
            <v>111</v>
          </cell>
          <cell r="J153">
            <v>31</v>
          </cell>
          <cell r="K153">
            <v>0</v>
          </cell>
        </row>
        <row r="154">
          <cell r="C154" t="str">
            <v>독곳</v>
          </cell>
          <cell r="D154">
            <v>97</v>
          </cell>
          <cell r="E154" t="str">
            <v>BSM</v>
          </cell>
          <cell r="F154" t="str">
            <v>OM</v>
          </cell>
          <cell r="G154">
            <v>1</v>
          </cell>
          <cell r="H154">
            <v>42</v>
          </cell>
          <cell r="I154">
            <v>40</v>
          </cell>
          <cell r="J154">
            <v>11</v>
          </cell>
          <cell r="K154">
            <v>0</v>
          </cell>
        </row>
        <row r="155">
          <cell r="C155" t="str">
            <v>용장리</v>
          </cell>
          <cell r="D155">
            <v>97</v>
          </cell>
          <cell r="E155" t="str">
            <v>BSM</v>
          </cell>
          <cell r="F155" t="str">
            <v>OM</v>
          </cell>
          <cell r="G155" t="str">
            <v>2B1</v>
          </cell>
          <cell r="H155">
            <v>30</v>
          </cell>
          <cell r="I155">
            <v>28</v>
          </cell>
          <cell r="J155">
            <v>8</v>
          </cell>
          <cell r="K155">
            <v>0</v>
          </cell>
        </row>
        <row r="156">
          <cell r="C156" t="str">
            <v>예천</v>
          </cell>
          <cell r="D156">
            <v>97</v>
          </cell>
          <cell r="E156" t="str">
            <v>BSM</v>
          </cell>
          <cell r="F156" t="str">
            <v>3S</v>
          </cell>
          <cell r="G156">
            <v>3</v>
          </cell>
          <cell r="H156">
            <v>207</v>
          </cell>
          <cell r="I156">
            <v>189</v>
          </cell>
          <cell r="J156">
            <v>52</v>
          </cell>
          <cell r="K156">
            <v>0</v>
          </cell>
        </row>
        <row r="157">
          <cell r="C157" t="str">
            <v>음암</v>
          </cell>
          <cell r="D157">
            <v>97</v>
          </cell>
          <cell r="E157" t="str">
            <v>CSM</v>
          </cell>
          <cell r="F157" t="str">
            <v>SB외</v>
          </cell>
          <cell r="G157">
            <v>1</v>
          </cell>
          <cell r="H157">
            <v>30</v>
          </cell>
          <cell r="I157">
            <v>28</v>
          </cell>
          <cell r="J157">
            <v>0</v>
          </cell>
          <cell r="L157">
            <v>2</v>
          </cell>
        </row>
        <row r="158">
          <cell r="C158" t="str">
            <v>화천리</v>
          </cell>
          <cell r="D158">
            <v>97</v>
          </cell>
          <cell r="E158" t="str">
            <v>BSM</v>
          </cell>
          <cell r="F158" t="str">
            <v>2S</v>
          </cell>
          <cell r="G158" t="str">
            <v>3B1</v>
          </cell>
          <cell r="H158">
            <v>42</v>
          </cell>
          <cell r="I158">
            <v>38</v>
          </cell>
          <cell r="J158">
            <v>11</v>
          </cell>
        </row>
        <row r="159">
          <cell r="C159" t="str">
            <v>관저동</v>
          </cell>
          <cell r="D159">
            <v>98</v>
          </cell>
          <cell r="E159" t="str">
            <v>BSM</v>
          </cell>
          <cell r="F159" t="str">
            <v>OM</v>
          </cell>
          <cell r="G159" t="str">
            <v>3B1</v>
          </cell>
          <cell r="H159">
            <v>22</v>
          </cell>
          <cell r="I159">
            <v>20</v>
          </cell>
          <cell r="J159">
            <v>6</v>
          </cell>
        </row>
        <row r="160">
          <cell r="C160" t="str">
            <v>대산2</v>
          </cell>
          <cell r="D160">
            <v>98</v>
          </cell>
          <cell r="E160" t="str">
            <v>CSM</v>
          </cell>
          <cell r="F160" t="str">
            <v>SB외</v>
          </cell>
          <cell r="G160">
            <v>1</v>
          </cell>
          <cell r="H160">
            <v>19</v>
          </cell>
          <cell r="I160">
            <v>17</v>
          </cell>
          <cell r="J160">
            <v>0</v>
          </cell>
          <cell r="L160">
            <v>2</v>
          </cell>
        </row>
        <row r="161">
          <cell r="C161">
            <v>11</v>
          </cell>
          <cell r="H161">
            <v>874</v>
          </cell>
          <cell r="I161">
            <v>792</v>
          </cell>
          <cell r="J161">
            <v>209</v>
          </cell>
          <cell r="K161">
            <v>0</v>
          </cell>
          <cell r="L161">
            <v>4</v>
          </cell>
        </row>
        <row r="162">
          <cell r="C162" t="str">
            <v>조치원</v>
          </cell>
          <cell r="D162">
            <v>96</v>
          </cell>
          <cell r="E162" t="str">
            <v>BSM</v>
          </cell>
          <cell r="F162" t="str">
            <v>3S</v>
          </cell>
          <cell r="G162">
            <v>2</v>
          </cell>
          <cell r="H162">
            <v>124</v>
          </cell>
          <cell r="I162">
            <v>112</v>
          </cell>
          <cell r="J162">
            <v>31</v>
          </cell>
          <cell r="K162">
            <v>0</v>
          </cell>
        </row>
        <row r="163">
          <cell r="C163" t="str">
            <v>남면</v>
          </cell>
          <cell r="D163">
            <v>96</v>
          </cell>
          <cell r="E163" t="str">
            <v>BSM</v>
          </cell>
          <cell r="F163" t="str">
            <v>3S</v>
          </cell>
          <cell r="G163">
            <v>2</v>
          </cell>
          <cell r="H163">
            <v>69</v>
          </cell>
          <cell r="I163">
            <v>57</v>
          </cell>
          <cell r="J163">
            <v>17</v>
          </cell>
          <cell r="K163">
            <v>0</v>
          </cell>
        </row>
        <row r="164">
          <cell r="C164" t="str">
            <v>금남</v>
          </cell>
          <cell r="D164">
            <v>97</v>
          </cell>
          <cell r="E164" t="str">
            <v>BSM</v>
          </cell>
          <cell r="F164" t="str">
            <v>OM</v>
          </cell>
          <cell r="G164" t="str">
            <v>2B1</v>
          </cell>
          <cell r="H164">
            <v>44</v>
          </cell>
          <cell r="I164">
            <v>40</v>
          </cell>
          <cell r="J164">
            <v>11</v>
          </cell>
          <cell r="K164">
            <v>0</v>
          </cell>
        </row>
        <row r="165">
          <cell r="C165" t="str">
            <v>전의</v>
          </cell>
          <cell r="D165">
            <v>97</v>
          </cell>
          <cell r="E165" t="str">
            <v>BSM</v>
          </cell>
          <cell r="F165" t="str">
            <v>OM</v>
          </cell>
          <cell r="G165">
            <v>1</v>
          </cell>
          <cell r="H165">
            <v>41</v>
          </cell>
          <cell r="I165">
            <v>39</v>
          </cell>
          <cell r="J165">
            <v>10</v>
          </cell>
          <cell r="K165">
            <v>0</v>
          </cell>
        </row>
        <row r="166">
          <cell r="C166" t="str">
            <v>전동</v>
          </cell>
          <cell r="D166">
            <v>97</v>
          </cell>
          <cell r="E166" t="str">
            <v>BSM</v>
          </cell>
          <cell r="F166" t="str">
            <v>OM</v>
          </cell>
          <cell r="G166">
            <v>1</v>
          </cell>
          <cell r="H166">
            <v>44</v>
          </cell>
          <cell r="I166">
            <v>40</v>
          </cell>
          <cell r="J166">
            <v>11</v>
          </cell>
          <cell r="K166">
            <v>0</v>
          </cell>
        </row>
        <row r="167">
          <cell r="C167" t="str">
            <v>노장리</v>
          </cell>
          <cell r="D167">
            <v>97</v>
          </cell>
          <cell r="E167" t="str">
            <v>BSM</v>
          </cell>
          <cell r="F167" t="str">
            <v>OM</v>
          </cell>
          <cell r="G167" t="str">
            <v>2B1</v>
          </cell>
          <cell r="H167">
            <v>26</v>
          </cell>
          <cell r="I167">
            <v>24</v>
          </cell>
          <cell r="J167">
            <v>7</v>
          </cell>
          <cell r="K167">
            <v>0</v>
          </cell>
        </row>
        <row r="168">
          <cell r="C168" t="str">
            <v>홍익대</v>
          </cell>
          <cell r="D168">
            <v>98</v>
          </cell>
          <cell r="E168" t="str">
            <v>BSM</v>
          </cell>
          <cell r="F168" t="str">
            <v>3S</v>
          </cell>
          <cell r="G168">
            <v>2</v>
          </cell>
          <cell r="H168">
            <v>130</v>
          </cell>
          <cell r="I168">
            <v>118</v>
          </cell>
          <cell r="J168">
            <v>33</v>
          </cell>
          <cell r="K168">
            <v>0</v>
          </cell>
        </row>
        <row r="169">
          <cell r="C169" t="str">
            <v>부여</v>
          </cell>
          <cell r="D169">
            <v>96</v>
          </cell>
          <cell r="E169" t="str">
            <v>BSM</v>
          </cell>
          <cell r="F169" t="str">
            <v>3S</v>
          </cell>
          <cell r="G169">
            <v>2</v>
          </cell>
          <cell r="H169">
            <v>102</v>
          </cell>
          <cell r="I169">
            <v>90</v>
          </cell>
          <cell r="J169">
            <v>26</v>
          </cell>
          <cell r="K169">
            <v>0</v>
          </cell>
        </row>
        <row r="170">
          <cell r="C170" t="str">
            <v>임천</v>
          </cell>
          <cell r="D170">
            <v>96</v>
          </cell>
          <cell r="E170" t="str">
            <v>BSM</v>
          </cell>
          <cell r="F170" t="str">
            <v>3S</v>
          </cell>
          <cell r="G170" t="str">
            <v>2B1</v>
          </cell>
          <cell r="H170">
            <v>41</v>
          </cell>
          <cell r="I170">
            <v>35</v>
          </cell>
          <cell r="J170">
            <v>10</v>
          </cell>
          <cell r="K170">
            <v>0</v>
          </cell>
        </row>
        <row r="171">
          <cell r="C171" t="str">
            <v>홍산</v>
          </cell>
          <cell r="D171">
            <v>97</v>
          </cell>
          <cell r="E171" t="str">
            <v>BSM</v>
          </cell>
          <cell r="F171" t="str">
            <v>OM</v>
          </cell>
          <cell r="G171" t="str">
            <v>2B1</v>
          </cell>
          <cell r="H171">
            <v>38</v>
          </cell>
          <cell r="I171">
            <v>36</v>
          </cell>
          <cell r="J171">
            <v>10</v>
          </cell>
          <cell r="K171">
            <v>0</v>
          </cell>
        </row>
        <row r="172">
          <cell r="C172" t="str">
            <v>모리</v>
          </cell>
          <cell r="D172">
            <v>97</v>
          </cell>
          <cell r="E172" t="str">
            <v>BSM</v>
          </cell>
          <cell r="F172" t="str">
            <v>OM</v>
          </cell>
          <cell r="G172">
            <v>2</v>
          </cell>
          <cell r="H172">
            <v>54</v>
          </cell>
          <cell r="I172">
            <v>50</v>
          </cell>
          <cell r="J172">
            <v>14</v>
          </cell>
          <cell r="K172">
            <v>0</v>
          </cell>
        </row>
        <row r="173">
          <cell r="C173" t="str">
            <v>석성</v>
          </cell>
          <cell r="D173">
            <v>98</v>
          </cell>
          <cell r="E173" t="str">
            <v>BSM</v>
          </cell>
          <cell r="F173" t="str">
            <v>O2S</v>
          </cell>
          <cell r="G173" t="str">
            <v>2B1</v>
          </cell>
          <cell r="H173">
            <v>26</v>
          </cell>
          <cell r="I173">
            <v>24</v>
          </cell>
          <cell r="J173">
            <v>7</v>
          </cell>
          <cell r="K173">
            <v>0</v>
          </cell>
        </row>
        <row r="174">
          <cell r="C174" t="str">
            <v>부여2</v>
          </cell>
          <cell r="D174">
            <v>98</v>
          </cell>
          <cell r="E174" t="str">
            <v>CSM</v>
          </cell>
          <cell r="F174" t="str">
            <v>S2S외</v>
          </cell>
          <cell r="G174" t="str">
            <v>2B1</v>
          </cell>
          <cell r="H174">
            <v>13</v>
          </cell>
          <cell r="I174">
            <v>11</v>
          </cell>
          <cell r="J174">
            <v>0</v>
          </cell>
          <cell r="L174">
            <v>2</v>
          </cell>
        </row>
        <row r="175">
          <cell r="C175" t="str">
            <v>외산</v>
          </cell>
          <cell r="D175">
            <v>98</v>
          </cell>
          <cell r="E175" t="str">
            <v>CSM</v>
          </cell>
          <cell r="F175" t="str">
            <v>SB외</v>
          </cell>
          <cell r="G175" t="str">
            <v>3B1</v>
          </cell>
          <cell r="H175">
            <v>15</v>
          </cell>
          <cell r="I175">
            <v>13</v>
          </cell>
          <cell r="J175">
            <v>0</v>
          </cell>
          <cell r="L175">
            <v>2</v>
          </cell>
        </row>
        <row r="176">
          <cell r="C176" t="str">
            <v>용정</v>
          </cell>
          <cell r="D176">
            <v>98</v>
          </cell>
          <cell r="E176" t="str">
            <v>CSM</v>
          </cell>
          <cell r="F176" t="str">
            <v>SB외</v>
          </cell>
          <cell r="G176" t="str">
            <v>2B1</v>
          </cell>
          <cell r="H176">
            <v>13</v>
          </cell>
          <cell r="I176">
            <v>11</v>
          </cell>
          <cell r="J176">
            <v>0</v>
          </cell>
          <cell r="L176">
            <v>1</v>
          </cell>
        </row>
        <row r="177">
          <cell r="C177" t="str">
            <v>양화</v>
          </cell>
          <cell r="D177">
            <v>98</v>
          </cell>
          <cell r="E177" t="str">
            <v>CSM</v>
          </cell>
          <cell r="F177" t="str">
            <v>SB외</v>
          </cell>
          <cell r="G177">
            <v>1</v>
          </cell>
          <cell r="H177">
            <v>13</v>
          </cell>
          <cell r="I177">
            <v>11</v>
          </cell>
          <cell r="J177">
            <v>0</v>
          </cell>
          <cell r="L177">
            <v>1</v>
          </cell>
        </row>
        <row r="178">
          <cell r="C178" t="str">
            <v>은산</v>
          </cell>
          <cell r="D178">
            <v>99.06</v>
          </cell>
        </row>
        <row r="179">
          <cell r="C179" t="str">
            <v>금산</v>
          </cell>
          <cell r="D179">
            <v>96</v>
          </cell>
          <cell r="E179" t="str">
            <v>BSM</v>
          </cell>
          <cell r="F179" t="str">
            <v>3S</v>
          </cell>
          <cell r="G179">
            <v>2</v>
          </cell>
          <cell r="H179">
            <v>98</v>
          </cell>
          <cell r="I179">
            <v>86</v>
          </cell>
          <cell r="J179">
            <v>25</v>
          </cell>
          <cell r="L179">
            <v>0</v>
          </cell>
        </row>
        <row r="180">
          <cell r="C180" t="str">
            <v>추부</v>
          </cell>
          <cell r="D180">
            <v>96</v>
          </cell>
          <cell r="E180" t="str">
            <v>BSM</v>
          </cell>
          <cell r="F180" t="str">
            <v>OM</v>
          </cell>
          <cell r="G180">
            <v>1</v>
          </cell>
          <cell r="H180">
            <v>47</v>
          </cell>
          <cell r="I180">
            <v>45</v>
          </cell>
          <cell r="J180">
            <v>12</v>
          </cell>
          <cell r="L180">
            <v>0</v>
          </cell>
        </row>
        <row r="181">
          <cell r="C181" t="str">
            <v>부리</v>
          </cell>
          <cell r="D181">
            <v>97</v>
          </cell>
          <cell r="E181" t="str">
            <v>BSM</v>
          </cell>
          <cell r="F181" t="str">
            <v>OM</v>
          </cell>
          <cell r="G181" t="str">
            <v>2B1</v>
          </cell>
          <cell r="H181">
            <v>20</v>
          </cell>
          <cell r="I181">
            <v>18</v>
          </cell>
          <cell r="J181">
            <v>5</v>
          </cell>
          <cell r="L181">
            <v>0</v>
          </cell>
        </row>
        <row r="182">
          <cell r="C182" t="str">
            <v>금산2</v>
          </cell>
          <cell r="D182">
            <v>97</v>
          </cell>
          <cell r="E182" t="str">
            <v>BSM</v>
          </cell>
          <cell r="F182" t="str">
            <v>OM</v>
          </cell>
          <cell r="G182" t="str">
            <v>2B1</v>
          </cell>
          <cell r="H182">
            <v>29</v>
          </cell>
          <cell r="I182">
            <v>27</v>
          </cell>
          <cell r="J182">
            <v>7</v>
          </cell>
          <cell r="L182">
            <v>0</v>
          </cell>
        </row>
        <row r="183">
          <cell r="C183" t="str">
            <v>진산</v>
          </cell>
          <cell r="D183">
            <v>97</v>
          </cell>
          <cell r="E183" t="str">
            <v>BSM</v>
          </cell>
          <cell r="F183" t="str">
            <v>OM</v>
          </cell>
          <cell r="G183">
            <v>1</v>
          </cell>
          <cell r="H183">
            <v>14</v>
          </cell>
          <cell r="I183">
            <v>12</v>
          </cell>
          <cell r="J183">
            <v>4</v>
          </cell>
          <cell r="L183">
            <v>0</v>
          </cell>
        </row>
        <row r="184">
          <cell r="C184" t="str">
            <v>복수2</v>
          </cell>
          <cell r="D184">
            <v>98</v>
          </cell>
          <cell r="E184" t="str">
            <v>BSM</v>
          </cell>
          <cell r="F184" t="str">
            <v>OM</v>
          </cell>
          <cell r="G184" t="str">
            <v>3B1</v>
          </cell>
          <cell r="H184">
            <v>38</v>
          </cell>
          <cell r="I184">
            <v>36</v>
          </cell>
          <cell r="J184">
            <v>10</v>
          </cell>
          <cell r="L184">
            <v>0</v>
          </cell>
        </row>
        <row r="185">
          <cell r="C185" t="str">
            <v>제원</v>
          </cell>
          <cell r="D185">
            <v>98</v>
          </cell>
          <cell r="E185" t="str">
            <v>CSM</v>
          </cell>
          <cell r="F185" t="str">
            <v>SB외</v>
          </cell>
          <cell r="G185" t="str">
            <v>2B1</v>
          </cell>
          <cell r="H185">
            <v>13</v>
          </cell>
          <cell r="I185">
            <v>11</v>
          </cell>
          <cell r="J185">
            <v>0</v>
          </cell>
          <cell r="L185">
            <v>2</v>
          </cell>
        </row>
        <row r="186">
          <cell r="C186" t="str">
            <v>남일</v>
          </cell>
          <cell r="D186">
            <v>98</v>
          </cell>
          <cell r="E186" t="str">
            <v>CSM</v>
          </cell>
          <cell r="F186" t="str">
            <v>SB내</v>
          </cell>
          <cell r="G186" t="str">
            <v>2B1</v>
          </cell>
          <cell r="H186">
            <v>13</v>
          </cell>
          <cell r="I186">
            <v>11</v>
          </cell>
          <cell r="J186">
            <v>0</v>
          </cell>
          <cell r="L186">
            <v>1</v>
          </cell>
        </row>
        <row r="187">
          <cell r="C187" t="str">
            <v>당진</v>
          </cell>
          <cell r="D187">
            <v>96</v>
          </cell>
          <cell r="E187" t="str">
            <v>BSM</v>
          </cell>
          <cell r="F187" t="str">
            <v>3S</v>
          </cell>
          <cell r="G187">
            <v>2</v>
          </cell>
          <cell r="H187">
            <v>135</v>
          </cell>
          <cell r="I187">
            <v>123</v>
          </cell>
          <cell r="J187">
            <v>34</v>
          </cell>
          <cell r="L187">
            <v>0</v>
          </cell>
        </row>
        <row r="188">
          <cell r="C188" t="str">
            <v>오곡</v>
          </cell>
          <cell r="D188">
            <v>97</v>
          </cell>
          <cell r="E188" t="str">
            <v>BSM</v>
          </cell>
          <cell r="F188" t="str">
            <v>3S</v>
          </cell>
          <cell r="G188" t="str">
            <v>2B1</v>
          </cell>
          <cell r="H188">
            <v>102</v>
          </cell>
          <cell r="I188">
            <v>90</v>
          </cell>
          <cell r="J188">
            <v>26</v>
          </cell>
          <cell r="L188">
            <v>0</v>
          </cell>
        </row>
        <row r="189">
          <cell r="C189" t="str">
            <v>신평</v>
          </cell>
          <cell r="D189">
            <v>97</v>
          </cell>
          <cell r="E189" t="str">
            <v>BSM</v>
          </cell>
          <cell r="F189" t="str">
            <v>3S</v>
          </cell>
          <cell r="G189">
            <v>1</v>
          </cell>
          <cell r="H189">
            <v>54</v>
          </cell>
          <cell r="I189">
            <v>48</v>
          </cell>
          <cell r="J189">
            <v>14</v>
          </cell>
          <cell r="L189">
            <v>0</v>
          </cell>
        </row>
        <row r="190">
          <cell r="C190" t="str">
            <v>합덕</v>
          </cell>
          <cell r="D190">
            <v>97</v>
          </cell>
          <cell r="E190" t="str">
            <v>BSM</v>
          </cell>
          <cell r="F190" t="str">
            <v>3S</v>
          </cell>
          <cell r="G190">
            <v>1</v>
          </cell>
          <cell r="H190">
            <v>88</v>
          </cell>
          <cell r="I190">
            <v>82</v>
          </cell>
          <cell r="J190">
            <v>22</v>
          </cell>
          <cell r="L190">
            <v>0</v>
          </cell>
        </row>
        <row r="191">
          <cell r="C191" t="str">
            <v>기지시리</v>
          </cell>
          <cell r="D191">
            <v>97</v>
          </cell>
          <cell r="E191" t="str">
            <v>BSM</v>
          </cell>
          <cell r="F191" t="str">
            <v>3S</v>
          </cell>
          <cell r="G191" t="str">
            <v>2B1</v>
          </cell>
          <cell r="H191">
            <v>51</v>
          </cell>
          <cell r="I191">
            <v>45</v>
          </cell>
          <cell r="J191">
            <v>13</v>
          </cell>
          <cell r="L191">
            <v>0</v>
          </cell>
        </row>
        <row r="192">
          <cell r="C192" t="str">
            <v>석문</v>
          </cell>
          <cell r="D192">
            <v>98</v>
          </cell>
          <cell r="E192" t="str">
            <v>BSM</v>
          </cell>
          <cell r="F192" t="str">
            <v>OM</v>
          </cell>
          <cell r="G192">
            <v>1</v>
          </cell>
          <cell r="H192">
            <v>40</v>
          </cell>
          <cell r="I192">
            <v>36</v>
          </cell>
          <cell r="J192">
            <v>10</v>
          </cell>
        </row>
        <row r="193">
          <cell r="C193" t="str">
            <v>고대</v>
          </cell>
          <cell r="D193">
            <v>98</v>
          </cell>
          <cell r="E193" t="str">
            <v>CSM</v>
          </cell>
          <cell r="F193" t="str">
            <v>SB외</v>
          </cell>
          <cell r="G193" t="str">
            <v>2B1</v>
          </cell>
          <cell r="H193">
            <v>17</v>
          </cell>
          <cell r="I193">
            <v>15</v>
          </cell>
          <cell r="J193">
            <v>0</v>
          </cell>
          <cell r="L193">
            <v>3</v>
          </cell>
        </row>
        <row r="194">
          <cell r="C194" t="str">
            <v>순성</v>
          </cell>
          <cell r="D194">
            <v>98</v>
          </cell>
          <cell r="E194" t="str">
            <v>CSM</v>
          </cell>
          <cell r="F194" t="str">
            <v>SB외</v>
          </cell>
          <cell r="G194" t="str">
            <v>2B1</v>
          </cell>
          <cell r="H194">
            <v>17</v>
          </cell>
          <cell r="I194">
            <v>15</v>
          </cell>
          <cell r="J194">
            <v>0</v>
          </cell>
          <cell r="L194">
            <v>2</v>
          </cell>
        </row>
        <row r="195">
          <cell r="C195" t="str">
            <v>정미</v>
          </cell>
          <cell r="D195">
            <v>98</v>
          </cell>
          <cell r="E195" t="str">
            <v>CSM</v>
          </cell>
          <cell r="F195" t="str">
            <v>SB외</v>
          </cell>
          <cell r="G195" t="str">
            <v>2B1</v>
          </cell>
          <cell r="H195">
            <v>13</v>
          </cell>
          <cell r="I195">
            <v>11</v>
          </cell>
          <cell r="J195">
            <v>0</v>
          </cell>
          <cell r="L195">
            <v>1</v>
          </cell>
        </row>
        <row r="196">
          <cell r="C196" t="str">
            <v>면천</v>
          </cell>
          <cell r="D196">
            <v>98</v>
          </cell>
          <cell r="E196" t="str">
            <v>CSM</v>
          </cell>
          <cell r="F196" t="str">
            <v>SB외</v>
          </cell>
          <cell r="G196">
            <v>1</v>
          </cell>
          <cell r="H196">
            <v>13</v>
          </cell>
          <cell r="I196">
            <v>11</v>
          </cell>
          <cell r="J196">
            <v>0</v>
          </cell>
          <cell r="L196">
            <v>1</v>
          </cell>
        </row>
        <row r="197">
          <cell r="C197" t="str">
            <v>장항</v>
          </cell>
          <cell r="D197">
            <v>97</v>
          </cell>
          <cell r="E197" t="str">
            <v>BSM</v>
          </cell>
          <cell r="F197" t="str">
            <v>3S</v>
          </cell>
          <cell r="G197" t="str">
            <v>3B1</v>
          </cell>
          <cell r="H197">
            <v>72</v>
          </cell>
          <cell r="I197">
            <v>66</v>
          </cell>
          <cell r="J197">
            <v>18</v>
          </cell>
          <cell r="L197">
            <v>0</v>
          </cell>
        </row>
        <row r="198">
          <cell r="C198" t="str">
            <v>한산</v>
          </cell>
          <cell r="D198">
            <v>97</v>
          </cell>
          <cell r="E198" t="str">
            <v>BSM</v>
          </cell>
          <cell r="F198" t="str">
            <v>OM</v>
          </cell>
          <cell r="G198" t="str">
            <v>3B1</v>
          </cell>
          <cell r="H198">
            <v>32</v>
          </cell>
          <cell r="I198">
            <v>30</v>
          </cell>
          <cell r="J198">
            <v>8</v>
          </cell>
          <cell r="L198">
            <v>0</v>
          </cell>
        </row>
        <row r="199">
          <cell r="C199" t="str">
            <v>비인</v>
          </cell>
          <cell r="D199">
            <v>97</v>
          </cell>
          <cell r="E199" t="str">
            <v>BSM</v>
          </cell>
          <cell r="F199" t="str">
            <v>OM</v>
          </cell>
          <cell r="G199">
            <v>1</v>
          </cell>
          <cell r="H199">
            <v>34</v>
          </cell>
          <cell r="I199">
            <v>32</v>
          </cell>
          <cell r="J199">
            <v>9</v>
          </cell>
          <cell r="L199">
            <v>0</v>
          </cell>
        </row>
        <row r="200">
          <cell r="C200" t="str">
            <v>서천</v>
          </cell>
          <cell r="D200">
            <v>96</v>
          </cell>
          <cell r="E200" t="str">
            <v>BSM</v>
          </cell>
          <cell r="F200" t="str">
            <v>3S</v>
          </cell>
          <cell r="G200">
            <v>1</v>
          </cell>
          <cell r="H200">
            <v>81</v>
          </cell>
          <cell r="I200">
            <v>75</v>
          </cell>
          <cell r="J200">
            <v>20</v>
          </cell>
          <cell r="L200">
            <v>0</v>
          </cell>
        </row>
        <row r="201">
          <cell r="C201" t="str">
            <v>판교</v>
          </cell>
          <cell r="D201">
            <v>97</v>
          </cell>
          <cell r="E201" t="str">
            <v>BSM</v>
          </cell>
          <cell r="F201" t="str">
            <v>OM</v>
          </cell>
          <cell r="G201">
            <v>1</v>
          </cell>
          <cell r="H201">
            <v>22</v>
          </cell>
          <cell r="I201">
            <v>20</v>
          </cell>
          <cell r="J201">
            <v>6</v>
          </cell>
          <cell r="L201">
            <v>0</v>
          </cell>
        </row>
        <row r="202">
          <cell r="C202" t="str">
            <v>종천</v>
          </cell>
          <cell r="D202">
            <v>98</v>
          </cell>
          <cell r="E202" t="str">
            <v>CSM</v>
          </cell>
          <cell r="F202" t="str">
            <v>S2S외</v>
          </cell>
          <cell r="G202">
            <v>1</v>
          </cell>
          <cell r="H202">
            <v>13</v>
          </cell>
          <cell r="I202">
            <v>11</v>
          </cell>
          <cell r="J202">
            <v>0</v>
          </cell>
          <cell r="L202">
            <v>2</v>
          </cell>
        </row>
        <row r="203">
          <cell r="C203" t="str">
            <v>화양</v>
          </cell>
          <cell r="D203">
            <v>98</v>
          </cell>
          <cell r="E203" t="str">
            <v>CSM</v>
          </cell>
          <cell r="F203" t="str">
            <v>SB외</v>
          </cell>
          <cell r="G203" t="str">
            <v>3B1</v>
          </cell>
          <cell r="H203">
            <v>13</v>
          </cell>
          <cell r="I203">
            <v>11</v>
          </cell>
          <cell r="J203">
            <v>0</v>
          </cell>
          <cell r="L203">
            <v>1</v>
          </cell>
        </row>
        <row r="204">
          <cell r="C204" t="str">
            <v>시초</v>
          </cell>
          <cell r="D204">
            <v>99.07</v>
          </cell>
        </row>
        <row r="205">
          <cell r="C205" t="str">
            <v>청양</v>
          </cell>
          <cell r="D205">
            <v>96</v>
          </cell>
          <cell r="E205" t="str">
            <v>BSM</v>
          </cell>
          <cell r="F205" t="str">
            <v>3S</v>
          </cell>
          <cell r="G205">
            <v>1</v>
          </cell>
          <cell r="H205">
            <v>54</v>
          </cell>
          <cell r="I205">
            <v>48</v>
          </cell>
          <cell r="J205">
            <v>14</v>
          </cell>
          <cell r="L205">
            <v>0</v>
          </cell>
        </row>
        <row r="206">
          <cell r="C206" t="str">
            <v>정산</v>
          </cell>
          <cell r="D206">
            <v>97</v>
          </cell>
          <cell r="E206" t="str">
            <v>BSM</v>
          </cell>
          <cell r="F206" t="str">
            <v>OM</v>
          </cell>
          <cell r="G206">
            <v>1</v>
          </cell>
          <cell r="H206">
            <v>24</v>
          </cell>
          <cell r="I206">
            <v>22</v>
          </cell>
          <cell r="J206">
            <v>6</v>
          </cell>
          <cell r="L206">
            <v>0</v>
          </cell>
        </row>
        <row r="207">
          <cell r="C207" t="str">
            <v>화성</v>
          </cell>
          <cell r="D207">
            <v>98</v>
          </cell>
          <cell r="E207" t="str">
            <v>CSM</v>
          </cell>
          <cell r="F207" t="str">
            <v>S2S외</v>
          </cell>
          <cell r="G207">
            <v>1</v>
          </cell>
          <cell r="H207">
            <v>16</v>
          </cell>
          <cell r="I207">
            <v>14</v>
          </cell>
          <cell r="J207">
            <v>0</v>
          </cell>
          <cell r="L207">
            <v>2</v>
          </cell>
        </row>
        <row r="208">
          <cell r="C208" t="str">
            <v>칠갑산</v>
          </cell>
          <cell r="D208">
            <v>98</v>
          </cell>
          <cell r="E208" t="str">
            <v>CSM</v>
          </cell>
          <cell r="F208" t="str">
            <v>S2S외</v>
          </cell>
          <cell r="G208">
            <v>1</v>
          </cell>
          <cell r="H208">
            <v>12</v>
          </cell>
          <cell r="I208">
            <v>10</v>
          </cell>
          <cell r="J208">
            <v>0</v>
          </cell>
          <cell r="L208">
            <v>2</v>
          </cell>
        </row>
        <row r="209">
          <cell r="C209" t="str">
            <v>예산</v>
          </cell>
          <cell r="D209">
            <v>97</v>
          </cell>
          <cell r="E209" t="str">
            <v>BSM</v>
          </cell>
          <cell r="F209" t="str">
            <v>3S</v>
          </cell>
          <cell r="G209">
            <v>1</v>
          </cell>
          <cell r="H209">
            <v>68</v>
          </cell>
          <cell r="I209">
            <v>62</v>
          </cell>
          <cell r="J209">
            <v>17</v>
          </cell>
          <cell r="L209">
            <v>0</v>
          </cell>
        </row>
        <row r="210">
          <cell r="C210" t="str">
            <v>삽교</v>
          </cell>
          <cell r="D210">
            <v>97</v>
          </cell>
          <cell r="E210" t="str">
            <v>BSM</v>
          </cell>
          <cell r="F210" t="str">
            <v>2S</v>
          </cell>
          <cell r="G210">
            <v>1</v>
          </cell>
          <cell r="H210">
            <v>47</v>
          </cell>
          <cell r="I210">
            <v>41</v>
          </cell>
          <cell r="J210">
            <v>12</v>
          </cell>
          <cell r="L210">
            <v>0</v>
          </cell>
        </row>
        <row r="211">
          <cell r="C211" t="str">
            <v>신양</v>
          </cell>
          <cell r="D211">
            <v>97</v>
          </cell>
          <cell r="E211" t="str">
            <v>BSM</v>
          </cell>
          <cell r="F211" t="str">
            <v>OM</v>
          </cell>
          <cell r="G211">
            <v>1</v>
          </cell>
          <cell r="H211">
            <v>28</v>
          </cell>
          <cell r="I211">
            <v>26</v>
          </cell>
          <cell r="J211">
            <v>7</v>
          </cell>
          <cell r="L211">
            <v>0</v>
          </cell>
        </row>
        <row r="212">
          <cell r="C212" t="str">
            <v>덕산</v>
          </cell>
          <cell r="D212">
            <v>97</v>
          </cell>
          <cell r="E212" t="str">
            <v>BSM</v>
          </cell>
          <cell r="F212" t="str">
            <v>OM</v>
          </cell>
          <cell r="G212">
            <v>1</v>
          </cell>
          <cell r="H212">
            <v>46</v>
          </cell>
          <cell r="I212">
            <v>42</v>
          </cell>
          <cell r="J212">
            <v>12</v>
          </cell>
          <cell r="L212">
            <v>0</v>
          </cell>
        </row>
        <row r="213">
          <cell r="C213" t="str">
            <v>예산2</v>
          </cell>
          <cell r="D213">
            <v>97</v>
          </cell>
          <cell r="E213" t="str">
            <v>BSM</v>
          </cell>
          <cell r="F213" t="str">
            <v>3S</v>
          </cell>
          <cell r="G213">
            <v>1</v>
          </cell>
          <cell r="H213">
            <v>70</v>
          </cell>
          <cell r="I213">
            <v>64</v>
          </cell>
          <cell r="J213">
            <v>18</v>
          </cell>
          <cell r="L213">
            <v>0</v>
          </cell>
        </row>
        <row r="214">
          <cell r="C214" t="str">
            <v>신례원</v>
          </cell>
          <cell r="D214">
            <v>97</v>
          </cell>
          <cell r="E214" t="str">
            <v>BSM</v>
          </cell>
          <cell r="F214" t="str">
            <v>3S</v>
          </cell>
          <cell r="G214">
            <v>1</v>
          </cell>
          <cell r="H214">
            <v>67</v>
          </cell>
          <cell r="I214">
            <v>61</v>
          </cell>
          <cell r="J214">
            <v>17</v>
          </cell>
          <cell r="L214">
            <v>0</v>
          </cell>
        </row>
        <row r="215">
          <cell r="C215" t="str">
            <v>광시리</v>
          </cell>
          <cell r="D215">
            <v>97</v>
          </cell>
          <cell r="E215" t="str">
            <v>BSM</v>
          </cell>
          <cell r="F215" t="str">
            <v>OM</v>
          </cell>
          <cell r="G215">
            <v>1</v>
          </cell>
          <cell r="H215">
            <v>26</v>
          </cell>
          <cell r="I215">
            <v>24</v>
          </cell>
          <cell r="J215">
            <v>7</v>
          </cell>
          <cell r="L215">
            <v>0</v>
          </cell>
        </row>
        <row r="216">
          <cell r="C216" t="str">
            <v>수덕사</v>
          </cell>
          <cell r="D216">
            <v>97</v>
          </cell>
          <cell r="E216" t="str">
            <v>BSM</v>
          </cell>
          <cell r="F216" t="str">
            <v>OM</v>
          </cell>
          <cell r="G216">
            <v>1</v>
          </cell>
          <cell r="H216">
            <v>24</v>
          </cell>
          <cell r="I216">
            <v>22</v>
          </cell>
          <cell r="J216">
            <v>6</v>
          </cell>
          <cell r="L216">
            <v>0</v>
          </cell>
        </row>
        <row r="217">
          <cell r="C217" t="str">
            <v>태안</v>
          </cell>
          <cell r="D217">
            <v>97</v>
          </cell>
          <cell r="E217" t="str">
            <v>BSM</v>
          </cell>
          <cell r="F217" t="str">
            <v>2S</v>
          </cell>
          <cell r="G217">
            <v>2</v>
          </cell>
          <cell r="H217">
            <v>102</v>
          </cell>
          <cell r="I217">
            <v>90</v>
          </cell>
          <cell r="J217">
            <v>26</v>
          </cell>
          <cell r="L217">
            <v>0</v>
          </cell>
        </row>
        <row r="218">
          <cell r="C218" t="str">
            <v>안면</v>
          </cell>
          <cell r="D218">
            <v>97</v>
          </cell>
          <cell r="E218" t="str">
            <v>BSM</v>
          </cell>
          <cell r="F218" t="str">
            <v>OM</v>
          </cell>
          <cell r="G218">
            <v>1</v>
          </cell>
          <cell r="H218">
            <v>31</v>
          </cell>
          <cell r="I218">
            <v>29</v>
          </cell>
          <cell r="J218">
            <v>8</v>
          </cell>
          <cell r="L218">
            <v>0</v>
          </cell>
        </row>
        <row r="219">
          <cell r="C219" t="str">
            <v>만리포</v>
          </cell>
          <cell r="D219">
            <v>97</v>
          </cell>
          <cell r="E219" t="str">
            <v>BSM</v>
          </cell>
          <cell r="F219" t="str">
            <v>OM</v>
          </cell>
          <cell r="G219">
            <v>1</v>
          </cell>
          <cell r="H219">
            <v>32</v>
          </cell>
          <cell r="I219">
            <v>30</v>
          </cell>
          <cell r="J219">
            <v>8</v>
          </cell>
          <cell r="L219">
            <v>0</v>
          </cell>
        </row>
        <row r="220">
          <cell r="C220" t="str">
            <v>원북</v>
          </cell>
          <cell r="D220">
            <v>97</v>
          </cell>
          <cell r="E220" t="str">
            <v>BSM</v>
          </cell>
          <cell r="F220" t="str">
            <v>OM</v>
          </cell>
          <cell r="G220">
            <v>1</v>
          </cell>
          <cell r="H220">
            <v>29</v>
          </cell>
          <cell r="I220">
            <v>27</v>
          </cell>
          <cell r="J220">
            <v>7</v>
          </cell>
          <cell r="L220">
            <v>0</v>
          </cell>
        </row>
        <row r="221">
          <cell r="C221" t="str">
            <v>몽산포</v>
          </cell>
          <cell r="D221">
            <v>97</v>
          </cell>
          <cell r="E221" t="str">
            <v>BSM</v>
          </cell>
          <cell r="F221" t="str">
            <v>3S</v>
          </cell>
          <cell r="G221" t="str">
            <v>2B1</v>
          </cell>
          <cell r="H221">
            <v>38</v>
          </cell>
          <cell r="I221">
            <v>32</v>
          </cell>
          <cell r="J221">
            <v>10</v>
          </cell>
          <cell r="L221">
            <v>0</v>
          </cell>
        </row>
        <row r="222">
          <cell r="C222" t="str">
            <v>대소산</v>
          </cell>
          <cell r="D222">
            <v>98</v>
          </cell>
          <cell r="E222" t="str">
            <v>BSM</v>
          </cell>
          <cell r="F222" t="str">
            <v>OM</v>
          </cell>
          <cell r="G222">
            <v>1</v>
          </cell>
          <cell r="H222">
            <v>22</v>
          </cell>
          <cell r="I222">
            <v>20</v>
          </cell>
          <cell r="J222">
            <v>6</v>
          </cell>
          <cell r="L222">
            <v>0</v>
          </cell>
        </row>
        <row r="223">
          <cell r="C223" t="str">
            <v>고남</v>
          </cell>
          <cell r="D223">
            <v>98</v>
          </cell>
          <cell r="E223" t="str">
            <v>BSM</v>
          </cell>
          <cell r="F223" t="str">
            <v>OM</v>
          </cell>
          <cell r="G223" t="str">
            <v>3B1</v>
          </cell>
          <cell r="H223">
            <v>17</v>
          </cell>
          <cell r="I223">
            <v>15</v>
          </cell>
          <cell r="J223">
            <v>4</v>
          </cell>
          <cell r="L223">
            <v>0</v>
          </cell>
        </row>
        <row r="224">
          <cell r="C224" t="str">
            <v>안흥</v>
          </cell>
          <cell r="D224">
            <v>98</v>
          </cell>
          <cell r="E224" t="str">
            <v>CSM</v>
          </cell>
          <cell r="F224" t="str">
            <v>SB외</v>
          </cell>
          <cell r="G224">
            <v>1</v>
          </cell>
          <cell r="H224">
            <v>23</v>
          </cell>
          <cell r="I224">
            <v>21</v>
          </cell>
          <cell r="J224">
            <v>0</v>
          </cell>
          <cell r="L224">
            <v>2</v>
          </cell>
        </row>
        <row r="225">
          <cell r="C225" t="str">
            <v>학암포</v>
          </cell>
          <cell r="D225">
            <v>98</v>
          </cell>
          <cell r="E225" t="str">
            <v>CSM</v>
          </cell>
          <cell r="F225" t="str">
            <v>SB외</v>
          </cell>
          <cell r="G225">
            <v>1</v>
          </cell>
          <cell r="H225">
            <v>15</v>
          </cell>
          <cell r="I225">
            <v>13</v>
          </cell>
          <cell r="J225">
            <v>0</v>
          </cell>
          <cell r="L225">
            <v>2</v>
          </cell>
        </row>
        <row r="226">
          <cell r="C226" t="str">
            <v>안면2</v>
          </cell>
          <cell r="D226">
            <v>98</v>
          </cell>
          <cell r="E226" t="str">
            <v>CSM</v>
          </cell>
          <cell r="F226" t="str">
            <v>SB외</v>
          </cell>
          <cell r="G226" t="str">
            <v>2B1</v>
          </cell>
          <cell r="H226">
            <v>22</v>
          </cell>
          <cell r="I226">
            <v>20</v>
          </cell>
          <cell r="J226">
            <v>0</v>
          </cell>
          <cell r="L226">
            <v>2</v>
          </cell>
        </row>
        <row r="227">
          <cell r="C227" t="str">
            <v>근흥</v>
          </cell>
          <cell r="D227">
            <v>99.06</v>
          </cell>
        </row>
        <row r="228">
          <cell r="C228" t="str">
            <v>홍성</v>
          </cell>
          <cell r="D228">
            <v>96</v>
          </cell>
          <cell r="E228" t="str">
            <v>BSM</v>
          </cell>
          <cell r="F228" t="str">
            <v>3S</v>
          </cell>
          <cell r="G228">
            <v>2</v>
          </cell>
          <cell r="H228">
            <v>156</v>
          </cell>
          <cell r="I228">
            <v>144</v>
          </cell>
          <cell r="J228">
            <v>39</v>
          </cell>
          <cell r="L228">
            <v>0</v>
          </cell>
        </row>
        <row r="229">
          <cell r="C229" t="str">
            <v>혜전</v>
          </cell>
          <cell r="D229">
            <v>98</v>
          </cell>
          <cell r="E229" t="str">
            <v>BSM</v>
          </cell>
          <cell r="F229" t="str">
            <v>3S</v>
          </cell>
          <cell r="G229">
            <v>2</v>
          </cell>
          <cell r="H229">
            <v>72</v>
          </cell>
          <cell r="I229">
            <v>66</v>
          </cell>
          <cell r="J229">
            <v>18</v>
          </cell>
          <cell r="L229">
            <v>0</v>
          </cell>
        </row>
        <row r="230">
          <cell r="C230" t="str">
            <v>광천</v>
          </cell>
          <cell r="D230">
            <v>97</v>
          </cell>
          <cell r="E230" t="str">
            <v>BSM</v>
          </cell>
          <cell r="F230" t="str">
            <v>3S</v>
          </cell>
          <cell r="G230">
            <v>1</v>
          </cell>
          <cell r="H230">
            <v>50</v>
          </cell>
          <cell r="I230">
            <v>44</v>
          </cell>
          <cell r="J230">
            <v>13</v>
          </cell>
          <cell r="L230">
            <v>0</v>
          </cell>
        </row>
        <row r="231">
          <cell r="C231" t="str">
            <v>갈산</v>
          </cell>
          <cell r="D231">
            <v>97</v>
          </cell>
          <cell r="E231" t="str">
            <v>BSM</v>
          </cell>
          <cell r="F231" t="str">
            <v>OM</v>
          </cell>
          <cell r="G231" t="str">
            <v>2B1</v>
          </cell>
          <cell r="H231">
            <v>35</v>
          </cell>
          <cell r="I231">
            <v>33</v>
          </cell>
          <cell r="J231">
            <v>9</v>
          </cell>
          <cell r="L231">
            <v>0</v>
          </cell>
        </row>
        <row r="232">
          <cell r="C232" t="str">
            <v>홍북</v>
          </cell>
          <cell r="D232">
            <v>97</v>
          </cell>
          <cell r="E232" t="str">
            <v>BSM</v>
          </cell>
          <cell r="F232" t="str">
            <v>OM</v>
          </cell>
          <cell r="G232">
            <v>2</v>
          </cell>
          <cell r="H232">
            <v>69</v>
          </cell>
          <cell r="I232">
            <v>65</v>
          </cell>
          <cell r="J232">
            <v>17</v>
          </cell>
          <cell r="L232">
            <v>0</v>
          </cell>
        </row>
        <row r="233">
          <cell r="C233" t="str">
            <v>지기산</v>
          </cell>
          <cell r="D233">
            <v>98</v>
          </cell>
          <cell r="E233" t="str">
            <v>BSM</v>
          </cell>
          <cell r="F233" t="str">
            <v>3S</v>
          </cell>
          <cell r="G233" t="str">
            <v>2B1</v>
          </cell>
          <cell r="H233">
            <v>54</v>
          </cell>
          <cell r="I233">
            <v>48</v>
          </cell>
          <cell r="J233">
            <v>14</v>
          </cell>
          <cell r="L233">
            <v>0</v>
          </cell>
        </row>
        <row r="234">
          <cell r="C234" t="str">
            <v>구항</v>
          </cell>
          <cell r="D234">
            <v>98</v>
          </cell>
          <cell r="E234" t="str">
            <v>CSM</v>
          </cell>
          <cell r="F234" t="str">
            <v>S2S외</v>
          </cell>
          <cell r="G234" t="str">
            <v>2B1</v>
          </cell>
          <cell r="H234">
            <v>19</v>
          </cell>
          <cell r="I234">
            <v>17</v>
          </cell>
          <cell r="J234">
            <v>0</v>
          </cell>
          <cell r="L234">
            <v>2</v>
          </cell>
        </row>
        <row r="235">
          <cell r="C235" t="str">
            <v>홍동</v>
          </cell>
          <cell r="D235">
            <v>98</v>
          </cell>
          <cell r="E235" t="str">
            <v>CSM</v>
          </cell>
          <cell r="F235" t="str">
            <v>SB외</v>
          </cell>
          <cell r="G235" t="str">
            <v>2B1</v>
          </cell>
          <cell r="H235">
            <v>15</v>
          </cell>
          <cell r="I235">
            <v>13</v>
          </cell>
          <cell r="J235">
            <v>0</v>
          </cell>
          <cell r="L235">
            <v>1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록"/>
      <sheetName val="작성가이드"/>
      <sheetName val="공통코드"/>
      <sheetName val="양식Sample"/>
      <sheetName val="1.회사"/>
      <sheetName val="2.조직"/>
      <sheetName val="4.CoA"/>
      <sheetName val="5.소속회사"/>
      <sheetName val="6.계정매핑"/>
      <sheetName val="8.상각율"/>
      <sheetName val="9.시산표"/>
      <sheetName val="10.현금흐름표"/>
      <sheetName val="11-2지분법순자산"/>
      <sheetName val="12.배당내역"/>
      <sheetName val="13.공정가치내역"/>
      <sheetName val="14.투자주식변동내역"/>
      <sheetName val="15.발행주식변동내역"/>
      <sheetName val="16.기말지분현황"/>
      <sheetName val="17.회계원칙차이금액"/>
      <sheetName val="18.수익비용거래내역"/>
      <sheetName val="19.채권채무잔액내역"/>
      <sheetName val="20.내부거래계정집합기본"/>
      <sheetName val="22.사채"/>
      <sheetName val="23.대손충당금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넥센</v>
          </cell>
          <cell r="C2" t="str">
            <v>1월</v>
          </cell>
          <cell r="D2" t="str">
            <v>01</v>
          </cell>
          <cell r="E2" t="str">
            <v>K-IFRS</v>
          </cell>
          <cell r="F2" t="str">
            <v>01</v>
          </cell>
          <cell r="G2" t="str">
            <v>KRW</v>
          </cell>
          <cell r="J2" t="str">
            <v>01</v>
          </cell>
          <cell r="K2" t="str">
            <v>시산표</v>
          </cell>
          <cell r="L2" t="str">
            <v>01</v>
          </cell>
          <cell r="M2" t="str">
            <v>수익(매각)/비용(취득)</v>
          </cell>
          <cell r="N2" t="str">
            <v>01</v>
          </cell>
          <cell r="O2" t="str">
            <v>배당지급(관계사)</v>
          </cell>
          <cell r="P2" t="str">
            <v>07</v>
          </cell>
          <cell r="Q2" t="str">
            <v xml:space="preserve">수익(매출)  </v>
          </cell>
          <cell r="R2" t="str">
            <v>01</v>
          </cell>
          <cell r="S2" t="str">
            <v>발행사</v>
          </cell>
          <cell r="T2" t="str">
            <v>11</v>
          </cell>
          <cell r="U2" t="str">
            <v>채권(자산)</v>
          </cell>
          <cell r="V2" t="str">
            <v>05</v>
          </cell>
          <cell r="W2" t="str">
            <v>보통주</v>
          </cell>
          <cell r="X2" t="str">
            <v>01</v>
          </cell>
          <cell r="Y2" t="str">
            <v>기초잔액</v>
          </cell>
          <cell r="Z2" t="str">
            <v>00</v>
          </cell>
          <cell r="AA2" t="str">
            <v>유상증자</v>
          </cell>
          <cell r="AB2" t="str">
            <v>01</v>
          </cell>
          <cell r="AC2" t="str">
            <v>기초</v>
          </cell>
          <cell r="AD2" t="str">
            <v>01</v>
          </cell>
          <cell r="AE2" t="str">
            <v>정액법</v>
          </cell>
          <cell r="AF2" t="str">
            <v>01</v>
          </cell>
          <cell r="AG2" t="str">
            <v xml:space="preserve">대출/차입거래           </v>
          </cell>
          <cell r="AH2" t="str">
            <v>01</v>
          </cell>
          <cell r="AI2" t="str">
            <v xml:space="preserve">기초        </v>
          </cell>
          <cell r="AJ2" t="str">
            <v>00</v>
          </cell>
          <cell r="AK2" t="str">
            <v>개별계정</v>
          </cell>
          <cell r="AL2" t="str">
            <v>01</v>
          </cell>
          <cell r="AM2" t="str">
            <v>1LEVEL</v>
          </cell>
          <cell r="AN2" t="str">
            <v>01</v>
          </cell>
          <cell r="AO2" t="str">
            <v xml:space="preserve">자산    </v>
          </cell>
          <cell r="AP2" t="str">
            <v>01</v>
          </cell>
          <cell r="AQ2" t="str">
            <v>차변</v>
          </cell>
          <cell r="AR2" t="str">
            <v>D</v>
          </cell>
          <cell r="AS2" t="str">
            <v>차변성격(재무상태표,손익계산서)</v>
          </cell>
          <cell r="AT2" t="str">
            <v>D</v>
          </cell>
          <cell r="AU2" t="str">
            <v>가산</v>
          </cell>
          <cell r="AV2" t="str">
            <v>+1</v>
          </cell>
          <cell r="BA2" t="str">
            <v xml:space="preserve">기초  </v>
          </cell>
          <cell r="BB2" t="str">
            <v>01</v>
          </cell>
          <cell r="BC2" t="str">
            <v xml:space="preserve">최종모회사     </v>
          </cell>
          <cell r="BD2" t="str">
            <v>01</v>
          </cell>
          <cell r="BE2" t="str">
            <v>상장</v>
          </cell>
          <cell r="BF2" t="str">
            <v>1</v>
          </cell>
          <cell r="BG2" t="str">
            <v xml:space="preserve">1개월 </v>
          </cell>
          <cell r="BH2" t="str">
            <v>01</v>
          </cell>
          <cell r="BI2" t="str">
            <v xml:space="preserve">감사       </v>
          </cell>
          <cell r="BJ2" t="str">
            <v>01</v>
          </cell>
          <cell r="BK2" t="str">
            <v>금융업</v>
          </cell>
          <cell r="BL2" t="str">
            <v>01</v>
          </cell>
          <cell r="BM2" t="str">
            <v>작물 재배업</v>
          </cell>
          <cell r="BN2" t="str">
            <v>A011</v>
          </cell>
          <cell r="BS2" t="str">
            <v>연차배당</v>
          </cell>
          <cell r="BT2" t="str">
            <v>1</v>
          </cell>
          <cell r="BU2" t="str">
            <v>재무상태표</v>
          </cell>
          <cell r="BW2" t="str">
            <v>시산표</v>
          </cell>
        </row>
        <row r="3">
          <cell r="A3" t="str">
            <v>넥센타이어</v>
          </cell>
          <cell r="C3" t="str">
            <v>2월</v>
          </cell>
          <cell r="D3" t="str">
            <v>02</v>
          </cell>
          <cell r="G3" t="str">
            <v>RMB</v>
          </cell>
          <cell r="I3" t="str">
            <v>CGU</v>
          </cell>
          <cell r="J3" t="str">
            <v>02</v>
          </cell>
          <cell r="K3" t="str">
            <v>재무상태표</v>
          </cell>
          <cell r="L3" t="str">
            <v>02</v>
          </cell>
          <cell r="M3" t="str">
            <v>채권(자산)/채무(부채)</v>
          </cell>
          <cell r="N3" t="str">
            <v>02</v>
          </cell>
          <cell r="O3" t="str">
            <v>배당지급(관계사외)</v>
          </cell>
          <cell r="P3" t="str">
            <v>08</v>
          </cell>
          <cell r="Q3" t="str">
            <v xml:space="preserve">비용(매입)  </v>
          </cell>
          <cell r="R3" t="str">
            <v>02</v>
          </cell>
          <cell r="S3" t="str">
            <v>매입사</v>
          </cell>
          <cell r="T3" t="str">
            <v>12</v>
          </cell>
          <cell r="U3" t="str">
            <v>채무(부채)</v>
          </cell>
          <cell r="V3" t="str">
            <v>06</v>
          </cell>
          <cell r="W3" t="str">
            <v>우선주A</v>
          </cell>
          <cell r="X3" t="str">
            <v>02</v>
          </cell>
          <cell r="Y3" t="str">
            <v>가결산FS수정에의한순자산변동</v>
          </cell>
          <cell r="Z3" t="str">
            <v>10</v>
          </cell>
          <cell r="AA3" t="str">
            <v>유상감자</v>
          </cell>
          <cell r="AB3" t="str">
            <v>02</v>
          </cell>
          <cell r="AC3" t="str">
            <v>기말</v>
          </cell>
          <cell r="AD3" t="str">
            <v>02</v>
          </cell>
          <cell r="AE3" t="str">
            <v>정률법</v>
          </cell>
          <cell r="AF3" t="str">
            <v>02</v>
          </cell>
          <cell r="AG3" t="str">
            <v>매출수수료/용역파견 거래</v>
          </cell>
          <cell r="AH3" t="str">
            <v>02</v>
          </cell>
          <cell r="AI3" t="str">
            <v xml:space="preserve">유상증자    </v>
          </cell>
          <cell r="AJ3" t="str">
            <v>01</v>
          </cell>
          <cell r="AK3" t="str">
            <v>연결계정</v>
          </cell>
          <cell r="AL3" t="str">
            <v>02</v>
          </cell>
          <cell r="AM3" t="str">
            <v>2LEVEL</v>
          </cell>
          <cell r="AN3" t="str">
            <v>02</v>
          </cell>
          <cell r="AO3" t="str">
            <v xml:space="preserve">부채    </v>
          </cell>
          <cell r="AP3" t="str">
            <v>02</v>
          </cell>
          <cell r="AQ3" t="str">
            <v>대변</v>
          </cell>
          <cell r="AR3" t="str">
            <v>C</v>
          </cell>
          <cell r="AS3" t="str">
            <v>대변성격(재무상태표,손익계산서)</v>
          </cell>
          <cell r="AT3" t="str">
            <v>C</v>
          </cell>
          <cell r="AU3" t="str">
            <v>감산</v>
          </cell>
          <cell r="AV3" t="str">
            <v>-1</v>
          </cell>
          <cell r="BA3" t="str">
            <v xml:space="preserve">평균  </v>
          </cell>
          <cell r="BB3" t="str">
            <v>02</v>
          </cell>
          <cell r="BC3" t="str">
            <v xml:space="preserve">중간지배회사   </v>
          </cell>
          <cell r="BD3" t="str">
            <v>02</v>
          </cell>
          <cell r="BE3" t="str">
            <v>비상장</v>
          </cell>
          <cell r="BF3" t="str">
            <v>2</v>
          </cell>
          <cell r="BG3" t="str">
            <v xml:space="preserve">3개월 </v>
          </cell>
          <cell r="BH3" t="str">
            <v>02</v>
          </cell>
          <cell r="BI3" t="str">
            <v xml:space="preserve">REVIEW     </v>
          </cell>
          <cell r="BJ3" t="str">
            <v>02</v>
          </cell>
          <cell r="BK3" t="str">
            <v>비금융업</v>
          </cell>
          <cell r="BL3" t="str">
            <v>02</v>
          </cell>
          <cell r="BM3" t="str">
            <v>곡물 및 기타 식량작물 재배업</v>
          </cell>
          <cell r="BN3" t="str">
            <v>A0111</v>
          </cell>
          <cell r="BS3" t="str">
            <v>중간배당</v>
          </cell>
          <cell r="BT3" t="str">
            <v>2</v>
          </cell>
          <cell r="BU3" t="str">
            <v>포괄손익계산서</v>
          </cell>
          <cell r="BW3" t="str">
            <v>시산표(월평잔)</v>
          </cell>
        </row>
        <row r="4">
          <cell r="A4" t="str">
            <v>Qingdao Nexen  Tire Corporation</v>
          </cell>
          <cell r="C4" t="str">
            <v>3월</v>
          </cell>
          <cell r="D4" t="str">
            <v>03</v>
          </cell>
          <cell r="G4" t="str">
            <v>EUR</v>
          </cell>
          <cell r="I4" t="str">
            <v>BU</v>
          </cell>
          <cell r="J4" t="str">
            <v>03</v>
          </cell>
          <cell r="K4" t="str">
            <v>포괄손익계산서</v>
          </cell>
          <cell r="L4" t="str">
            <v>03</v>
          </cell>
          <cell r="O4" t="str">
            <v>배당수령</v>
          </cell>
          <cell r="P4" t="str">
            <v>09</v>
          </cell>
          <cell r="Q4" t="str">
            <v>고정자산매각</v>
          </cell>
          <cell r="R4" t="str">
            <v>03</v>
          </cell>
          <cell r="W4" t="str">
            <v>우선주B</v>
          </cell>
          <cell r="X4" t="str">
            <v>03</v>
          </cell>
          <cell r="Y4" t="str">
            <v>유상/무상 증감자로인한 변동(기초)</v>
          </cell>
          <cell r="Z4" t="str">
            <v>20</v>
          </cell>
          <cell r="AA4" t="str">
            <v>무상증자</v>
          </cell>
          <cell r="AB4" t="str">
            <v>03</v>
          </cell>
          <cell r="AG4" t="str">
            <v>미지급비용/미수수익 거래</v>
          </cell>
          <cell r="AH4" t="str">
            <v>03</v>
          </cell>
          <cell r="AI4" t="str">
            <v xml:space="preserve">유상감자    </v>
          </cell>
          <cell r="AJ4" t="str">
            <v>02</v>
          </cell>
          <cell r="AK4" t="str">
            <v>개별공시계정</v>
          </cell>
          <cell r="AL4" t="str">
            <v>03</v>
          </cell>
          <cell r="AM4" t="str">
            <v>3LEVEL</v>
          </cell>
          <cell r="AN4" t="str">
            <v>03</v>
          </cell>
          <cell r="AO4" t="str">
            <v xml:space="preserve">자본    </v>
          </cell>
          <cell r="AP4" t="str">
            <v>03</v>
          </cell>
          <cell r="AS4" t="str">
            <v>증감성격(+/-)(현금흐름표)</v>
          </cell>
          <cell r="AT4" t="str">
            <v>13</v>
          </cell>
          <cell r="BA4" t="str">
            <v xml:space="preserve">기말  </v>
          </cell>
          <cell r="BB4" t="str">
            <v>03</v>
          </cell>
          <cell r="BC4" t="str">
            <v xml:space="preserve">일반회사       </v>
          </cell>
          <cell r="BD4" t="str">
            <v>03</v>
          </cell>
          <cell r="BG4" t="str">
            <v xml:space="preserve">6개월 </v>
          </cell>
          <cell r="BH4" t="str">
            <v>03</v>
          </cell>
          <cell r="BI4" t="str">
            <v>COMPILATION</v>
          </cell>
          <cell r="BJ4" t="str">
            <v>03</v>
          </cell>
          <cell r="BM4" t="str">
            <v>곡물 및 기타 식량작물 재배업</v>
          </cell>
          <cell r="BN4" t="str">
            <v>A01110</v>
          </cell>
          <cell r="BU4" t="str">
            <v>현금흐름표</v>
          </cell>
          <cell r="BW4" t="str">
            <v>시산표(당기평잔)</v>
          </cell>
        </row>
        <row r="5">
          <cell r="A5" t="str">
            <v>NEXENTIRE EUROPE GMBH</v>
          </cell>
          <cell r="C5" t="str">
            <v>4월</v>
          </cell>
          <cell r="D5" t="str">
            <v>04</v>
          </cell>
          <cell r="G5" t="str">
            <v>USD</v>
          </cell>
          <cell r="I5" t="str">
            <v>CGU/BU</v>
          </cell>
          <cell r="J5" t="str">
            <v>04</v>
          </cell>
          <cell r="K5" t="str">
            <v>자본변동표</v>
          </cell>
          <cell r="L5" t="str">
            <v>04</v>
          </cell>
          <cell r="Q5" t="str">
            <v>고정자산취득</v>
          </cell>
          <cell r="R5" t="str">
            <v>04</v>
          </cell>
          <cell r="W5" t="str">
            <v>우선주C</v>
          </cell>
          <cell r="X5" t="str">
            <v>04</v>
          </cell>
          <cell r="Y5" t="str">
            <v>유상/무상 증감자로인한 변동(기말)</v>
          </cell>
          <cell r="Z5" t="str">
            <v>25</v>
          </cell>
          <cell r="AA5" t="str">
            <v>무상감자</v>
          </cell>
          <cell r="AB5" t="str">
            <v>04</v>
          </cell>
          <cell r="AG5" t="str">
            <v xml:space="preserve">사채거래                </v>
          </cell>
          <cell r="AH5" t="str">
            <v>04</v>
          </cell>
          <cell r="AI5" t="str">
            <v xml:space="preserve">무상증자    </v>
          </cell>
          <cell r="AJ5" t="str">
            <v>03</v>
          </cell>
          <cell r="AK5" t="str">
            <v>연결공시계정</v>
          </cell>
          <cell r="AL5" t="str">
            <v>04</v>
          </cell>
          <cell r="AM5" t="str">
            <v>4LEVEL</v>
          </cell>
          <cell r="AN5" t="str">
            <v>04</v>
          </cell>
          <cell r="AO5" t="str">
            <v xml:space="preserve">비용    </v>
          </cell>
          <cell r="AP5" t="str">
            <v>04</v>
          </cell>
          <cell r="AS5" t="str">
            <v xml:space="preserve">차감성격(-)(현금흐름표)  </v>
          </cell>
          <cell r="AT5" t="str">
            <v>12</v>
          </cell>
          <cell r="BA5" t="str">
            <v>역사적</v>
          </cell>
          <cell r="BB5" t="str">
            <v>04</v>
          </cell>
          <cell r="BC5" t="str">
            <v xml:space="preserve">조인트벤처회사 </v>
          </cell>
          <cell r="BD5" t="str">
            <v>04</v>
          </cell>
          <cell r="BG5" t="str">
            <v>12개월</v>
          </cell>
          <cell r="BH5" t="str">
            <v>04</v>
          </cell>
          <cell r="BI5" t="str">
            <v xml:space="preserve">기타       </v>
          </cell>
          <cell r="BJ5" t="str">
            <v>04</v>
          </cell>
          <cell r="BM5" t="str">
            <v>채소, 화훼작물 및 종묘 재배업</v>
          </cell>
          <cell r="BN5" t="str">
            <v>A0112</v>
          </cell>
        </row>
        <row r="6">
          <cell r="A6" t="str">
            <v>Nexen Tire  America Inc</v>
          </cell>
          <cell r="C6" t="str">
            <v>5월</v>
          </cell>
          <cell r="D6" t="str">
            <v>05</v>
          </cell>
          <cell r="K6" t="str">
            <v>현금흐름표</v>
          </cell>
          <cell r="L6" t="str">
            <v>05</v>
          </cell>
          <cell r="W6" t="str">
            <v>우선주D</v>
          </cell>
          <cell r="X6" t="str">
            <v>05</v>
          </cell>
          <cell r="Y6" t="str">
            <v>기타자본잉여금의 변동</v>
          </cell>
          <cell r="Z6" t="str">
            <v>30</v>
          </cell>
          <cell r="AA6" t="str">
            <v>주식분할</v>
          </cell>
          <cell r="AB6" t="str">
            <v>09</v>
          </cell>
          <cell r="AG6" t="str">
            <v xml:space="preserve">신용카드채권            </v>
          </cell>
          <cell r="AH6" t="str">
            <v>05</v>
          </cell>
          <cell r="AI6" t="str">
            <v xml:space="preserve">무상감자    </v>
          </cell>
          <cell r="AJ6" t="str">
            <v>04</v>
          </cell>
          <cell r="AM6" t="str">
            <v>5LEVEL</v>
          </cell>
          <cell r="AN6" t="str">
            <v>05</v>
          </cell>
          <cell r="AO6" t="str">
            <v xml:space="preserve">수익    </v>
          </cell>
          <cell r="AP6" t="str">
            <v>05</v>
          </cell>
          <cell r="AS6" t="str">
            <v xml:space="preserve">가산성격(+)(현금흐름표)  </v>
          </cell>
          <cell r="AT6" t="str">
            <v>11</v>
          </cell>
          <cell r="BA6" t="str">
            <v>연평균</v>
          </cell>
          <cell r="BB6" t="str">
            <v>05</v>
          </cell>
          <cell r="BC6" t="str">
            <v xml:space="preserve">SPE            </v>
          </cell>
          <cell r="BD6" t="str">
            <v>05</v>
          </cell>
          <cell r="BM6" t="str">
            <v>채소작물 재배업</v>
          </cell>
          <cell r="BN6" t="str">
            <v>A01121</v>
          </cell>
        </row>
        <row r="7">
          <cell r="A7" t="str">
            <v>넥센산기</v>
          </cell>
          <cell r="C7" t="str">
            <v>6월</v>
          </cell>
          <cell r="D7" t="str">
            <v>06</v>
          </cell>
          <cell r="K7" t="str">
            <v>시산표(월평잔)</v>
          </cell>
          <cell r="L7" t="str">
            <v>06</v>
          </cell>
          <cell r="Y7" t="str">
            <v>전기이월이익잉여금의 변동</v>
          </cell>
          <cell r="Z7" t="str">
            <v>40</v>
          </cell>
          <cell r="AA7" t="str">
            <v>주식병합</v>
          </cell>
          <cell r="AB7" t="str">
            <v>10</v>
          </cell>
          <cell r="AG7" t="str">
            <v xml:space="preserve">신탁거래                </v>
          </cell>
          <cell r="AH7" t="str">
            <v>06</v>
          </cell>
          <cell r="AI7" t="str">
            <v xml:space="preserve">일부처분    </v>
          </cell>
          <cell r="AJ7" t="str">
            <v>05</v>
          </cell>
          <cell r="AM7" t="str">
            <v>6LEVEL</v>
          </cell>
          <cell r="AN7" t="str">
            <v>06</v>
          </cell>
          <cell r="AO7" t="str">
            <v>현금흐름</v>
          </cell>
          <cell r="AP7" t="str">
            <v>06</v>
          </cell>
          <cell r="BM7" t="str">
            <v>화훼작물 재배업</v>
          </cell>
          <cell r="BN7" t="str">
            <v>A01122</v>
          </cell>
        </row>
        <row r="8">
          <cell r="A8" t="str">
            <v>넥센서비스</v>
          </cell>
          <cell r="C8" t="str">
            <v>7월</v>
          </cell>
          <cell r="D8" t="str">
            <v>07</v>
          </cell>
          <cell r="K8" t="str">
            <v>재무상태표(월평잔)</v>
          </cell>
          <cell r="L8" t="str">
            <v>07</v>
          </cell>
          <cell r="Y8" t="str">
            <v>당기순이익(손실)</v>
          </cell>
          <cell r="Z8" t="str">
            <v>50</v>
          </cell>
          <cell r="AA8" t="str">
            <v xml:space="preserve">합병    </v>
          </cell>
          <cell r="AB8" t="str">
            <v>11</v>
          </cell>
          <cell r="AG8" t="str">
            <v xml:space="preserve">예치/예수거래           </v>
          </cell>
          <cell r="AH8" t="str">
            <v>07</v>
          </cell>
          <cell r="AI8" t="str">
            <v xml:space="preserve">추가취득    </v>
          </cell>
          <cell r="AJ8" t="str">
            <v>06</v>
          </cell>
          <cell r="BM8" t="str">
            <v>종자 및 묘목 생산업</v>
          </cell>
          <cell r="BN8" t="str">
            <v>A01123</v>
          </cell>
        </row>
        <row r="9">
          <cell r="A9" t="str">
            <v>QINGDAO NEXEN CORPORATION</v>
          </cell>
          <cell r="C9" t="str">
            <v>8월</v>
          </cell>
          <cell r="D9" t="str">
            <v>08</v>
          </cell>
          <cell r="K9" t="str">
            <v>포괄손익계산서(월평잔)</v>
          </cell>
          <cell r="L9" t="str">
            <v>08</v>
          </cell>
          <cell r="Y9" t="str">
            <v>배당금</v>
          </cell>
          <cell r="Z9" t="str">
            <v>60</v>
          </cell>
          <cell r="AA9" t="str">
            <v xml:space="preserve">분할    </v>
          </cell>
          <cell r="AB9" t="str">
            <v>12</v>
          </cell>
          <cell r="AG9" t="str">
            <v xml:space="preserve">원리금보전신탁          </v>
          </cell>
          <cell r="AH9" t="str">
            <v>08</v>
          </cell>
          <cell r="AI9" t="str">
            <v>종속회사편입</v>
          </cell>
          <cell r="AJ9" t="str">
            <v>07</v>
          </cell>
          <cell r="BM9" t="str">
            <v>과실, 음료용 및 향신용 작물 재배업</v>
          </cell>
          <cell r="BN9" t="str">
            <v>A0113</v>
          </cell>
        </row>
        <row r="10">
          <cell r="A10" t="str">
            <v>QINGDAO HEUNGAH TIRE CORPORATION</v>
          </cell>
          <cell r="C10" t="str">
            <v>9월</v>
          </cell>
          <cell r="D10" t="str">
            <v>09</v>
          </cell>
          <cell r="K10" t="str">
            <v>시산표(당기평잔)</v>
          </cell>
          <cell r="L10" t="str">
            <v>09</v>
          </cell>
          <cell r="Y10" t="str">
            <v>배당금-전기이월이익잉여금 수정</v>
          </cell>
          <cell r="Z10" t="str">
            <v>61</v>
          </cell>
          <cell r="AG10" t="str">
            <v xml:space="preserve">유가증권 거래           </v>
          </cell>
          <cell r="AH10" t="str">
            <v>09</v>
          </cell>
          <cell r="AI10" t="str">
            <v xml:space="preserve">연결제외    </v>
          </cell>
          <cell r="AJ10" t="str">
            <v>08</v>
          </cell>
          <cell r="BM10" t="str">
            <v>과실작물 재배업</v>
          </cell>
          <cell r="BN10" t="str">
            <v>A01131</v>
          </cell>
        </row>
        <row r="11">
          <cell r="A11" t="str">
            <v>넥센테크</v>
          </cell>
          <cell r="C11" t="str">
            <v>10월</v>
          </cell>
          <cell r="D11" t="str">
            <v>10</v>
          </cell>
          <cell r="K11" t="str">
            <v>재무상태표(당기평잔)</v>
          </cell>
          <cell r="L11" t="str">
            <v>10</v>
          </cell>
          <cell r="Y11" t="str">
            <v>기타이익잉여금의 변동</v>
          </cell>
          <cell r="Z11" t="str">
            <v>70</v>
          </cell>
          <cell r="AG11" t="str">
            <v xml:space="preserve">임대차 거래             </v>
          </cell>
          <cell r="AH11" t="str">
            <v>10</v>
          </cell>
          <cell r="AI11" t="str">
            <v xml:space="preserve">주식분할    </v>
          </cell>
          <cell r="AJ11" t="str">
            <v>09</v>
          </cell>
          <cell r="BM11" t="str">
            <v>음료용 및 향신용 작물 재배업</v>
          </cell>
          <cell r="BN11" t="str">
            <v>A01132</v>
          </cell>
        </row>
        <row r="12">
          <cell r="A12" t="str">
            <v>QINGDAO NEXEN AUTO MOTIVE PARTS CO., LTD</v>
          </cell>
          <cell r="C12" t="str">
            <v>11월</v>
          </cell>
          <cell r="D12" t="str">
            <v>11</v>
          </cell>
          <cell r="K12" t="str">
            <v>포괄손익계산서(당기평잔)</v>
          </cell>
          <cell r="L12" t="str">
            <v>11</v>
          </cell>
          <cell r="Y12" t="str">
            <v>자본조정의 변동</v>
          </cell>
          <cell r="Z12" t="str">
            <v>80</v>
          </cell>
          <cell r="AG12" t="str">
            <v xml:space="preserve">주식기준보상 거래       </v>
          </cell>
          <cell r="AH12" t="str">
            <v>11</v>
          </cell>
          <cell r="AI12" t="str">
            <v xml:space="preserve">주식병합    </v>
          </cell>
          <cell r="AJ12" t="str">
            <v>10</v>
          </cell>
          <cell r="BM12" t="str">
            <v>기타 작물 재배업</v>
          </cell>
          <cell r="BN12" t="str">
            <v>A0114</v>
          </cell>
        </row>
        <row r="13">
          <cell r="A13" t="str">
            <v>케이엔엔</v>
          </cell>
          <cell r="C13" t="str">
            <v>12월</v>
          </cell>
          <cell r="D13" t="str">
            <v>12</v>
          </cell>
          <cell r="K13" t="str">
            <v>공시용현금흐름표</v>
          </cell>
          <cell r="L13" t="str">
            <v>15</v>
          </cell>
          <cell r="Y13" t="str">
            <v>기타포괄손익누계의 변동</v>
          </cell>
          <cell r="Z13" t="str">
            <v>85</v>
          </cell>
          <cell r="AG13" t="str">
            <v xml:space="preserve">파생상품 거래           </v>
          </cell>
          <cell r="AH13" t="str">
            <v>12</v>
          </cell>
          <cell r="AI13" t="str">
            <v xml:space="preserve">합병        </v>
          </cell>
          <cell r="AJ13" t="str">
            <v>11</v>
          </cell>
          <cell r="BM13" t="str">
            <v>기타 작물 재배업</v>
          </cell>
          <cell r="BN13" t="str">
            <v>A01140</v>
          </cell>
        </row>
        <row r="14">
          <cell r="A14" t="str">
            <v>아이케이엔엔</v>
          </cell>
          <cell r="K14" t="str">
            <v>공시용시산표</v>
          </cell>
          <cell r="L14" t="str">
            <v>51</v>
          </cell>
          <cell r="Y14" t="str">
            <v>자본계정간 대체(자본금제외)</v>
          </cell>
          <cell r="Z14" t="str">
            <v>90</v>
          </cell>
          <cell r="AG14" t="str">
            <v xml:space="preserve">AR/AP                   </v>
          </cell>
          <cell r="AH14" t="str">
            <v>13</v>
          </cell>
          <cell r="AI14" t="str">
            <v xml:space="preserve">분할        </v>
          </cell>
          <cell r="AJ14" t="str">
            <v>12</v>
          </cell>
          <cell r="BM14" t="str">
            <v>시설작물 재배업</v>
          </cell>
          <cell r="BN14" t="str">
            <v>A0115</v>
          </cell>
        </row>
        <row r="15">
          <cell r="A15" t="str">
            <v>부산글로벌빌리지</v>
          </cell>
          <cell r="K15" t="str">
            <v>공시용재무상태표</v>
          </cell>
          <cell r="L15" t="str">
            <v>52</v>
          </cell>
          <cell r="Y15" t="str">
            <v>기말잔액 (지분법처리 반영전)</v>
          </cell>
          <cell r="Z15" t="str">
            <v>91</v>
          </cell>
          <cell r="AG15" t="str">
            <v xml:space="preserve">기타                    </v>
          </cell>
          <cell r="AH15" t="str">
            <v>99</v>
          </cell>
          <cell r="AI15" t="str">
            <v xml:space="preserve">창업출자    </v>
          </cell>
          <cell r="AJ15" t="str">
            <v>13</v>
          </cell>
          <cell r="BM15" t="str">
            <v>콩나물 재배업</v>
          </cell>
          <cell r="BN15" t="str">
            <v>A01151</v>
          </cell>
        </row>
        <row r="16">
          <cell r="A16" t="str">
            <v>케이엔엔인터내셔널</v>
          </cell>
          <cell r="K16" t="str">
            <v>공시용포괄손익계산서</v>
          </cell>
          <cell r="L16" t="str">
            <v>53</v>
          </cell>
          <cell r="Y16" t="str">
            <v>지분법주식 평가손익/처분손익</v>
          </cell>
          <cell r="Z16" t="str">
            <v>92</v>
          </cell>
          <cell r="AI16" t="str">
            <v>투자주식승계</v>
          </cell>
          <cell r="AJ16" t="str">
            <v>14</v>
          </cell>
          <cell r="BM16" t="str">
            <v>채소, 화훼 및 과실작물 시설 재배업</v>
          </cell>
          <cell r="BN16" t="str">
            <v>A01152</v>
          </cell>
        </row>
        <row r="17">
          <cell r="A17" t="str">
            <v>아이케이엔엔(경남)</v>
          </cell>
          <cell r="K17" t="str">
            <v>공시용자본변동표</v>
          </cell>
          <cell r="L17" t="str">
            <v>54</v>
          </cell>
          <cell r="Y17" t="str">
            <v>지분법이익잉여금변동</v>
          </cell>
          <cell r="Z17" t="str">
            <v>93</v>
          </cell>
          <cell r="BM17" t="str">
            <v>기타 시설작물 재배업</v>
          </cell>
          <cell r="BN17" t="str">
            <v>A01159</v>
          </cell>
        </row>
        <row r="18">
          <cell r="A18" t="str">
            <v>케이엔엔웰</v>
          </cell>
          <cell r="Y18" t="str">
            <v>지분법자본변동</v>
          </cell>
          <cell r="Z18" t="str">
            <v>94</v>
          </cell>
          <cell r="BM18" t="str">
            <v>축산업</v>
          </cell>
          <cell r="BN18" t="str">
            <v>A012</v>
          </cell>
        </row>
        <row r="19">
          <cell r="A19" t="str">
            <v>아이에스엠디자인</v>
          </cell>
          <cell r="Y19" t="str">
            <v>해외사업환산</v>
          </cell>
          <cell r="Z19" t="str">
            <v>98</v>
          </cell>
          <cell r="BM19" t="str">
            <v>소 사육업</v>
          </cell>
          <cell r="BN19" t="str">
            <v>A0121</v>
          </cell>
        </row>
        <row r="20">
          <cell r="A20" t="str">
            <v>넥센d&amp;s</v>
          </cell>
          <cell r="Y20" t="str">
            <v>기말잔액</v>
          </cell>
          <cell r="Z20" t="str">
            <v>99</v>
          </cell>
          <cell r="BM20" t="str">
            <v>젖소 사육업</v>
          </cell>
          <cell r="BN20" t="str">
            <v>A01211</v>
          </cell>
        </row>
        <row r="21">
          <cell r="BM21" t="str">
            <v>육우 사육업</v>
          </cell>
          <cell r="BN21" t="str">
            <v>A01212</v>
          </cell>
        </row>
        <row r="22">
          <cell r="BM22" t="str">
            <v>양돈업</v>
          </cell>
          <cell r="BN22" t="str">
            <v>A0122</v>
          </cell>
        </row>
        <row r="23">
          <cell r="BM23" t="str">
            <v>양돈업</v>
          </cell>
          <cell r="BN23" t="str">
            <v>A01220</v>
          </cell>
        </row>
        <row r="24">
          <cell r="BM24" t="str">
            <v>가금류 및 조류 사육업</v>
          </cell>
          <cell r="BN24" t="str">
            <v>A0123</v>
          </cell>
        </row>
        <row r="25">
          <cell r="BM25" t="str">
            <v>양계업</v>
          </cell>
          <cell r="BN25" t="str">
            <v>A01231</v>
          </cell>
        </row>
        <row r="26">
          <cell r="BM26" t="str">
            <v>기타 가금류 및 조류 사육업</v>
          </cell>
          <cell r="BN26" t="str">
            <v>A01239</v>
          </cell>
        </row>
        <row r="27">
          <cell r="BM27" t="str">
            <v>기타 축산업</v>
          </cell>
          <cell r="BN27" t="str">
            <v>A0129</v>
          </cell>
        </row>
        <row r="28">
          <cell r="BM28" t="str">
            <v>말 및 양 사육업</v>
          </cell>
          <cell r="BN28" t="str">
            <v>A01291</v>
          </cell>
        </row>
        <row r="29">
          <cell r="BM29" t="str">
            <v>그외 기타 축산업</v>
          </cell>
          <cell r="BN29" t="str">
            <v>A01299</v>
          </cell>
        </row>
        <row r="30">
          <cell r="BM30" t="str">
            <v>작물재배 및 축산 복합농업</v>
          </cell>
          <cell r="BN30" t="str">
            <v>A013</v>
          </cell>
        </row>
        <row r="31">
          <cell r="BM31" t="str">
            <v>작물재배 및 축산 복합농업</v>
          </cell>
          <cell r="BN31" t="str">
            <v>A0130</v>
          </cell>
        </row>
        <row r="32">
          <cell r="BM32" t="str">
            <v>작물재배 및 축산 복합농업</v>
          </cell>
          <cell r="BN32" t="str">
            <v>A01300</v>
          </cell>
        </row>
        <row r="33">
          <cell r="BM33" t="str">
            <v>작물재배 및 축산 관련 서비스업</v>
          </cell>
          <cell r="BN33" t="str">
            <v>A014</v>
          </cell>
        </row>
        <row r="34">
          <cell r="BM34" t="str">
            <v>작물재배 관련 서비스업</v>
          </cell>
          <cell r="BN34" t="str">
            <v>A0141</v>
          </cell>
        </row>
        <row r="35">
          <cell r="BM35" t="str">
            <v>작물재배 지원 서비스업</v>
          </cell>
          <cell r="BN35" t="str">
            <v>A01411</v>
          </cell>
        </row>
        <row r="36">
          <cell r="BM36" t="str">
            <v>농산물 건조, 선별 및 기타 수확후 서비스업</v>
          </cell>
          <cell r="BN36" t="str">
            <v>A01412</v>
          </cell>
        </row>
        <row r="37">
          <cell r="BM37" t="str">
            <v>축산 관련 서비스업</v>
          </cell>
          <cell r="BN37" t="str">
            <v>A0142</v>
          </cell>
        </row>
        <row r="38">
          <cell r="BM38" t="str">
            <v>축산 관련 서비스업</v>
          </cell>
          <cell r="BN38" t="str">
            <v>A01420</v>
          </cell>
        </row>
        <row r="39">
          <cell r="BM39" t="str">
            <v>수렵 및 관련 서비스업</v>
          </cell>
          <cell r="BN39" t="str">
            <v>A015</v>
          </cell>
        </row>
        <row r="40">
          <cell r="BM40" t="str">
            <v>수렵 및 관련 서비스업</v>
          </cell>
          <cell r="BN40" t="str">
            <v>A0150</v>
          </cell>
        </row>
        <row r="41">
          <cell r="BM41" t="str">
            <v>수렵 및 관련 서비스업</v>
          </cell>
          <cell r="BN41" t="str">
            <v>A01500</v>
          </cell>
        </row>
        <row r="42">
          <cell r="BM42" t="str">
            <v>임업</v>
          </cell>
          <cell r="BN42" t="str">
            <v>A020</v>
          </cell>
        </row>
        <row r="43">
          <cell r="BM43" t="str">
            <v>영림업</v>
          </cell>
          <cell r="BN43" t="str">
            <v>A021</v>
          </cell>
        </row>
        <row r="44">
          <cell r="BM44" t="str">
            <v>임업용 종묘 생산업</v>
          </cell>
          <cell r="BN44" t="str">
            <v>A0211</v>
          </cell>
        </row>
        <row r="45">
          <cell r="BM45" t="str">
            <v>육림업</v>
          </cell>
          <cell r="BN45" t="str">
            <v>A0212</v>
          </cell>
        </row>
        <row r="46">
          <cell r="BM46" t="str">
            <v>벌목업</v>
          </cell>
          <cell r="BN46" t="str">
            <v>A022</v>
          </cell>
        </row>
        <row r="47">
          <cell r="BM47" t="str">
            <v>벌목업</v>
          </cell>
          <cell r="BN47" t="str">
            <v>A0220</v>
          </cell>
        </row>
        <row r="48">
          <cell r="BM48" t="str">
            <v>임산물 채취업</v>
          </cell>
          <cell r="BN48" t="str">
            <v>A023</v>
          </cell>
        </row>
        <row r="49">
          <cell r="BM49" t="str">
            <v>임산물 채취업</v>
          </cell>
          <cell r="BN49" t="str">
            <v>A0230</v>
          </cell>
        </row>
        <row r="50">
          <cell r="BM50" t="str">
            <v>임업 관련 서비스업</v>
          </cell>
          <cell r="BN50" t="str">
            <v>A024</v>
          </cell>
        </row>
        <row r="51">
          <cell r="BM51" t="str">
            <v>임업 관련 서비스업</v>
          </cell>
          <cell r="BN51" t="str">
            <v>A0240</v>
          </cell>
        </row>
        <row r="52">
          <cell r="BM52" t="str">
            <v>어로 어업</v>
          </cell>
          <cell r="BN52" t="str">
            <v>A031</v>
          </cell>
        </row>
        <row r="53">
          <cell r="BM53" t="str">
            <v>해면 어업</v>
          </cell>
          <cell r="BN53" t="str">
            <v>A0311</v>
          </cell>
        </row>
        <row r="54">
          <cell r="BM54" t="str">
            <v>원양 어업</v>
          </cell>
          <cell r="BN54" t="str">
            <v>A03111</v>
          </cell>
        </row>
        <row r="55">
          <cell r="BM55" t="str">
            <v>연근해 어업</v>
          </cell>
          <cell r="BN55" t="str">
            <v>A03112</v>
          </cell>
        </row>
        <row r="56">
          <cell r="BM56" t="str">
            <v>내수면 어업</v>
          </cell>
          <cell r="BN56" t="str">
            <v>A0312</v>
          </cell>
        </row>
        <row r="57">
          <cell r="BM57" t="str">
            <v>내수면 어업</v>
          </cell>
          <cell r="BN57" t="str">
            <v>A03120</v>
          </cell>
        </row>
        <row r="58">
          <cell r="BM58" t="str">
            <v>양식어업 및 어업관련 서비스업</v>
          </cell>
          <cell r="BN58" t="str">
            <v>A032</v>
          </cell>
        </row>
        <row r="59">
          <cell r="BM59" t="str">
            <v>양식 어업</v>
          </cell>
          <cell r="BN59" t="str">
            <v>A0321</v>
          </cell>
        </row>
        <row r="60">
          <cell r="BM60" t="str">
            <v>해면 양식 어업</v>
          </cell>
          <cell r="BN60" t="str">
            <v>A03211</v>
          </cell>
        </row>
        <row r="61">
          <cell r="BM61" t="str">
            <v>내수면 양식 어업</v>
          </cell>
          <cell r="BN61" t="str">
            <v>A03212</v>
          </cell>
        </row>
        <row r="62">
          <cell r="BM62" t="str">
            <v>수산물 부화 및 종묘 생산업</v>
          </cell>
          <cell r="BN62" t="str">
            <v>A03213</v>
          </cell>
        </row>
        <row r="63">
          <cell r="BM63" t="str">
            <v>어업 관련 서비스업</v>
          </cell>
          <cell r="BN63" t="str">
            <v>A0322</v>
          </cell>
        </row>
        <row r="64">
          <cell r="BM64" t="str">
            <v>어업 관련 서비스업</v>
          </cell>
          <cell r="BN64" t="str">
            <v>A03220</v>
          </cell>
        </row>
        <row r="65">
          <cell r="BM65" t="str">
            <v>석탄 광업</v>
          </cell>
          <cell r="BN65" t="str">
            <v>B051</v>
          </cell>
        </row>
        <row r="66">
          <cell r="BM66" t="str">
            <v>석탄 광업</v>
          </cell>
          <cell r="BN66" t="str">
            <v>B0510</v>
          </cell>
        </row>
        <row r="67">
          <cell r="BM67" t="str">
            <v>석탄 광업</v>
          </cell>
          <cell r="BN67" t="str">
            <v>B05100</v>
          </cell>
        </row>
        <row r="68">
          <cell r="BM68" t="str">
            <v>원유 및 천연가스 채굴업</v>
          </cell>
          <cell r="BN68" t="str">
            <v>B052</v>
          </cell>
        </row>
        <row r="69">
          <cell r="BM69" t="str">
            <v>원유 및 천연가스 채굴업</v>
          </cell>
          <cell r="BN69" t="str">
            <v>B0520</v>
          </cell>
        </row>
        <row r="70">
          <cell r="BM70" t="str">
            <v>원유 및 천연가스 채굴업</v>
          </cell>
          <cell r="BN70" t="str">
            <v>B05200</v>
          </cell>
        </row>
        <row r="71">
          <cell r="BM71" t="str">
            <v>철 광업</v>
          </cell>
          <cell r="BN71" t="str">
            <v>B061</v>
          </cell>
        </row>
        <row r="72">
          <cell r="BM72" t="str">
            <v>철 광업</v>
          </cell>
          <cell r="BN72" t="str">
            <v>B0610</v>
          </cell>
        </row>
        <row r="73">
          <cell r="BM73" t="str">
            <v>철 광업</v>
          </cell>
          <cell r="BN73" t="str">
            <v>B06100</v>
          </cell>
        </row>
        <row r="74">
          <cell r="BM74" t="str">
            <v>비철금속 광업</v>
          </cell>
          <cell r="BN74" t="str">
            <v>B062</v>
          </cell>
        </row>
        <row r="75">
          <cell r="BM75" t="str">
            <v>우라늄 및 토륨 광업</v>
          </cell>
          <cell r="BN75" t="str">
            <v>B0621</v>
          </cell>
        </row>
        <row r="76">
          <cell r="BM76" t="str">
            <v>우라늄 및 토륨 광업</v>
          </cell>
          <cell r="BN76" t="str">
            <v>B06210</v>
          </cell>
        </row>
        <row r="77">
          <cell r="BM77" t="str">
            <v>기타 비철금속 광업</v>
          </cell>
          <cell r="BN77" t="str">
            <v>B0629</v>
          </cell>
        </row>
        <row r="78">
          <cell r="BM78" t="str">
            <v>금·은 및 백금 광업</v>
          </cell>
          <cell r="BN78" t="str">
            <v>B06291</v>
          </cell>
        </row>
        <row r="79">
          <cell r="BM79" t="str">
            <v>연 및 아연 광업</v>
          </cell>
          <cell r="BN79" t="str">
            <v>B06292</v>
          </cell>
        </row>
        <row r="80">
          <cell r="BM80" t="str">
            <v>그외 기타 비철금속 광업</v>
          </cell>
          <cell r="BN80" t="str">
            <v>B06299</v>
          </cell>
        </row>
        <row r="81">
          <cell r="BM81" t="str">
            <v>토사석 광업</v>
          </cell>
          <cell r="BN81" t="str">
            <v>B071</v>
          </cell>
        </row>
        <row r="82">
          <cell r="BM82" t="str">
            <v>석회석 및 점토 광업</v>
          </cell>
          <cell r="BN82" t="str">
            <v>B0711</v>
          </cell>
        </row>
        <row r="83">
          <cell r="BM83" t="str">
            <v>석회석 광업</v>
          </cell>
          <cell r="BN83" t="str">
            <v>B07111</v>
          </cell>
        </row>
        <row r="84">
          <cell r="BM84" t="str">
            <v>고령토 및 기타 점토 광업</v>
          </cell>
          <cell r="BN84" t="str">
            <v>B07112</v>
          </cell>
        </row>
        <row r="85">
          <cell r="BM85" t="str">
            <v>석재, 쇄석 및 모래자갈 채취업</v>
          </cell>
          <cell r="BN85" t="str">
            <v>B0712</v>
          </cell>
        </row>
        <row r="86">
          <cell r="BM86" t="str">
            <v>건설용 석재 채굴업</v>
          </cell>
          <cell r="BN86" t="str">
            <v>B07121</v>
          </cell>
        </row>
        <row r="87">
          <cell r="BM87" t="str">
            <v>건설용 쇄석 생산업</v>
          </cell>
          <cell r="BN87" t="str">
            <v>B07122</v>
          </cell>
        </row>
        <row r="88">
          <cell r="BM88" t="str">
            <v>모래 및 자갈 채취업</v>
          </cell>
          <cell r="BN88" t="str">
            <v>B07123</v>
          </cell>
        </row>
        <row r="89">
          <cell r="BM89" t="str">
            <v>기타 비금속광물 광업</v>
          </cell>
          <cell r="BN89" t="str">
            <v>B072</v>
          </cell>
        </row>
        <row r="90">
          <cell r="BM90" t="str">
            <v>화학용 및 비료원료용 광물 광업</v>
          </cell>
          <cell r="BN90" t="str">
            <v>B0721</v>
          </cell>
        </row>
        <row r="91">
          <cell r="BM91" t="str">
            <v>화학용 및 비료원료용 광물 광업</v>
          </cell>
          <cell r="BN91" t="str">
            <v>B07210</v>
          </cell>
        </row>
        <row r="92">
          <cell r="BM92" t="str">
            <v>소금 채취업</v>
          </cell>
          <cell r="BN92" t="str">
            <v>B0722</v>
          </cell>
        </row>
        <row r="93">
          <cell r="BM93" t="str">
            <v>소금 채취업</v>
          </cell>
          <cell r="BN93" t="str">
            <v>B07220</v>
          </cell>
        </row>
        <row r="94">
          <cell r="BM94" t="str">
            <v>그외 기타 비금속광물 광업</v>
          </cell>
          <cell r="BN94" t="str">
            <v>B0729</v>
          </cell>
        </row>
        <row r="95">
          <cell r="BM95" t="str">
            <v>그외 기타 비금속광물 광업</v>
          </cell>
          <cell r="BN95" t="str">
            <v>B07290</v>
          </cell>
        </row>
        <row r="96">
          <cell r="BM96" t="str">
            <v>광업 지원 서비스업</v>
          </cell>
          <cell r="BN96" t="str">
            <v>B080</v>
          </cell>
        </row>
        <row r="97">
          <cell r="BM97" t="str">
            <v>원유 및 천연가스 채굴관련 서비스업</v>
          </cell>
          <cell r="BN97" t="str">
            <v>B081</v>
          </cell>
        </row>
        <row r="98">
          <cell r="BM98" t="str">
            <v>원유 및 천연가스 채굴관련 서비스업</v>
          </cell>
          <cell r="BN98" t="str">
            <v>B0810</v>
          </cell>
        </row>
        <row r="99">
          <cell r="BM99" t="str">
            <v>기타 광업 지원 서비스업</v>
          </cell>
          <cell r="BN99" t="str">
            <v>B089</v>
          </cell>
        </row>
        <row r="100">
          <cell r="BM100" t="str">
            <v>기타 광업 지원 서비스업</v>
          </cell>
          <cell r="BN100" t="str">
            <v>B0890</v>
          </cell>
        </row>
        <row r="101">
          <cell r="BM101" t="str">
            <v>도축, 육류 가공 및 저장 처리업</v>
          </cell>
          <cell r="BN101" t="str">
            <v>C101</v>
          </cell>
        </row>
        <row r="102">
          <cell r="BM102" t="str">
            <v>도축업</v>
          </cell>
          <cell r="BN102" t="str">
            <v>C1011</v>
          </cell>
        </row>
        <row r="103">
          <cell r="BM103" t="str">
            <v>도축업</v>
          </cell>
          <cell r="BN103" t="str">
            <v>C10110</v>
          </cell>
        </row>
        <row r="104">
          <cell r="BM104" t="str">
            <v>육류 가공 및 저장 처리업</v>
          </cell>
          <cell r="BN104" t="str">
            <v>C1012</v>
          </cell>
        </row>
        <row r="105">
          <cell r="BM105" t="str">
            <v>가금류 가공 및 저장 처리업</v>
          </cell>
          <cell r="BN105" t="str">
            <v>C10121</v>
          </cell>
        </row>
        <row r="106">
          <cell r="BM106" t="str">
            <v>기타 육류 가공 및 저장처리업</v>
          </cell>
          <cell r="BN106" t="str">
            <v>C10129</v>
          </cell>
        </row>
        <row r="107">
          <cell r="BM107" t="str">
            <v>수산물 가공 및 저장 처리업</v>
          </cell>
          <cell r="BN107" t="str">
            <v>C102</v>
          </cell>
        </row>
        <row r="108">
          <cell r="BM108" t="str">
            <v>수산동물 가공 및 저장 처리업</v>
          </cell>
          <cell r="BN108" t="str">
            <v>C1021</v>
          </cell>
        </row>
        <row r="109">
          <cell r="BM109" t="str">
            <v>수산동물 훈제, 조리 및 유사 조제식품 제조업</v>
          </cell>
          <cell r="BN109" t="str">
            <v>C10211</v>
          </cell>
        </row>
        <row r="110">
          <cell r="BM110" t="str">
            <v>수산동물 건조 및 염장품 제조업</v>
          </cell>
          <cell r="BN110" t="str">
            <v>C10212</v>
          </cell>
        </row>
        <row r="111">
          <cell r="BM111" t="str">
            <v>수산동물 냉동품 제조업</v>
          </cell>
          <cell r="BN111" t="str">
            <v>C10213</v>
          </cell>
        </row>
        <row r="112">
          <cell r="BM112" t="str">
            <v>기타 수산동물 가공 및 저장처리업</v>
          </cell>
          <cell r="BN112" t="str">
            <v>C10219</v>
          </cell>
        </row>
        <row r="113">
          <cell r="BM113" t="str">
            <v>수산식물 가공 및 저장 처리업</v>
          </cell>
          <cell r="BN113" t="str">
            <v>C1022</v>
          </cell>
        </row>
        <row r="114">
          <cell r="BM114" t="str">
            <v>수산식물 가공 및 저장 처리업</v>
          </cell>
          <cell r="BN114" t="str">
            <v>C10220</v>
          </cell>
        </row>
        <row r="115">
          <cell r="BM115" t="str">
            <v>과실, 채소 가공 및 저장 처리업</v>
          </cell>
          <cell r="BN115" t="str">
            <v>C103</v>
          </cell>
        </row>
        <row r="116">
          <cell r="BM116" t="str">
            <v>과실, 채소 가공 및 저장 처리업</v>
          </cell>
          <cell r="BN116" t="str">
            <v>C1030</v>
          </cell>
        </row>
        <row r="117">
          <cell r="BM117" t="str">
            <v>과실 및 채소 절임식품 제조업</v>
          </cell>
          <cell r="BN117" t="str">
            <v>C10301</v>
          </cell>
        </row>
        <row r="118">
          <cell r="BM118" t="str">
            <v>기타 과실·채소 가공 및 저장처리업</v>
          </cell>
          <cell r="BN118" t="str">
            <v>C10309</v>
          </cell>
        </row>
        <row r="119">
          <cell r="BM119" t="str">
            <v>동물성 및 식물성 유지 제조업</v>
          </cell>
          <cell r="BN119" t="str">
            <v>C104</v>
          </cell>
        </row>
        <row r="120">
          <cell r="BM120" t="str">
            <v>동물성 및 식물성 유지 제조업</v>
          </cell>
          <cell r="BN120" t="str">
            <v>C1040</v>
          </cell>
        </row>
        <row r="121">
          <cell r="BM121" t="str">
            <v>동물성 유지 제조업</v>
          </cell>
          <cell r="BN121" t="str">
            <v>C10401</v>
          </cell>
        </row>
        <row r="122">
          <cell r="BM122" t="str">
            <v>식물성 유지 제조업</v>
          </cell>
          <cell r="BN122" t="str">
            <v>C10402</v>
          </cell>
        </row>
        <row r="123">
          <cell r="BM123" t="str">
            <v>식용 정제유 및 가공유 제조업</v>
          </cell>
          <cell r="BN123" t="str">
            <v>C10403</v>
          </cell>
        </row>
        <row r="124">
          <cell r="BM124" t="str">
            <v>낙농제품 및 식용빙과류 제조업</v>
          </cell>
          <cell r="BN124" t="str">
            <v>C105</v>
          </cell>
        </row>
        <row r="125">
          <cell r="BM125" t="str">
            <v>낙농제품 및 식용빙과류 제조업</v>
          </cell>
          <cell r="BN125" t="str">
            <v>C1050</v>
          </cell>
        </row>
        <row r="126">
          <cell r="BM126" t="str">
            <v>액상시유 및 기타 낙농제품 제조업</v>
          </cell>
          <cell r="BN126" t="str">
            <v>C10501</v>
          </cell>
        </row>
        <row r="127">
          <cell r="BM127" t="str">
            <v>아이스크림 및 기타 식용빙과류 제조업</v>
          </cell>
          <cell r="BN127" t="str">
            <v>C10502</v>
          </cell>
        </row>
        <row r="128">
          <cell r="BM128" t="str">
            <v>곡물가공품, 전분 및 전분제품 제조업</v>
          </cell>
          <cell r="BN128" t="str">
            <v>C106</v>
          </cell>
        </row>
        <row r="129">
          <cell r="BM129" t="str">
            <v>곡물 가공품 제조업</v>
          </cell>
          <cell r="BN129" t="str">
            <v>C1061</v>
          </cell>
        </row>
        <row r="130">
          <cell r="BM130" t="str">
            <v>곡물 도정업</v>
          </cell>
          <cell r="BN130" t="str">
            <v>C10611</v>
          </cell>
        </row>
        <row r="131">
          <cell r="BM131" t="str">
            <v>곡물 제분업</v>
          </cell>
          <cell r="BN131" t="str">
            <v>C10612</v>
          </cell>
        </row>
        <row r="132">
          <cell r="BM132" t="str">
            <v>제과용 혼합분말 및 반죽 제조업</v>
          </cell>
          <cell r="BN132" t="str">
            <v>C10613</v>
          </cell>
        </row>
        <row r="133">
          <cell r="BM133" t="str">
            <v>기타 곡물가공품 제조업</v>
          </cell>
          <cell r="BN133" t="str">
            <v>C10619</v>
          </cell>
        </row>
        <row r="134">
          <cell r="BM134" t="str">
            <v>전분제품 및 당류 제조업</v>
          </cell>
          <cell r="BN134" t="str">
            <v>C1062</v>
          </cell>
        </row>
        <row r="135">
          <cell r="BM135" t="str">
            <v>전분제품 및 당류 제조업</v>
          </cell>
          <cell r="BN135" t="str">
            <v>C10620</v>
          </cell>
        </row>
        <row r="136">
          <cell r="BM136" t="str">
            <v>기타 식품 제조업</v>
          </cell>
          <cell r="BN136" t="str">
            <v>C107</v>
          </cell>
        </row>
        <row r="137">
          <cell r="BM137" t="str">
            <v>떡, 빵 및 과자류 제조업</v>
          </cell>
          <cell r="BN137" t="str">
            <v>C1071</v>
          </cell>
        </row>
        <row r="138">
          <cell r="BM138" t="str">
            <v>떡류 제조업</v>
          </cell>
          <cell r="BN138" t="str">
            <v>C10711</v>
          </cell>
        </row>
        <row r="139">
          <cell r="BM139" t="str">
            <v>빵류 제조업</v>
          </cell>
          <cell r="BN139" t="str">
            <v>C10712</v>
          </cell>
        </row>
        <row r="140">
          <cell r="BM140" t="str">
            <v>코코아 제품 및 과자류 제조업</v>
          </cell>
          <cell r="BN140" t="str">
            <v>C10713</v>
          </cell>
        </row>
        <row r="141">
          <cell r="BM141" t="str">
            <v>설탕 제조업</v>
          </cell>
          <cell r="BN141" t="str">
            <v>C1072</v>
          </cell>
        </row>
        <row r="142">
          <cell r="BM142" t="str">
            <v>설탕 제조업</v>
          </cell>
          <cell r="BN142" t="str">
            <v>C10720</v>
          </cell>
        </row>
        <row r="143">
          <cell r="BM143" t="str">
            <v>면류, 마카로니 및 유사식품 제조업</v>
          </cell>
          <cell r="BN143" t="str">
            <v>C1073</v>
          </cell>
        </row>
        <row r="144">
          <cell r="BM144" t="str">
            <v>면류, 마카로니 및 유사식품 제조업</v>
          </cell>
          <cell r="BN144" t="str">
            <v>C10730</v>
          </cell>
        </row>
        <row r="145">
          <cell r="BM145" t="str">
            <v>조미료 및 식품 첨가물 제조업</v>
          </cell>
          <cell r="BN145" t="str">
            <v>C1074</v>
          </cell>
        </row>
        <row r="146">
          <cell r="BM146" t="str">
            <v>식초, 발효 및 화학 조미료 제조업</v>
          </cell>
          <cell r="BN146" t="str">
            <v>C10741</v>
          </cell>
        </row>
        <row r="147">
          <cell r="BM147" t="str">
            <v>천연 및 혼합조제 조미료 제조업</v>
          </cell>
          <cell r="BN147" t="str">
            <v>C10742</v>
          </cell>
        </row>
        <row r="148">
          <cell r="BM148" t="str">
            <v>장류 제조업</v>
          </cell>
          <cell r="BN148" t="str">
            <v>C10743</v>
          </cell>
        </row>
        <row r="149">
          <cell r="BM149" t="str">
            <v>기타 식품 첨가물 제조업</v>
          </cell>
          <cell r="BN149" t="str">
            <v>C10749</v>
          </cell>
        </row>
        <row r="150">
          <cell r="BM150" t="str">
            <v>기타 식료품 제조업</v>
          </cell>
          <cell r="BN150" t="str">
            <v>C1079</v>
          </cell>
        </row>
        <row r="151">
          <cell r="BM151" t="str">
            <v>커피 가공업</v>
          </cell>
          <cell r="BN151" t="str">
            <v>C10791</v>
          </cell>
        </row>
        <row r="152">
          <cell r="BM152" t="str">
            <v>차류 가공업</v>
          </cell>
          <cell r="BN152" t="str">
            <v>C10792</v>
          </cell>
        </row>
        <row r="153">
          <cell r="BM153" t="str">
            <v>수프 및 균질화식품 제조업</v>
          </cell>
          <cell r="BN153" t="str">
            <v>C10793</v>
          </cell>
        </row>
        <row r="154">
          <cell r="BM154" t="str">
            <v>두부 및 유사식품 제조업</v>
          </cell>
          <cell r="BN154" t="str">
            <v>C10794</v>
          </cell>
        </row>
        <row r="155">
          <cell r="BM155" t="str">
            <v>인삼식품 제조업</v>
          </cell>
          <cell r="BN155" t="str">
            <v>C10795</v>
          </cell>
        </row>
        <row r="156">
          <cell r="BM156" t="str">
            <v>건강보조용 액화식품 제조업</v>
          </cell>
          <cell r="BN156" t="str">
            <v>C10796</v>
          </cell>
        </row>
        <row r="157">
          <cell r="BM157" t="str">
            <v>건강기능식품 제조업</v>
          </cell>
          <cell r="BN157" t="str">
            <v>C10797</v>
          </cell>
        </row>
        <row r="158">
          <cell r="BM158" t="str">
            <v>도시락 및 식사용 조리식품 제조업</v>
          </cell>
          <cell r="BN158" t="str">
            <v>C10798</v>
          </cell>
        </row>
        <row r="159">
          <cell r="BM159" t="str">
            <v>그외 기타 식료품 제조업</v>
          </cell>
          <cell r="BN159" t="str">
            <v>C10799</v>
          </cell>
        </row>
        <row r="160">
          <cell r="BM160" t="str">
            <v>동물용 사료 및 조제식품 제조업</v>
          </cell>
          <cell r="BN160" t="str">
            <v>C108</v>
          </cell>
        </row>
        <row r="161">
          <cell r="BM161" t="str">
            <v>동물용 사료 및 조제식품 제조업</v>
          </cell>
          <cell r="BN161" t="str">
            <v>C1080</v>
          </cell>
        </row>
        <row r="162">
          <cell r="BM162" t="str">
            <v>동물용 사료 및 조제식품 제조업</v>
          </cell>
          <cell r="BN162" t="str">
            <v>C10800</v>
          </cell>
        </row>
        <row r="163">
          <cell r="BM163" t="str">
            <v>알콜음료 제조업</v>
          </cell>
          <cell r="BN163" t="str">
            <v>C111</v>
          </cell>
        </row>
        <row r="164">
          <cell r="BM164" t="str">
            <v>발효주 제조업</v>
          </cell>
          <cell r="BN164" t="str">
            <v>C1111</v>
          </cell>
        </row>
        <row r="165">
          <cell r="BM165" t="str">
            <v>탁주 및 약주 제조업</v>
          </cell>
          <cell r="BN165" t="str">
            <v>C11111</v>
          </cell>
        </row>
        <row r="166">
          <cell r="BM166" t="str">
            <v>청주 제조업</v>
          </cell>
          <cell r="BN166" t="str">
            <v>C11112</v>
          </cell>
        </row>
        <row r="167">
          <cell r="BM167" t="str">
            <v>맥아 및 맥주 제조업</v>
          </cell>
          <cell r="BN167" t="str">
            <v>C11113</v>
          </cell>
        </row>
        <row r="168">
          <cell r="BM168" t="str">
            <v>기타 발효주 제조업</v>
          </cell>
          <cell r="BN168" t="str">
            <v>C11119</v>
          </cell>
        </row>
        <row r="169">
          <cell r="BM169" t="str">
            <v>증류주 및 합성주 제조업</v>
          </cell>
          <cell r="BN169" t="str">
            <v>C1112</v>
          </cell>
        </row>
        <row r="170">
          <cell r="BM170" t="str">
            <v>주정 제조업</v>
          </cell>
          <cell r="BN170" t="str">
            <v>C11121</v>
          </cell>
        </row>
        <row r="171">
          <cell r="BM171" t="str">
            <v>소주 제조업</v>
          </cell>
          <cell r="BN171" t="str">
            <v>C11122</v>
          </cell>
        </row>
        <row r="172">
          <cell r="BM172" t="str">
            <v>기타 증류주 및 합성주 제조업</v>
          </cell>
          <cell r="BN172" t="str">
            <v>C11129</v>
          </cell>
        </row>
        <row r="173">
          <cell r="BM173" t="str">
            <v>비알콜음료 및 얼음 제조업</v>
          </cell>
          <cell r="BN173" t="str">
            <v>C112</v>
          </cell>
        </row>
        <row r="174">
          <cell r="BM174" t="str">
            <v>비알콜음료 및 얼음 제조업</v>
          </cell>
          <cell r="BN174" t="str">
            <v>C1120</v>
          </cell>
        </row>
        <row r="175">
          <cell r="BM175" t="str">
            <v>얼음 제조업</v>
          </cell>
          <cell r="BN175" t="str">
            <v>C11201</v>
          </cell>
        </row>
        <row r="176">
          <cell r="BM176" t="str">
            <v>생수 생산업</v>
          </cell>
          <cell r="BN176" t="str">
            <v>C11202</v>
          </cell>
        </row>
        <row r="177">
          <cell r="BM177" t="str">
            <v>기타 비알콜음료 제조업</v>
          </cell>
          <cell r="BN177" t="str">
            <v>C11209</v>
          </cell>
        </row>
        <row r="178">
          <cell r="BM178" t="str">
            <v>담배 제조업</v>
          </cell>
          <cell r="BN178" t="str">
            <v>C120</v>
          </cell>
        </row>
        <row r="179">
          <cell r="BM179" t="str">
            <v>담배 재건조업</v>
          </cell>
          <cell r="BN179" t="str">
            <v>C121</v>
          </cell>
        </row>
        <row r="180">
          <cell r="BM180" t="str">
            <v>담배제품 제조업</v>
          </cell>
          <cell r="BN180" t="str">
            <v>C122</v>
          </cell>
        </row>
        <row r="181">
          <cell r="BM181" t="str">
            <v>방적 및 가공사 제조업</v>
          </cell>
          <cell r="BN181" t="str">
            <v>C131</v>
          </cell>
        </row>
        <row r="182">
          <cell r="BM182" t="str">
            <v>방적 및 가공사 제조업</v>
          </cell>
          <cell r="BN182" t="str">
            <v>C1310</v>
          </cell>
        </row>
        <row r="183">
          <cell r="BM183" t="str">
            <v>면 방적업</v>
          </cell>
          <cell r="BN183" t="str">
            <v>C13101</v>
          </cell>
        </row>
        <row r="184">
          <cell r="BM184" t="str">
            <v>모 방적업</v>
          </cell>
          <cell r="BN184" t="str">
            <v>C13102</v>
          </cell>
        </row>
        <row r="185">
          <cell r="BM185" t="str">
            <v>화학섬유 방적업</v>
          </cell>
          <cell r="BN185" t="str">
            <v>C13103</v>
          </cell>
        </row>
        <row r="186">
          <cell r="BM186" t="str">
            <v>연사 및 가공사 제조업</v>
          </cell>
          <cell r="BN186" t="str">
            <v>C13104</v>
          </cell>
        </row>
        <row r="187">
          <cell r="BM187" t="str">
            <v>기타 방적업</v>
          </cell>
          <cell r="BN187" t="str">
            <v>C13109</v>
          </cell>
        </row>
        <row r="188">
          <cell r="BM188" t="str">
            <v>직물직조 및 직물제품 제조업</v>
          </cell>
          <cell r="BN188" t="str">
            <v>C132</v>
          </cell>
        </row>
        <row r="189">
          <cell r="BM189" t="str">
            <v>직물 직조업</v>
          </cell>
          <cell r="BN189" t="str">
            <v>C1321</v>
          </cell>
        </row>
        <row r="190">
          <cell r="BM190" t="str">
            <v>면직물 직조업</v>
          </cell>
          <cell r="BN190" t="str">
            <v>C13211</v>
          </cell>
        </row>
        <row r="191">
          <cell r="BM191" t="str">
            <v>모직물 직조업</v>
          </cell>
          <cell r="BN191" t="str">
            <v>C13212</v>
          </cell>
        </row>
        <row r="192">
          <cell r="BM192" t="str">
            <v>화학섬유직물 직조업</v>
          </cell>
          <cell r="BN192" t="str">
            <v>C13213</v>
          </cell>
        </row>
        <row r="193">
          <cell r="BM193" t="str">
            <v>견직물 직조업</v>
          </cell>
          <cell r="BN193" t="str">
            <v>C13214</v>
          </cell>
        </row>
        <row r="194">
          <cell r="BM194" t="str">
            <v>특수직물 및 기타직물 직조업</v>
          </cell>
          <cell r="BN194" t="str">
            <v>C13219</v>
          </cell>
        </row>
        <row r="195">
          <cell r="BM195" t="str">
            <v>직물제품 제조업</v>
          </cell>
          <cell r="BN195" t="str">
            <v>C1322</v>
          </cell>
        </row>
        <row r="196">
          <cell r="BM196" t="str">
            <v>침구 및 관련제품 제조업</v>
          </cell>
          <cell r="BN196" t="str">
            <v>C13221</v>
          </cell>
        </row>
        <row r="197">
          <cell r="BM197" t="str">
            <v>자수제품 및 자수용재료 제조업</v>
          </cell>
          <cell r="BN197" t="str">
            <v>C13222</v>
          </cell>
        </row>
        <row r="198">
          <cell r="BM198" t="str">
            <v>커튼 및 유사제품 제조업</v>
          </cell>
          <cell r="BN198" t="str">
            <v>C13223</v>
          </cell>
        </row>
        <row r="199">
          <cell r="BM199" t="str">
            <v>천막 및 기타 캔버스 제품 제조업</v>
          </cell>
          <cell r="BN199" t="str">
            <v>C13224</v>
          </cell>
        </row>
        <row r="200">
          <cell r="BM200" t="str">
            <v>직물포대 제조업</v>
          </cell>
          <cell r="BN200" t="str">
            <v>C13225</v>
          </cell>
        </row>
        <row r="201">
          <cell r="BM201" t="str">
            <v>기타 직물제품 제조업</v>
          </cell>
          <cell r="BN201" t="str">
            <v>C13229</v>
          </cell>
        </row>
        <row r="202">
          <cell r="BM202" t="str">
            <v>편조원단 및 편조제품 제조업</v>
          </cell>
          <cell r="BN202" t="str">
            <v>C133</v>
          </cell>
        </row>
        <row r="203">
          <cell r="BM203" t="str">
            <v>편조원단 제조업</v>
          </cell>
          <cell r="BN203" t="str">
            <v>C1331</v>
          </cell>
        </row>
        <row r="204">
          <cell r="BM204" t="str">
            <v>편조원단 제조업</v>
          </cell>
          <cell r="BN204" t="str">
            <v>C13310</v>
          </cell>
        </row>
        <row r="205">
          <cell r="BM205" t="str">
            <v>편조제품 제조업</v>
          </cell>
          <cell r="BN205" t="str">
            <v>C1332</v>
          </cell>
        </row>
        <row r="206">
          <cell r="BM206" t="str">
            <v>편조제품 제조업</v>
          </cell>
          <cell r="BN206" t="str">
            <v>C13320</v>
          </cell>
        </row>
        <row r="207">
          <cell r="BM207" t="str">
            <v>섬유제품 염색, 정리 및 마무리 가공업</v>
          </cell>
          <cell r="BN207" t="str">
            <v>C134</v>
          </cell>
        </row>
        <row r="208">
          <cell r="BM208" t="str">
            <v>섬유제품 염색, 정리 및 마무리 가공업</v>
          </cell>
          <cell r="BN208" t="str">
            <v>C1340</v>
          </cell>
        </row>
        <row r="209">
          <cell r="BM209" t="str">
            <v>솜 및 실 염색가공업</v>
          </cell>
          <cell r="BN209" t="str">
            <v>C13401</v>
          </cell>
        </row>
        <row r="210">
          <cell r="BM210" t="str">
            <v>직물 및 편조원단 염색 가공업</v>
          </cell>
          <cell r="BN210" t="str">
            <v>C13402</v>
          </cell>
        </row>
        <row r="211">
          <cell r="BM211" t="str">
            <v>날염 가공업</v>
          </cell>
          <cell r="BN211" t="str">
            <v>C13403</v>
          </cell>
        </row>
        <row r="212">
          <cell r="BM212" t="str">
            <v>섬유사 및 직물 호부처리업</v>
          </cell>
          <cell r="BN212" t="str">
            <v>C13404</v>
          </cell>
        </row>
        <row r="213">
          <cell r="BM213" t="str">
            <v>기타 섬유제품 염색, 정리 및 마무리 가공업</v>
          </cell>
          <cell r="BN213" t="str">
            <v>C13409</v>
          </cell>
        </row>
        <row r="214">
          <cell r="BM214" t="str">
            <v>기타 섬유제품 제조업</v>
          </cell>
          <cell r="BN214" t="str">
            <v>C139</v>
          </cell>
        </row>
        <row r="215">
          <cell r="BM215" t="str">
            <v>카펫, 마루덮개 및 유사제품 제조업</v>
          </cell>
          <cell r="BN215" t="str">
            <v>C1391</v>
          </cell>
        </row>
        <row r="216">
          <cell r="BM216" t="str">
            <v>카펫, 마루덮개 및 유사제품 제조업</v>
          </cell>
          <cell r="BN216" t="str">
            <v>C13910</v>
          </cell>
        </row>
        <row r="217">
          <cell r="BM217" t="str">
            <v>끈, 로프, 망 및 끈가공품 제조업</v>
          </cell>
          <cell r="BN217" t="str">
            <v>C1392</v>
          </cell>
        </row>
        <row r="218">
          <cell r="BM218" t="str">
            <v>끈 및 로프 제조업</v>
          </cell>
          <cell r="BN218" t="str">
            <v>C13921</v>
          </cell>
        </row>
        <row r="219">
          <cell r="BM219" t="str">
            <v>어망 및 기타 끈가공품 제조업</v>
          </cell>
          <cell r="BN219" t="str">
            <v>C13922</v>
          </cell>
        </row>
        <row r="220">
          <cell r="BM220" t="str">
            <v>그외 기타 섬유제품 제조업</v>
          </cell>
          <cell r="BN220" t="str">
            <v>C1399</v>
          </cell>
        </row>
        <row r="221">
          <cell r="BM221" t="str">
            <v>세폭직물 제조업</v>
          </cell>
          <cell r="BN221" t="str">
            <v>C13991</v>
          </cell>
        </row>
        <row r="222">
          <cell r="BM222" t="str">
            <v>부직포 및 펠트 제조업</v>
          </cell>
          <cell r="BN222" t="str">
            <v>C13992</v>
          </cell>
        </row>
        <row r="223">
          <cell r="BM223" t="str">
            <v>특수사 및 코드직물 제조업</v>
          </cell>
          <cell r="BN223" t="str">
            <v>C13993</v>
          </cell>
        </row>
        <row r="224">
          <cell r="BM224" t="str">
            <v>적층 및 표면처리 직물 제조업</v>
          </cell>
          <cell r="BN224" t="str">
            <v>C13994</v>
          </cell>
        </row>
        <row r="225">
          <cell r="BM225" t="str">
            <v>그외 기타 분류안된 섬유제품 제조업</v>
          </cell>
          <cell r="BN225" t="str">
            <v>C13999</v>
          </cell>
        </row>
        <row r="226">
          <cell r="BM226" t="str">
            <v>봉제의복 제조업</v>
          </cell>
          <cell r="BN226" t="str">
            <v>C141</v>
          </cell>
        </row>
        <row r="227">
          <cell r="BM227" t="str">
            <v>정장 제조업</v>
          </cell>
          <cell r="BN227" t="str">
            <v>C1411</v>
          </cell>
        </row>
        <row r="228">
          <cell r="BM228" t="str">
            <v>남자용 정장 제조업</v>
          </cell>
          <cell r="BN228" t="str">
            <v>C14111</v>
          </cell>
        </row>
        <row r="229">
          <cell r="BM229" t="str">
            <v>여자용 정장 제조업</v>
          </cell>
          <cell r="BN229" t="str">
            <v>C14112</v>
          </cell>
        </row>
        <row r="230">
          <cell r="BM230" t="str">
            <v>내의 및 잠옷 제조업</v>
          </cell>
          <cell r="BN230" t="str">
            <v>C1412</v>
          </cell>
        </row>
        <row r="231">
          <cell r="BM231" t="str">
            <v>내의 및 잠옷 제조업</v>
          </cell>
          <cell r="BN231" t="str">
            <v>C14120</v>
          </cell>
        </row>
        <row r="232">
          <cell r="BM232" t="str">
            <v>한복 제조업</v>
          </cell>
          <cell r="BN232" t="str">
            <v>C1413</v>
          </cell>
        </row>
        <row r="233">
          <cell r="BM233" t="str">
            <v>한복 제조업</v>
          </cell>
          <cell r="BN233" t="str">
            <v>C14130</v>
          </cell>
        </row>
        <row r="234">
          <cell r="BM234" t="str">
            <v>기타 봉제의복 제조업</v>
          </cell>
          <cell r="BN234" t="str">
            <v>C1419</v>
          </cell>
        </row>
        <row r="235">
          <cell r="BM235" t="str">
            <v>셔츠 및 체육복 제조업</v>
          </cell>
          <cell r="BN235" t="str">
            <v>C14191</v>
          </cell>
        </row>
        <row r="236">
          <cell r="BM236" t="str">
            <v>근무복, 작업복 및 유사의복 제조업</v>
          </cell>
          <cell r="BN236" t="str">
            <v>C14192</v>
          </cell>
        </row>
        <row r="237">
          <cell r="BM237" t="str">
            <v>가죽의복 제조업</v>
          </cell>
          <cell r="BN237" t="str">
            <v>C14193</v>
          </cell>
        </row>
        <row r="238">
          <cell r="BM238" t="str">
            <v>유아용 의복 제조업</v>
          </cell>
          <cell r="BN238" t="str">
            <v>C14194</v>
          </cell>
        </row>
        <row r="239">
          <cell r="BM239" t="str">
            <v>그외 기타 봉제의복 제조업</v>
          </cell>
          <cell r="BN239" t="str">
            <v>C14199</v>
          </cell>
        </row>
        <row r="240">
          <cell r="BM240" t="str">
            <v>모피가공 및 모피제품 제조업</v>
          </cell>
          <cell r="BN240" t="str">
            <v>C142</v>
          </cell>
        </row>
        <row r="241">
          <cell r="BM241" t="str">
            <v>모피가공 및 모피제품 제조업</v>
          </cell>
          <cell r="BN241" t="str">
            <v>C1420</v>
          </cell>
        </row>
        <row r="242">
          <cell r="BM242" t="str">
            <v>원모피 가공업</v>
          </cell>
          <cell r="BN242" t="str">
            <v>C14201</v>
          </cell>
        </row>
        <row r="243">
          <cell r="BM243" t="str">
            <v>천연모피제품 제조업</v>
          </cell>
          <cell r="BN243" t="str">
            <v>C14202</v>
          </cell>
        </row>
        <row r="244">
          <cell r="BM244" t="str">
            <v>인조모피 및 인조모피 제품 제조업</v>
          </cell>
          <cell r="BN244" t="str">
            <v>C14203</v>
          </cell>
        </row>
        <row r="245">
          <cell r="BM245" t="str">
            <v>편조의복 제조업</v>
          </cell>
          <cell r="BN245" t="str">
            <v>C143</v>
          </cell>
        </row>
        <row r="246">
          <cell r="BM246" t="str">
            <v>편조의복 제조업</v>
          </cell>
          <cell r="BN246" t="str">
            <v>C1430</v>
          </cell>
        </row>
        <row r="247">
          <cell r="BM247" t="str">
            <v>편조의복 제조업</v>
          </cell>
          <cell r="BN247" t="str">
            <v>C14300</v>
          </cell>
        </row>
        <row r="248">
          <cell r="BM248" t="str">
            <v>의복 액세서리 제조업</v>
          </cell>
          <cell r="BN248" t="str">
            <v>C144</v>
          </cell>
        </row>
        <row r="249">
          <cell r="BM249" t="str">
            <v>편조의복 액세서리 제조업</v>
          </cell>
          <cell r="BN249" t="str">
            <v>C1441</v>
          </cell>
        </row>
        <row r="250">
          <cell r="BM250" t="str">
            <v>스타킹 및 기타양말 제조업</v>
          </cell>
          <cell r="BN250" t="str">
            <v>C14411</v>
          </cell>
        </row>
        <row r="251">
          <cell r="BM251" t="str">
            <v>기타 편조의복 액세서리 제조업</v>
          </cell>
          <cell r="BN251" t="str">
            <v>C14419</v>
          </cell>
        </row>
        <row r="252">
          <cell r="BM252" t="str">
            <v>기타 의복액세서리 제조업</v>
          </cell>
          <cell r="BN252" t="str">
            <v>C1449</v>
          </cell>
        </row>
        <row r="253">
          <cell r="BM253" t="str">
            <v>모자 제조업</v>
          </cell>
          <cell r="BN253" t="str">
            <v>C14491</v>
          </cell>
        </row>
        <row r="254">
          <cell r="BM254" t="str">
            <v>그외 기타 의복액세서리 제조업</v>
          </cell>
          <cell r="BN254" t="str">
            <v>C14499</v>
          </cell>
        </row>
        <row r="255">
          <cell r="BM255" t="str">
            <v>가죽, 가방 및 유사제품 제조업</v>
          </cell>
          <cell r="BN255" t="str">
            <v>C151</v>
          </cell>
        </row>
        <row r="256">
          <cell r="BM256" t="str">
            <v>원피가공 및 가죽 제조업</v>
          </cell>
          <cell r="BN256" t="str">
            <v>C1511</v>
          </cell>
        </row>
        <row r="257">
          <cell r="BM257" t="str">
            <v>원피가공 및 가죽 제조업</v>
          </cell>
          <cell r="BN257" t="str">
            <v>C15110</v>
          </cell>
        </row>
        <row r="258">
          <cell r="BM258" t="str">
            <v>핸드백, 가방 및 기타 보호용 케이스 제조업</v>
          </cell>
          <cell r="BN258" t="str">
            <v>C1512</v>
          </cell>
        </row>
        <row r="259">
          <cell r="BM259" t="str">
            <v>핸드백 및 지갑 제조업</v>
          </cell>
          <cell r="BN259" t="str">
            <v>C15121</v>
          </cell>
        </row>
        <row r="260">
          <cell r="BM260" t="str">
            <v>가방 및 기타 보호용 케이스 제조업</v>
          </cell>
          <cell r="BN260" t="str">
            <v>C15129</v>
          </cell>
        </row>
        <row r="261">
          <cell r="BM261" t="str">
            <v>기타 가죽제품 제조업</v>
          </cell>
          <cell r="BN261" t="str">
            <v>C1519</v>
          </cell>
        </row>
        <row r="262">
          <cell r="BM262" t="str">
            <v>기타 가죽제품 제조업</v>
          </cell>
          <cell r="BN262" t="str">
            <v>C15190</v>
          </cell>
        </row>
        <row r="263">
          <cell r="BM263" t="str">
            <v>신발 및 신발부분품 제조업</v>
          </cell>
          <cell r="BN263" t="str">
            <v>C152</v>
          </cell>
        </row>
        <row r="264">
          <cell r="BM264" t="str">
            <v>신발제조업</v>
          </cell>
          <cell r="BN264" t="str">
            <v>C1521</v>
          </cell>
        </row>
        <row r="265">
          <cell r="BM265" t="str">
            <v>구두류 제조업</v>
          </cell>
          <cell r="BN265" t="str">
            <v>C15211</v>
          </cell>
        </row>
        <row r="266">
          <cell r="BM266" t="str">
            <v>기타 신발 제조업</v>
          </cell>
          <cell r="BN266" t="str">
            <v>C15219</v>
          </cell>
        </row>
        <row r="267">
          <cell r="BM267" t="str">
            <v>신발부분품 제조업</v>
          </cell>
          <cell r="BN267" t="str">
            <v>C1522</v>
          </cell>
        </row>
        <row r="268">
          <cell r="BM268" t="str">
            <v>신발부분품 제조업</v>
          </cell>
          <cell r="BN268" t="str">
            <v>C15220</v>
          </cell>
        </row>
        <row r="269">
          <cell r="BM269" t="str">
            <v>제재 및 목재 가공업</v>
          </cell>
          <cell r="BN269" t="str">
            <v>C161</v>
          </cell>
        </row>
        <row r="270">
          <cell r="BM270" t="str">
            <v>제재 및 목재 가공업</v>
          </cell>
          <cell r="BN270" t="str">
            <v>C1610</v>
          </cell>
        </row>
        <row r="271">
          <cell r="BM271" t="str">
            <v>일반 제재업</v>
          </cell>
          <cell r="BN271" t="str">
            <v>C16101</v>
          </cell>
        </row>
        <row r="272">
          <cell r="BM272" t="str">
            <v>표면가공목재 및 특정 목적용 제재목 제조업</v>
          </cell>
          <cell r="BN272" t="str">
            <v>C16102</v>
          </cell>
        </row>
        <row r="273">
          <cell r="BM273" t="str">
            <v>목재 보존, 방부처리, 도장 및 유사 처리업</v>
          </cell>
          <cell r="BN273" t="str">
            <v>C16103</v>
          </cell>
        </row>
        <row r="274">
          <cell r="BM274" t="str">
            <v>나무제품 제조업</v>
          </cell>
          <cell r="BN274" t="str">
            <v>C162</v>
          </cell>
        </row>
        <row r="275">
          <cell r="BM275" t="str">
            <v>박판, 합판 및 강화목제품 제조업</v>
          </cell>
          <cell r="BN275" t="str">
            <v>C1621</v>
          </cell>
        </row>
        <row r="276">
          <cell r="BM276" t="str">
            <v>박판, 합판 및 유사적층판 제조업</v>
          </cell>
          <cell r="BN276" t="str">
            <v>C16211</v>
          </cell>
        </row>
        <row r="277">
          <cell r="BM277" t="str">
            <v>강화 및 재생 목재 제조업</v>
          </cell>
          <cell r="BN277" t="str">
            <v>C16212</v>
          </cell>
        </row>
        <row r="278">
          <cell r="BM278" t="str">
            <v>건축용 나무제품 제조업</v>
          </cell>
          <cell r="BN278" t="str">
            <v>C1622</v>
          </cell>
        </row>
        <row r="279">
          <cell r="BM279" t="str">
            <v>목재문 및 관련제품 제조업</v>
          </cell>
          <cell r="BN279" t="str">
            <v>C16221</v>
          </cell>
        </row>
        <row r="280">
          <cell r="BM280" t="str">
            <v>기타 건축용 나무제품 제조업</v>
          </cell>
          <cell r="BN280" t="str">
            <v>C16229</v>
          </cell>
        </row>
        <row r="281">
          <cell r="BM281" t="str">
            <v>목재 상자, 드럼 및 적재판 제조업</v>
          </cell>
          <cell r="BN281" t="str">
            <v>C1623</v>
          </cell>
        </row>
        <row r="282">
          <cell r="BM282" t="str">
            <v>목재 깔판류 및 기타 적재판 제조업</v>
          </cell>
          <cell r="BN282" t="str">
            <v>C16231</v>
          </cell>
        </row>
        <row r="283">
          <cell r="BM283" t="str">
            <v>목재 포장용 상자, 드럼 및 유사용기 제조업</v>
          </cell>
          <cell r="BN283" t="str">
            <v>C16232</v>
          </cell>
        </row>
        <row r="284">
          <cell r="BM284" t="str">
            <v>기타 나무제품 제조업</v>
          </cell>
          <cell r="BN284" t="str">
            <v>C1629</v>
          </cell>
        </row>
        <row r="285">
          <cell r="BM285" t="str">
            <v>목재 도구 및 기구 제조업</v>
          </cell>
          <cell r="BN285" t="str">
            <v>C16291</v>
          </cell>
        </row>
        <row r="286">
          <cell r="BM286" t="str">
            <v>주방용 및 식탁용 목제품 제조업</v>
          </cell>
          <cell r="BN286" t="str">
            <v>C16292</v>
          </cell>
        </row>
        <row r="287">
          <cell r="BM287" t="str">
            <v>장식용 목제품 제조업</v>
          </cell>
          <cell r="BN287" t="str">
            <v>C16293</v>
          </cell>
        </row>
        <row r="288">
          <cell r="BM288" t="str">
            <v>그외 기타 나무제품 제조업</v>
          </cell>
          <cell r="BN288" t="str">
            <v>C16299</v>
          </cell>
        </row>
        <row r="289">
          <cell r="BM289" t="str">
            <v>코르크 및 조물 제품 제조업</v>
          </cell>
          <cell r="BN289" t="str">
            <v>C163</v>
          </cell>
        </row>
        <row r="290">
          <cell r="BM290" t="str">
            <v>코르크 및 조물 제품 제조업</v>
          </cell>
          <cell r="BN290" t="str">
            <v>C1630</v>
          </cell>
        </row>
        <row r="291">
          <cell r="BM291" t="str">
            <v>코르크 제품 제조업</v>
          </cell>
          <cell r="BN291" t="str">
            <v>C16301</v>
          </cell>
        </row>
        <row r="292">
          <cell r="BM292" t="str">
            <v>돗자리 및 기타 조물제품 제조업</v>
          </cell>
          <cell r="BN292" t="str">
            <v>C16302</v>
          </cell>
        </row>
        <row r="293">
          <cell r="BM293" t="str">
            <v>펄프, 종이 및 판지 제조업</v>
          </cell>
          <cell r="BN293" t="str">
            <v>C171</v>
          </cell>
        </row>
        <row r="294">
          <cell r="BM294" t="str">
            <v>펄프 제조업</v>
          </cell>
          <cell r="BN294" t="str">
            <v>C1711</v>
          </cell>
        </row>
        <row r="295">
          <cell r="BM295" t="str">
            <v>펄프 제조업</v>
          </cell>
          <cell r="BN295" t="str">
            <v>C17110</v>
          </cell>
        </row>
        <row r="296">
          <cell r="BM296" t="str">
            <v>종이 및 판지 제조업</v>
          </cell>
          <cell r="BN296" t="str">
            <v>C1712</v>
          </cell>
        </row>
        <row r="297">
          <cell r="BM297" t="str">
            <v>신문용지 제조업</v>
          </cell>
          <cell r="BN297" t="str">
            <v>C17121</v>
          </cell>
        </row>
        <row r="298">
          <cell r="BM298" t="str">
            <v>인쇄용 및 필기용 원지 제조업</v>
          </cell>
          <cell r="BN298" t="str">
            <v>C17122</v>
          </cell>
        </row>
        <row r="299">
          <cell r="BM299" t="str">
            <v>크라프트지 및 상자용 판지 제조업</v>
          </cell>
          <cell r="BN299" t="str">
            <v>C17123</v>
          </cell>
        </row>
        <row r="300">
          <cell r="BM300" t="str">
            <v>적층, 합성 및 특수표면처리 종이 제조업</v>
          </cell>
          <cell r="BN300" t="str">
            <v>C17124</v>
          </cell>
        </row>
        <row r="301">
          <cell r="BM301" t="str">
            <v>기타 종이 및 판지 제조업</v>
          </cell>
          <cell r="BN301" t="str">
            <v>C17129</v>
          </cell>
        </row>
        <row r="302">
          <cell r="BM302" t="str">
            <v>골판지, 종이 상자 및 종이 용기 제조업</v>
          </cell>
          <cell r="BN302" t="str">
            <v>C172</v>
          </cell>
        </row>
        <row r="303">
          <cell r="BM303" t="str">
            <v>골판지 및 골판지상자 제조업</v>
          </cell>
          <cell r="BN303" t="str">
            <v>C1721</v>
          </cell>
        </row>
        <row r="304">
          <cell r="BM304" t="str">
            <v>골판지 및 골판지상자 제조업</v>
          </cell>
          <cell r="BN304" t="str">
            <v>C17210</v>
          </cell>
        </row>
        <row r="305">
          <cell r="BM305" t="str">
            <v>종이포대, 판지상자 및 종이용기 제조업</v>
          </cell>
          <cell r="BN305" t="str">
            <v>C1722</v>
          </cell>
        </row>
        <row r="306">
          <cell r="BM306" t="str">
            <v>종이 포대 및 가방 제조업</v>
          </cell>
          <cell r="BN306" t="str">
            <v>C17221</v>
          </cell>
        </row>
        <row r="307">
          <cell r="BM307" t="str">
            <v>판지 상자 및 용기 제조업</v>
          </cell>
          <cell r="BN307" t="str">
            <v>C17222</v>
          </cell>
        </row>
        <row r="308">
          <cell r="BM308" t="str">
            <v>식품 위생용 종이 상자 및 용기 제조업</v>
          </cell>
          <cell r="BN308" t="str">
            <v>C17223</v>
          </cell>
        </row>
        <row r="309">
          <cell r="BM309" t="str">
            <v>기타 종이 상자 및 용기 제조업</v>
          </cell>
          <cell r="BN309" t="str">
            <v>C17229</v>
          </cell>
        </row>
        <row r="310">
          <cell r="BM310" t="str">
            <v>기타 종이 및 판지 제품 제조업</v>
          </cell>
          <cell r="BN310" t="str">
            <v>C179</v>
          </cell>
        </row>
        <row r="311">
          <cell r="BM311" t="str">
            <v>기타 종이 및 판지 제품 제조업</v>
          </cell>
          <cell r="BN311" t="str">
            <v>C1790</v>
          </cell>
        </row>
        <row r="312">
          <cell r="BM312" t="str">
            <v>문구용 종이제품 제조업</v>
          </cell>
          <cell r="BN312" t="str">
            <v>C17901</v>
          </cell>
        </row>
        <row r="313">
          <cell r="BM313" t="str">
            <v>위생용 종이제품 제조업</v>
          </cell>
          <cell r="BN313" t="str">
            <v>C17902</v>
          </cell>
        </row>
        <row r="314">
          <cell r="BM314" t="str">
            <v>벽지 및 장판지 제조업</v>
          </cell>
          <cell r="BN314" t="str">
            <v>C17903</v>
          </cell>
        </row>
        <row r="315">
          <cell r="BM315" t="str">
            <v>그외 기타 종이 및 판지 제품 제조업</v>
          </cell>
          <cell r="BN315" t="str">
            <v>C17909</v>
          </cell>
        </row>
        <row r="316">
          <cell r="BM316" t="str">
            <v>인쇄 및 인쇄관련 산업</v>
          </cell>
          <cell r="BN316" t="str">
            <v>C181</v>
          </cell>
        </row>
        <row r="317">
          <cell r="BM317" t="str">
            <v>인쇄업</v>
          </cell>
          <cell r="BN317" t="str">
            <v>C1811</v>
          </cell>
        </row>
        <row r="318">
          <cell r="BM318" t="str">
            <v>경 인쇄업</v>
          </cell>
          <cell r="BN318" t="str">
            <v>C18111</v>
          </cell>
        </row>
        <row r="319">
          <cell r="BM319" t="str">
            <v>스크린 인쇄업</v>
          </cell>
          <cell r="BN319" t="str">
            <v>C18112</v>
          </cell>
        </row>
        <row r="320">
          <cell r="BM320" t="str">
            <v>기타 인쇄업</v>
          </cell>
          <cell r="BN320" t="str">
            <v>C18119</v>
          </cell>
        </row>
        <row r="321">
          <cell r="BM321" t="str">
            <v>인쇄관련 산업</v>
          </cell>
          <cell r="BN321" t="str">
            <v>C1812</v>
          </cell>
        </row>
        <row r="322">
          <cell r="BM322" t="str">
            <v>제판 및 조판업</v>
          </cell>
          <cell r="BN322" t="str">
            <v>C18121</v>
          </cell>
        </row>
        <row r="323">
          <cell r="BM323" t="str">
            <v>제책업</v>
          </cell>
          <cell r="BN323" t="str">
            <v>C18122</v>
          </cell>
        </row>
        <row r="324">
          <cell r="BM324" t="str">
            <v>기타 인쇄관련 산업</v>
          </cell>
          <cell r="BN324" t="str">
            <v>C18129</v>
          </cell>
        </row>
        <row r="325">
          <cell r="BM325" t="str">
            <v>기록매체 복제업</v>
          </cell>
          <cell r="BN325" t="str">
            <v>C182</v>
          </cell>
        </row>
        <row r="326">
          <cell r="BM326" t="str">
            <v>기록매체 복제업</v>
          </cell>
          <cell r="BN326" t="str">
            <v>C1820</v>
          </cell>
        </row>
        <row r="327">
          <cell r="BM327" t="str">
            <v>기록매체 복제업</v>
          </cell>
          <cell r="BN327" t="str">
            <v>C18200</v>
          </cell>
        </row>
        <row r="328">
          <cell r="BM328" t="str">
            <v>코크스 및 연탄 제조업</v>
          </cell>
          <cell r="BN328" t="str">
            <v>C191</v>
          </cell>
        </row>
        <row r="329">
          <cell r="BM329" t="str">
            <v>코크스 및 연탄 제조업</v>
          </cell>
          <cell r="BN329" t="str">
            <v>C1910</v>
          </cell>
        </row>
        <row r="330">
          <cell r="BM330" t="str">
            <v>코크스 및 관련제품 제조업</v>
          </cell>
          <cell r="BN330" t="str">
            <v>C19101</v>
          </cell>
        </row>
        <row r="331">
          <cell r="BM331" t="str">
            <v>연탄 및 기타 석탄 가공품 제조업</v>
          </cell>
          <cell r="BN331" t="str">
            <v>C19102</v>
          </cell>
        </row>
        <row r="332">
          <cell r="BM332" t="str">
            <v>석유 정제품 제조업</v>
          </cell>
          <cell r="BN332" t="str">
            <v>C192</v>
          </cell>
        </row>
        <row r="333">
          <cell r="BM333" t="str">
            <v>원유 정제처리업</v>
          </cell>
          <cell r="BN333" t="str">
            <v>C1921</v>
          </cell>
        </row>
        <row r="334">
          <cell r="BM334" t="str">
            <v>원유 정제처리업</v>
          </cell>
          <cell r="BN334" t="str">
            <v>C19210</v>
          </cell>
        </row>
        <row r="335">
          <cell r="BM335" t="str">
            <v>석유정제물 재처리업</v>
          </cell>
          <cell r="BN335" t="str">
            <v>C1922</v>
          </cell>
        </row>
        <row r="336">
          <cell r="BM336" t="str">
            <v>윤활유 및 그리스 제조업</v>
          </cell>
          <cell r="BN336" t="str">
            <v>C19221</v>
          </cell>
        </row>
        <row r="337">
          <cell r="BM337" t="str">
            <v>기타 석유정제물 재처리업</v>
          </cell>
          <cell r="BN337" t="str">
            <v>C19229</v>
          </cell>
        </row>
        <row r="338">
          <cell r="BM338" t="str">
            <v>기초화학물질 제조업</v>
          </cell>
          <cell r="BN338" t="str">
            <v>C201</v>
          </cell>
        </row>
        <row r="339">
          <cell r="BM339" t="str">
            <v>기초유기화학물질 제조업</v>
          </cell>
          <cell r="BN339" t="str">
            <v>C2011</v>
          </cell>
        </row>
        <row r="340">
          <cell r="BM340" t="str">
            <v>석유화학계 기초화학물질 제조업</v>
          </cell>
          <cell r="BN340" t="str">
            <v>C20111</v>
          </cell>
        </row>
        <row r="341">
          <cell r="BM341" t="str">
            <v>천연수지 및 나무화학물질 제조업</v>
          </cell>
          <cell r="BN341" t="str">
            <v>C20112</v>
          </cell>
        </row>
        <row r="342">
          <cell r="BM342" t="str">
            <v>기타 기초유기화학물질 제조업</v>
          </cell>
          <cell r="BN342" t="str">
            <v>C20119</v>
          </cell>
        </row>
        <row r="343">
          <cell r="BM343" t="str">
            <v>기초 무기화학물질 제조업</v>
          </cell>
          <cell r="BN343" t="str">
            <v>C2012</v>
          </cell>
        </row>
        <row r="344">
          <cell r="BM344" t="str">
            <v>산업용 가스 제조업</v>
          </cell>
          <cell r="BN344" t="str">
            <v>C20121</v>
          </cell>
        </row>
        <row r="345">
          <cell r="BM345" t="str">
            <v>기타 기초무기화학물질 제조업</v>
          </cell>
          <cell r="BN345" t="str">
            <v>C20129</v>
          </cell>
        </row>
        <row r="346">
          <cell r="BM346" t="str">
            <v>무기안료, 염료, 유연제 및 기타착색제 제조업</v>
          </cell>
          <cell r="BN346" t="str">
            <v>C2013</v>
          </cell>
        </row>
        <row r="347">
          <cell r="BM347" t="str">
            <v>무기안료 및 기타금속산화물 제조업</v>
          </cell>
          <cell r="BN347" t="str">
            <v>C20131</v>
          </cell>
        </row>
        <row r="348">
          <cell r="BM348" t="str">
            <v>합성염료, 유연제 및 기타착색제 제조업</v>
          </cell>
          <cell r="BN348" t="str">
            <v>C20132</v>
          </cell>
        </row>
        <row r="349">
          <cell r="BM349" t="str">
            <v>비료 및 질소화합물 제조업</v>
          </cell>
          <cell r="BN349" t="str">
            <v>C202</v>
          </cell>
        </row>
        <row r="350">
          <cell r="BM350" t="str">
            <v>비료 및 질소화합물 제조업</v>
          </cell>
          <cell r="BN350" t="str">
            <v>C2020</v>
          </cell>
        </row>
        <row r="351">
          <cell r="BM351" t="str">
            <v>질소, 인산 및 칼리질 비료 제조업</v>
          </cell>
          <cell r="BN351" t="str">
            <v>C20201</v>
          </cell>
        </row>
        <row r="352">
          <cell r="BM352" t="str">
            <v>복합비료 제조업</v>
          </cell>
          <cell r="BN352" t="str">
            <v>C20202</v>
          </cell>
        </row>
        <row r="353">
          <cell r="BM353" t="str">
            <v>기타 비료 및 질소화합물 제조업</v>
          </cell>
          <cell r="BN353" t="str">
            <v>C20209</v>
          </cell>
        </row>
        <row r="354">
          <cell r="BM354" t="str">
            <v>합성고무 및 플라스틱 물질 제조업</v>
          </cell>
          <cell r="BN354" t="str">
            <v>C203</v>
          </cell>
        </row>
        <row r="355">
          <cell r="BM355" t="str">
            <v>합성고무 및 플라스틱 물질 제조업</v>
          </cell>
          <cell r="BN355" t="str">
            <v>C2030</v>
          </cell>
        </row>
        <row r="356">
          <cell r="BM356" t="str">
            <v>합성고무 제조업</v>
          </cell>
          <cell r="BN356" t="str">
            <v>C20301</v>
          </cell>
        </row>
        <row r="357">
          <cell r="BM357" t="str">
            <v>합성수지 및 기타 플라스틱물질 제조업</v>
          </cell>
          <cell r="BN357" t="str">
            <v>C20302</v>
          </cell>
        </row>
        <row r="358">
          <cell r="BM358" t="str">
            <v>가공 및 재생 플라스틱원료 생산업</v>
          </cell>
          <cell r="BN358" t="str">
            <v>C20303</v>
          </cell>
        </row>
        <row r="359">
          <cell r="BM359" t="str">
            <v>기타 화학제품 제조업</v>
          </cell>
          <cell r="BN359" t="str">
            <v>C204</v>
          </cell>
        </row>
        <row r="360">
          <cell r="BM360" t="str">
            <v>살충제 및 기타농약 제조업</v>
          </cell>
          <cell r="BN360" t="str">
            <v>C2041</v>
          </cell>
        </row>
        <row r="361">
          <cell r="BM361" t="str">
            <v>가정용 살균 및 살충제 제조업</v>
          </cell>
          <cell r="BN361" t="str">
            <v>C20411</v>
          </cell>
        </row>
        <row r="362">
          <cell r="BM362" t="str">
            <v>농약 제조업</v>
          </cell>
          <cell r="BN362" t="str">
            <v>C20412</v>
          </cell>
        </row>
        <row r="363">
          <cell r="BM363" t="str">
            <v>잉크, 페인트, 코팅제 및 유사제품 제조업</v>
          </cell>
          <cell r="BN363" t="str">
            <v>C2042</v>
          </cell>
        </row>
        <row r="364">
          <cell r="BM364" t="str">
            <v>일반용 도료 및 관련제품 제조업</v>
          </cell>
          <cell r="BN364" t="str">
            <v>C20421</v>
          </cell>
        </row>
        <row r="365">
          <cell r="BM365" t="str">
            <v>요업용 유약 및 관련제품 제조업</v>
          </cell>
          <cell r="BN365" t="str">
            <v>C20422</v>
          </cell>
        </row>
        <row r="366">
          <cell r="BM366" t="str">
            <v>인쇄잉크 제조업</v>
          </cell>
          <cell r="BN366" t="str">
            <v>C20423</v>
          </cell>
        </row>
        <row r="367">
          <cell r="BM367" t="str">
            <v>회화용 물감 제조업</v>
          </cell>
          <cell r="BN367" t="str">
            <v>C20424</v>
          </cell>
        </row>
        <row r="368">
          <cell r="BM368" t="str">
            <v>세제, 화장품 및 광택제 제조업</v>
          </cell>
          <cell r="BN368" t="str">
            <v>C2043</v>
          </cell>
        </row>
        <row r="369">
          <cell r="BM369" t="str">
            <v>계면활성제 제조업</v>
          </cell>
          <cell r="BN369" t="str">
            <v>C20431</v>
          </cell>
        </row>
        <row r="370">
          <cell r="BM370" t="str">
            <v>치약, 비누 및 기타 세제 제조업</v>
          </cell>
          <cell r="BN370" t="str">
            <v>C20432</v>
          </cell>
        </row>
        <row r="371">
          <cell r="BM371" t="str">
            <v>화장품 제조업</v>
          </cell>
          <cell r="BN371" t="str">
            <v>C20433</v>
          </cell>
        </row>
        <row r="372">
          <cell r="BM372" t="str">
            <v>표면광택제 및 실내가향제 제조업</v>
          </cell>
          <cell r="BN372" t="str">
            <v>C20434</v>
          </cell>
        </row>
        <row r="373">
          <cell r="BM373" t="str">
            <v>그외 기타 화학제품 제조업</v>
          </cell>
          <cell r="BN373" t="str">
            <v>C2049</v>
          </cell>
        </row>
        <row r="374">
          <cell r="BM374" t="str">
            <v>사진용 화학제품 및 감광재료 제조업</v>
          </cell>
          <cell r="BN374" t="str">
            <v>C20491</v>
          </cell>
        </row>
        <row r="375">
          <cell r="BM375" t="str">
            <v>가공 및 정제염 제조업</v>
          </cell>
          <cell r="BN375" t="str">
            <v>C20492</v>
          </cell>
        </row>
        <row r="376">
          <cell r="BM376" t="str">
            <v>접착제 및 젤라틴 제조업</v>
          </cell>
          <cell r="BN376" t="str">
            <v>C20493</v>
          </cell>
        </row>
        <row r="377">
          <cell r="BM377" t="str">
            <v>화약 및 불꽃제품 제조업</v>
          </cell>
          <cell r="BN377" t="str">
            <v>C20494</v>
          </cell>
        </row>
        <row r="378">
          <cell r="BM378" t="str">
            <v>그외 기타 분류안된 화학제품 제조업</v>
          </cell>
          <cell r="BN378" t="str">
            <v>C20499</v>
          </cell>
        </row>
        <row r="379">
          <cell r="BM379" t="str">
            <v>화학섬유 제조업</v>
          </cell>
          <cell r="BN379" t="str">
            <v>C205</v>
          </cell>
        </row>
        <row r="380">
          <cell r="BM380" t="str">
            <v>화학섬유 제조업</v>
          </cell>
          <cell r="BN380" t="str">
            <v>C2050</v>
          </cell>
        </row>
        <row r="381">
          <cell r="BM381" t="str">
            <v>합성섬유 제조업</v>
          </cell>
          <cell r="BN381" t="str">
            <v>C20501</v>
          </cell>
        </row>
        <row r="382">
          <cell r="BM382" t="str">
            <v>재생섬유 제조업</v>
          </cell>
          <cell r="BN382" t="str">
            <v>C20502</v>
          </cell>
        </row>
        <row r="383">
          <cell r="BM383" t="str">
            <v>기초 의약물질 및 생물학적 제제 제조업</v>
          </cell>
          <cell r="BN383" t="str">
            <v>C211</v>
          </cell>
        </row>
        <row r="384">
          <cell r="BM384" t="str">
            <v>기초 의약물질 및 생물학적 제제 제조업</v>
          </cell>
          <cell r="BN384" t="str">
            <v>C2110</v>
          </cell>
        </row>
        <row r="385">
          <cell r="BM385" t="str">
            <v>의약용 화합물 및 항생물질 제조업</v>
          </cell>
          <cell r="BN385" t="str">
            <v>C21101</v>
          </cell>
        </row>
        <row r="386">
          <cell r="BM386" t="str">
            <v>생물학적 제제 제조업</v>
          </cell>
          <cell r="BN386" t="str">
            <v>C21102</v>
          </cell>
        </row>
        <row r="387">
          <cell r="BM387" t="str">
            <v>의약품 제조업</v>
          </cell>
          <cell r="BN387" t="str">
            <v>C212</v>
          </cell>
        </row>
        <row r="388">
          <cell r="BM388" t="str">
            <v>완제 의약품 제조업</v>
          </cell>
          <cell r="BN388" t="str">
            <v>C2121</v>
          </cell>
        </row>
        <row r="389">
          <cell r="BM389" t="str">
            <v>완제 의약품 제조업</v>
          </cell>
          <cell r="BN389" t="str">
            <v>C21210</v>
          </cell>
        </row>
        <row r="390">
          <cell r="BM390" t="str">
            <v>한의약품 제조업</v>
          </cell>
          <cell r="BN390" t="str">
            <v>C2122</v>
          </cell>
        </row>
        <row r="391">
          <cell r="BM391" t="str">
            <v>한의약품 제조업</v>
          </cell>
          <cell r="BN391" t="str">
            <v>C21220</v>
          </cell>
        </row>
        <row r="392">
          <cell r="BM392" t="str">
            <v>동물용 의약품 제조업</v>
          </cell>
          <cell r="BN392" t="str">
            <v>C2123</v>
          </cell>
        </row>
        <row r="393">
          <cell r="BM393" t="str">
            <v>동물용 의약품 제조업</v>
          </cell>
          <cell r="BN393" t="str">
            <v>C21230</v>
          </cell>
        </row>
        <row r="394">
          <cell r="BM394" t="str">
            <v>의료용품 및 기타 의약관련제품 제조업</v>
          </cell>
          <cell r="BN394" t="str">
            <v>C213</v>
          </cell>
        </row>
        <row r="395">
          <cell r="BM395" t="str">
            <v>의료용품 및 기타 의약관련제품 제조업</v>
          </cell>
          <cell r="BN395" t="str">
            <v>C2130</v>
          </cell>
        </row>
        <row r="396">
          <cell r="BM396" t="str">
            <v>의료용품 및 기타 의약관련제품 제조업</v>
          </cell>
          <cell r="BN396" t="str">
            <v>C21300</v>
          </cell>
        </row>
        <row r="397">
          <cell r="BM397" t="str">
            <v>고무제품 제조업</v>
          </cell>
          <cell r="BN397" t="str">
            <v>C221</v>
          </cell>
        </row>
        <row r="398">
          <cell r="BM398" t="str">
            <v>고무 타이어 및 튜브 생산업</v>
          </cell>
          <cell r="BN398" t="str">
            <v>C2211</v>
          </cell>
        </row>
        <row r="399">
          <cell r="BM399" t="str">
            <v>타이어 및 튜브 제조업</v>
          </cell>
          <cell r="BN399" t="str">
            <v>C22111</v>
          </cell>
        </row>
        <row r="400">
          <cell r="BM400" t="str">
            <v>타이어 재생업</v>
          </cell>
          <cell r="BN400" t="str">
            <v>C22112</v>
          </cell>
        </row>
        <row r="401">
          <cell r="BM401" t="str">
            <v>기타 고무제품 제조업</v>
          </cell>
          <cell r="BN401" t="str">
            <v>C2219</v>
          </cell>
        </row>
        <row r="402">
          <cell r="BM402" t="str">
            <v>산업용 비경화고무제품 제조업</v>
          </cell>
          <cell r="BN402" t="str">
            <v>C22191</v>
          </cell>
        </row>
        <row r="403">
          <cell r="BM403" t="str">
            <v>고무의류 및 기타 위생용 고무제품 제조업</v>
          </cell>
          <cell r="BN403" t="str">
            <v>C22192</v>
          </cell>
        </row>
        <row r="404">
          <cell r="BM404" t="str">
            <v>그외 기타 고무제품 제조업</v>
          </cell>
          <cell r="BN404" t="str">
            <v>C22199</v>
          </cell>
        </row>
        <row r="405">
          <cell r="BM405" t="str">
            <v>플라스틱제품 제조업</v>
          </cell>
          <cell r="BN405" t="str">
            <v>C222</v>
          </cell>
        </row>
        <row r="406">
          <cell r="BM406" t="str">
            <v>1차 플라스틱제품 제조업</v>
          </cell>
          <cell r="BN406" t="str">
            <v>C2221</v>
          </cell>
        </row>
        <row r="407">
          <cell r="BM407" t="str">
            <v>플라스틱 선, 봉, 관 및 호스 제조업</v>
          </cell>
          <cell r="BN407" t="str">
            <v>C22211</v>
          </cell>
        </row>
        <row r="408">
          <cell r="BM408" t="str">
            <v>플라스틱 필름, 시트 및 판 제조업</v>
          </cell>
          <cell r="BN408" t="str">
            <v>C22212</v>
          </cell>
        </row>
        <row r="409">
          <cell r="BM409" t="str">
            <v>플라스틱 합성피혁 제조업</v>
          </cell>
          <cell r="BN409" t="str">
            <v>C22213</v>
          </cell>
        </row>
        <row r="410">
          <cell r="BM410" t="str">
            <v>건축용 플라스틱제품 제조업</v>
          </cell>
          <cell r="BN410" t="str">
            <v>C2222</v>
          </cell>
        </row>
        <row r="411">
          <cell r="BM411" t="str">
            <v>벽 및 바닥 피복용 플라스틱제품 제조업</v>
          </cell>
          <cell r="BN411" t="str">
            <v>C22221</v>
          </cell>
        </row>
        <row r="412">
          <cell r="BM412" t="str">
            <v>저장용 및 위생용 플라스틱제품 제조업</v>
          </cell>
          <cell r="BN412" t="str">
            <v>C22222</v>
          </cell>
        </row>
        <row r="413">
          <cell r="BM413" t="str">
            <v>플라스틱 창호 제조업</v>
          </cell>
          <cell r="BN413" t="str">
            <v>C22223</v>
          </cell>
        </row>
        <row r="414">
          <cell r="BM414" t="str">
            <v>기타 건축용 플라스틱 조립제품 제조업</v>
          </cell>
          <cell r="BN414" t="str">
            <v>C22229</v>
          </cell>
        </row>
        <row r="415">
          <cell r="BM415" t="str">
            <v>포장용 플라스틱제품 제조업</v>
          </cell>
          <cell r="BN415" t="str">
            <v>C2223</v>
          </cell>
        </row>
        <row r="416">
          <cell r="BM416" t="str">
            <v>플라스틱 포대, 봉투 및 유사제품 제조업</v>
          </cell>
          <cell r="BN416" t="str">
            <v>C22231</v>
          </cell>
        </row>
        <row r="417">
          <cell r="BM417" t="str">
            <v>포장용 플라스틱 성형용기 제조업</v>
          </cell>
          <cell r="BN417" t="str">
            <v>C22232</v>
          </cell>
        </row>
        <row r="418">
          <cell r="BM418" t="str">
            <v>기계장비 조립용 플라스틱제품 제조업</v>
          </cell>
          <cell r="BN418" t="str">
            <v>C2224</v>
          </cell>
        </row>
        <row r="419">
          <cell r="BM419" t="str">
            <v>기계장비 조립용 플라스틱제품 제조업</v>
          </cell>
          <cell r="BN419" t="str">
            <v>C22240</v>
          </cell>
        </row>
        <row r="420">
          <cell r="BM420" t="str">
            <v>플라스틱 발포 성형제품 제조업</v>
          </cell>
          <cell r="BN420" t="str">
            <v>C2225</v>
          </cell>
        </row>
        <row r="421">
          <cell r="BM421" t="str">
            <v>플라스틱 발포 성형제품 제조업</v>
          </cell>
          <cell r="BN421" t="str">
            <v>C22250</v>
          </cell>
        </row>
        <row r="422">
          <cell r="BM422" t="str">
            <v>기타 플라스틱제품 제조업</v>
          </cell>
          <cell r="BN422" t="str">
            <v>C2229</v>
          </cell>
        </row>
        <row r="423">
          <cell r="BM423" t="str">
            <v>플라스틱  적층, 도포 및 기타 표면처리 제품 제조업</v>
          </cell>
          <cell r="BN423" t="str">
            <v>C22291</v>
          </cell>
        </row>
        <row r="424">
          <cell r="BM424" t="str">
            <v>그외 기타 플라스틱 제품 제조업</v>
          </cell>
          <cell r="BN424" t="str">
            <v>C22299</v>
          </cell>
        </row>
        <row r="425">
          <cell r="BM425" t="str">
            <v>유리 및 유리제품 제조업</v>
          </cell>
          <cell r="BN425" t="str">
            <v>C231</v>
          </cell>
        </row>
        <row r="426">
          <cell r="BM426" t="str">
            <v>판유리 제조업</v>
          </cell>
          <cell r="BN426" t="str">
            <v>C2311</v>
          </cell>
        </row>
        <row r="427">
          <cell r="BM427" t="str">
            <v>판유리 제조업</v>
          </cell>
          <cell r="BN427" t="str">
            <v>C23110</v>
          </cell>
        </row>
        <row r="428">
          <cell r="BM428" t="str">
            <v>산업용 유리 및 판유리 가공품 제조업</v>
          </cell>
          <cell r="BN428" t="str">
            <v>C2312</v>
          </cell>
        </row>
        <row r="429">
          <cell r="BM429" t="str">
            <v>유리섬유 및 광학용 유리 제조업</v>
          </cell>
          <cell r="BN429" t="str">
            <v>C23121</v>
          </cell>
        </row>
        <row r="430">
          <cell r="BM430" t="str">
            <v>판유리 가공품 제조업</v>
          </cell>
          <cell r="BN430" t="str">
            <v>C23122</v>
          </cell>
        </row>
        <row r="431">
          <cell r="BM431" t="str">
            <v>기타 산업용 유리제품 제조업</v>
          </cell>
          <cell r="BN431" t="str">
            <v>C23129</v>
          </cell>
        </row>
        <row r="432">
          <cell r="BM432" t="str">
            <v>기타 유리제품 제조업</v>
          </cell>
          <cell r="BN432" t="str">
            <v>C2319</v>
          </cell>
        </row>
        <row r="433">
          <cell r="BM433" t="str">
            <v>가정용 유리제품 제조업</v>
          </cell>
          <cell r="BN433" t="str">
            <v>C23191</v>
          </cell>
        </row>
        <row r="434">
          <cell r="BM434" t="str">
            <v>포장용 유리용기 제조업</v>
          </cell>
          <cell r="BN434" t="str">
            <v>C23192</v>
          </cell>
        </row>
        <row r="435">
          <cell r="BM435" t="str">
            <v>그외 기타 유리제품 제조업</v>
          </cell>
          <cell r="BN435" t="str">
            <v>C23199</v>
          </cell>
        </row>
        <row r="436">
          <cell r="BM436" t="str">
            <v>도자기 및 기타 요업제품 제조업</v>
          </cell>
          <cell r="BN436" t="str">
            <v>C232</v>
          </cell>
        </row>
        <row r="437">
          <cell r="BM437" t="str">
            <v>일반도자기 제조업</v>
          </cell>
          <cell r="BN437" t="str">
            <v>C2321</v>
          </cell>
        </row>
        <row r="438">
          <cell r="BM438" t="str">
            <v>가정용 및 장식용 도자기 제조업</v>
          </cell>
          <cell r="BN438" t="str">
            <v>C23211</v>
          </cell>
        </row>
        <row r="439">
          <cell r="BM439" t="str">
            <v>위생용 도자기 제조업</v>
          </cell>
          <cell r="BN439" t="str">
            <v>C23212</v>
          </cell>
        </row>
        <row r="440">
          <cell r="BM440" t="str">
            <v>산업용 도자기 제조업</v>
          </cell>
          <cell r="BN440" t="str">
            <v>C23213</v>
          </cell>
        </row>
        <row r="441">
          <cell r="BM441" t="str">
            <v>기타 일반 도자기 제조업</v>
          </cell>
          <cell r="BN441" t="str">
            <v>C23219</v>
          </cell>
        </row>
        <row r="442">
          <cell r="BM442" t="str">
            <v>내화 요업제품 제조업</v>
          </cell>
          <cell r="BN442" t="str">
            <v>C2322</v>
          </cell>
        </row>
        <row r="443">
          <cell r="BM443" t="str">
            <v>구조용 정형내화제품 제조업</v>
          </cell>
          <cell r="BN443" t="str">
            <v>C23221</v>
          </cell>
        </row>
        <row r="444">
          <cell r="BM444" t="str">
            <v>기타 내화요업제품 제조업</v>
          </cell>
          <cell r="BN444" t="str">
            <v>C23229</v>
          </cell>
        </row>
        <row r="445">
          <cell r="BM445" t="str">
            <v>구조용 비내화 요업제품 제조업</v>
          </cell>
          <cell r="BN445" t="str">
            <v>C2323</v>
          </cell>
        </row>
        <row r="446">
          <cell r="BM446" t="str">
            <v>점토 벽돌, 블록 및 유사 비내화 요업제품 제조업</v>
          </cell>
          <cell r="BN446" t="str">
            <v>C23231</v>
          </cell>
        </row>
        <row r="447">
          <cell r="BM447" t="str">
            <v>타일 및 유사 비내화 요업제품 제조업</v>
          </cell>
          <cell r="BN447" t="str">
            <v>C23232</v>
          </cell>
        </row>
        <row r="448">
          <cell r="BM448" t="str">
            <v>기타 구조용 비내화 요업제품 제조업</v>
          </cell>
          <cell r="BN448" t="str">
            <v>C23239</v>
          </cell>
        </row>
        <row r="449">
          <cell r="BM449" t="str">
            <v>시멘트, 석회, 플라스터 및 그 제품 제조업</v>
          </cell>
          <cell r="BN449" t="str">
            <v>C233</v>
          </cell>
        </row>
        <row r="450">
          <cell r="BM450" t="str">
            <v>시멘트, 석회 및 플라스터 제조업</v>
          </cell>
          <cell r="BN450" t="str">
            <v>C2331</v>
          </cell>
        </row>
        <row r="451">
          <cell r="BM451" t="str">
            <v>시멘트 제조업</v>
          </cell>
          <cell r="BN451" t="str">
            <v>C23311</v>
          </cell>
        </row>
        <row r="452">
          <cell r="BM452" t="str">
            <v>석회 및 플라스터 제조업</v>
          </cell>
          <cell r="BN452" t="str">
            <v>C23312</v>
          </cell>
        </row>
        <row r="453">
          <cell r="BM453" t="str">
            <v>콘크리트, 시멘트 및 플라스터 제품 제조업</v>
          </cell>
          <cell r="BN453" t="str">
            <v>C2332</v>
          </cell>
        </row>
        <row r="454">
          <cell r="BM454" t="str">
            <v>비내화 모르타르 제조업</v>
          </cell>
          <cell r="BN454" t="str">
            <v>C23321</v>
          </cell>
        </row>
        <row r="455">
          <cell r="BM455" t="str">
            <v>레미콘 제조업</v>
          </cell>
          <cell r="BN455" t="str">
            <v>C23322</v>
          </cell>
        </row>
        <row r="456">
          <cell r="BM456" t="str">
            <v>플라스터 제품 제조업</v>
          </cell>
          <cell r="BN456" t="str">
            <v>C23323</v>
          </cell>
        </row>
        <row r="457">
          <cell r="BM457" t="str">
            <v>섬유시멘트 제품 제조업</v>
          </cell>
          <cell r="BN457" t="str">
            <v>C23324</v>
          </cell>
        </row>
        <row r="458">
          <cell r="BM458" t="str">
            <v>콘크리트 타일, 기와, 벽돌 및 블록 제조업</v>
          </cell>
          <cell r="BN458" t="str">
            <v>C23325</v>
          </cell>
        </row>
        <row r="459">
          <cell r="BM459" t="str">
            <v>콘크리트관 및 기타 구조용 콘크리트제품 제조업</v>
          </cell>
          <cell r="BN459" t="str">
            <v>C23326</v>
          </cell>
        </row>
        <row r="460">
          <cell r="BM460" t="str">
            <v>그외 기타 콘크리트 제품 및 유사제품 제조업</v>
          </cell>
          <cell r="BN460" t="str">
            <v>C23329</v>
          </cell>
        </row>
        <row r="461">
          <cell r="BM461" t="str">
            <v>기타 비금속 광물제품 제조업</v>
          </cell>
          <cell r="BN461" t="str">
            <v>C239</v>
          </cell>
        </row>
        <row r="462">
          <cell r="BM462" t="str">
            <v>석제품 제조업</v>
          </cell>
          <cell r="BN462" t="str">
            <v>C2391</v>
          </cell>
        </row>
        <row r="463">
          <cell r="BM463" t="str">
            <v>건설용 석제품 제조업</v>
          </cell>
          <cell r="BN463" t="str">
            <v>C23911</v>
          </cell>
        </row>
        <row r="464">
          <cell r="BM464" t="str">
            <v>기타 석제품 제조업</v>
          </cell>
          <cell r="BN464" t="str">
            <v>C23919</v>
          </cell>
        </row>
        <row r="465">
          <cell r="BM465" t="str">
            <v>그외 기타 비금속 광물제품 제조업</v>
          </cell>
          <cell r="BN465" t="str">
            <v>C2399</v>
          </cell>
        </row>
        <row r="466">
          <cell r="BM466" t="str">
            <v>아스콘 제조업</v>
          </cell>
          <cell r="BN466" t="str">
            <v>C23991</v>
          </cell>
        </row>
        <row r="467">
          <cell r="BM467" t="str">
            <v>연마재 제조업</v>
          </cell>
          <cell r="BN467" t="str">
            <v>C23992</v>
          </cell>
        </row>
        <row r="468">
          <cell r="BM468" t="str">
            <v>비금속광물 분쇄물 생산업</v>
          </cell>
          <cell r="BN468" t="str">
            <v>C23993</v>
          </cell>
        </row>
        <row r="469">
          <cell r="BM469" t="str">
            <v>석면, 암면 및 유사제품 제조업</v>
          </cell>
          <cell r="BN469" t="str">
            <v>C23994</v>
          </cell>
        </row>
        <row r="470">
          <cell r="BM470" t="str">
            <v>그외 기타 분류안된 비금속 광물제품 제조업</v>
          </cell>
          <cell r="BN470" t="str">
            <v>C23999</v>
          </cell>
        </row>
        <row r="471">
          <cell r="BM471" t="str">
            <v>1차 철강 제조업</v>
          </cell>
          <cell r="BN471" t="str">
            <v>C241</v>
          </cell>
        </row>
        <row r="472">
          <cell r="BM472" t="str">
            <v>제철, 제강 및 합금철 제조업</v>
          </cell>
          <cell r="BN472" t="str">
            <v>C2411</v>
          </cell>
        </row>
        <row r="473">
          <cell r="BM473" t="str">
            <v>제철업</v>
          </cell>
          <cell r="BN473" t="str">
            <v>C24111</v>
          </cell>
        </row>
        <row r="474">
          <cell r="BM474" t="str">
            <v>제강업</v>
          </cell>
          <cell r="BN474" t="str">
            <v>C24112</v>
          </cell>
        </row>
        <row r="475">
          <cell r="BM475" t="str">
            <v>합금철 제조업</v>
          </cell>
          <cell r="BN475" t="str">
            <v>C24113</v>
          </cell>
        </row>
        <row r="476">
          <cell r="BM476" t="str">
            <v>기타 제철 및 제강업</v>
          </cell>
          <cell r="BN476" t="str">
            <v>C24119</v>
          </cell>
        </row>
        <row r="477">
          <cell r="BM477" t="str">
            <v>철강 압연, 압출 및 연신제품 제조업</v>
          </cell>
          <cell r="BN477" t="str">
            <v>C2412</v>
          </cell>
        </row>
        <row r="478">
          <cell r="BM478" t="str">
            <v>열간 압연 및 압출 제품 제조업</v>
          </cell>
          <cell r="BN478" t="str">
            <v>C24121</v>
          </cell>
        </row>
        <row r="479">
          <cell r="BM479" t="str">
            <v>냉간 압연 및 압출 제품 제조업</v>
          </cell>
          <cell r="BN479" t="str">
            <v>C24122</v>
          </cell>
        </row>
        <row r="480">
          <cell r="BM480" t="str">
            <v>철강선 제조업</v>
          </cell>
          <cell r="BN480" t="str">
            <v>C24123</v>
          </cell>
        </row>
        <row r="481">
          <cell r="BM481" t="str">
            <v>철강관 제조업</v>
          </cell>
          <cell r="BN481" t="str">
            <v>C2413</v>
          </cell>
        </row>
        <row r="482">
          <cell r="BM482" t="str">
            <v>주철관 제조업</v>
          </cell>
          <cell r="BN482" t="str">
            <v>C24131</v>
          </cell>
        </row>
        <row r="483">
          <cell r="BM483" t="str">
            <v>강관 제조업</v>
          </cell>
          <cell r="BN483" t="str">
            <v>C24132</v>
          </cell>
        </row>
        <row r="484">
          <cell r="BM484" t="str">
            <v>기타 1차 철강 제조업</v>
          </cell>
          <cell r="BN484" t="str">
            <v>C2419</v>
          </cell>
        </row>
        <row r="485">
          <cell r="BM485" t="str">
            <v>도금, 착색 및 기타 표면처리강재 제조업</v>
          </cell>
          <cell r="BN485" t="str">
            <v>C24191</v>
          </cell>
        </row>
        <row r="486">
          <cell r="BM486" t="str">
            <v>그외 기타 1차 철강 제조업</v>
          </cell>
          <cell r="BN486" t="str">
            <v>C24199</v>
          </cell>
        </row>
        <row r="487">
          <cell r="BM487" t="str">
            <v>1차 비철금속 제조업</v>
          </cell>
          <cell r="BN487" t="str">
            <v>C242</v>
          </cell>
        </row>
        <row r="488">
          <cell r="BM488" t="str">
            <v>비철금속 제련, 정련 및 합금 제조업</v>
          </cell>
          <cell r="BN488" t="str">
            <v>C2421</v>
          </cell>
        </row>
        <row r="489">
          <cell r="BM489" t="str">
            <v>동 제련, 정련 및 합금 제조업</v>
          </cell>
          <cell r="BN489" t="str">
            <v>C24211</v>
          </cell>
        </row>
        <row r="490">
          <cell r="BM490" t="str">
            <v>알루미늄 제련, 정련 및 합금 제조업</v>
          </cell>
          <cell r="BN490" t="str">
            <v>C24212</v>
          </cell>
        </row>
        <row r="491">
          <cell r="BM491" t="str">
            <v>연 및 아연 제련, 정련 및 합금 제조업</v>
          </cell>
          <cell r="BN491" t="str">
            <v>C24213</v>
          </cell>
        </row>
        <row r="492">
          <cell r="BM492" t="str">
            <v>기타 비철금속 제련, 정련 및 합금 제조업</v>
          </cell>
          <cell r="BN492" t="str">
            <v>C24219</v>
          </cell>
        </row>
        <row r="493">
          <cell r="BM493" t="str">
            <v>비철금속 압연, 압출 및 연신제품 제조업</v>
          </cell>
          <cell r="BN493" t="str">
            <v>C2422</v>
          </cell>
        </row>
        <row r="494">
          <cell r="BM494" t="str">
            <v>동 압연, 압출 및 연신제품 제조업</v>
          </cell>
          <cell r="BN494" t="str">
            <v>C24221</v>
          </cell>
        </row>
        <row r="495">
          <cell r="BM495" t="str">
            <v>알루미늄 압연, 압출 및 연신제품 제조업</v>
          </cell>
          <cell r="BN495" t="str">
            <v>C24222</v>
          </cell>
        </row>
        <row r="496">
          <cell r="BM496" t="str">
            <v>기타 비철금속 압연, 압출 및 연신제품 제조업</v>
          </cell>
          <cell r="BN496" t="str">
            <v>C24229</v>
          </cell>
        </row>
        <row r="497">
          <cell r="BM497" t="str">
            <v>기타 1차 비철금속 제조업</v>
          </cell>
          <cell r="BN497" t="str">
            <v>C2429</v>
          </cell>
        </row>
        <row r="498">
          <cell r="BM498" t="str">
            <v>기타 1차 비철금속 제조업</v>
          </cell>
          <cell r="BN498" t="str">
            <v>C24290</v>
          </cell>
        </row>
        <row r="499">
          <cell r="BM499" t="str">
            <v>금속 주조업</v>
          </cell>
          <cell r="BN499" t="str">
            <v>C243</v>
          </cell>
        </row>
        <row r="500">
          <cell r="BM500" t="str">
            <v>철강 주조업</v>
          </cell>
          <cell r="BN500" t="str">
            <v>C2431</v>
          </cell>
        </row>
        <row r="501">
          <cell r="BM501" t="str">
            <v>선철주물 주조업</v>
          </cell>
          <cell r="BN501" t="str">
            <v>C24311</v>
          </cell>
        </row>
        <row r="502">
          <cell r="BM502" t="str">
            <v>강주물 주조업</v>
          </cell>
          <cell r="BN502" t="str">
            <v>C24312</v>
          </cell>
        </row>
        <row r="503">
          <cell r="BM503" t="str">
            <v>비철금속 주조업</v>
          </cell>
          <cell r="BN503" t="str">
            <v>C2432</v>
          </cell>
        </row>
        <row r="504">
          <cell r="BM504" t="str">
            <v>알루미늄주물 주조업</v>
          </cell>
          <cell r="BN504" t="str">
            <v>C24321</v>
          </cell>
        </row>
        <row r="505">
          <cell r="BM505" t="str">
            <v>동주물 주조업</v>
          </cell>
          <cell r="BN505" t="str">
            <v>C24322</v>
          </cell>
        </row>
        <row r="506">
          <cell r="BM506" t="str">
            <v>기타 비철금속 주조업</v>
          </cell>
          <cell r="BN506" t="str">
            <v>C24329</v>
          </cell>
        </row>
        <row r="507">
          <cell r="BM507" t="str">
            <v>구조용 금속제품, 탱크 및 증기발생기 제조업</v>
          </cell>
          <cell r="BN507" t="str">
            <v>C251</v>
          </cell>
        </row>
        <row r="508">
          <cell r="BM508" t="str">
            <v>구조용 금속제품 제조업</v>
          </cell>
          <cell r="BN508" t="str">
            <v>C2511</v>
          </cell>
        </row>
        <row r="509">
          <cell r="BM509" t="str">
            <v>금속 문, 창, 셔터 및 관련제품 제조업</v>
          </cell>
          <cell r="BN509" t="str">
            <v>C25111</v>
          </cell>
        </row>
        <row r="510">
          <cell r="BM510" t="str">
            <v>구조용 금속판제품 및 금속공작물 제조업</v>
          </cell>
          <cell r="BN510" t="str">
            <v>C25112</v>
          </cell>
        </row>
        <row r="511">
          <cell r="BM511" t="str">
            <v>금속 조립구조재 제조업</v>
          </cell>
          <cell r="BN511" t="str">
            <v>C25113</v>
          </cell>
        </row>
        <row r="512">
          <cell r="BM512" t="str">
            <v>기타 구조용 금속제품 제조업</v>
          </cell>
          <cell r="BN512" t="str">
            <v>C25119</v>
          </cell>
        </row>
        <row r="513">
          <cell r="BM513" t="str">
            <v>금속탱크, 저장조 및 유사 용기 제조업</v>
          </cell>
          <cell r="BN513" t="str">
            <v>C2512</v>
          </cell>
        </row>
        <row r="514">
          <cell r="BM514" t="str">
            <v>중앙난방보일러 및 방열기 제조업</v>
          </cell>
          <cell r="BN514" t="str">
            <v>C25121</v>
          </cell>
        </row>
        <row r="515">
          <cell r="BM515" t="str">
            <v>설치용 금속탱크 및 저장용기 제조업</v>
          </cell>
          <cell r="BN515" t="str">
            <v>C25122</v>
          </cell>
        </row>
        <row r="516">
          <cell r="BM516" t="str">
            <v>핵반응기 및 증기발생기 제조업</v>
          </cell>
          <cell r="BN516" t="str">
            <v>C2513</v>
          </cell>
        </row>
        <row r="517">
          <cell r="BM517" t="str">
            <v>핵반응기 및 증기발생기 제조업</v>
          </cell>
          <cell r="BN517" t="str">
            <v>C25130</v>
          </cell>
        </row>
        <row r="518">
          <cell r="BM518" t="str">
            <v>무기 및 총포탄 제조업</v>
          </cell>
          <cell r="BN518" t="str">
            <v>C252</v>
          </cell>
        </row>
        <row r="519">
          <cell r="BM519" t="str">
            <v>무기 및 총포탄 제조업</v>
          </cell>
          <cell r="BN519" t="str">
            <v>C2520</v>
          </cell>
        </row>
        <row r="520">
          <cell r="BM520" t="str">
            <v>무기 및 총포탄 제조업</v>
          </cell>
          <cell r="BN520" t="str">
            <v>C25200</v>
          </cell>
        </row>
        <row r="521">
          <cell r="BM521" t="str">
            <v>기타 금속가공제품 제조업</v>
          </cell>
          <cell r="BN521" t="str">
            <v>C259</v>
          </cell>
        </row>
        <row r="522">
          <cell r="BM522" t="str">
            <v>금속 단조, 압형 및 분말야금 제품 제조업</v>
          </cell>
          <cell r="BN522" t="str">
            <v>C2591</v>
          </cell>
        </row>
        <row r="523">
          <cell r="BM523" t="str">
            <v>분말야금제품 제조업</v>
          </cell>
          <cell r="BN523" t="str">
            <v>C25911</v>
          </cell>
        </row>
        <row r="524">
          <cell r="BM524" t="str">
            <v>금속단조제품 제조업</v>
          </cell>
          <cell r="BN524" t="str">
            <v>C25912</v>
          </cell>
        </row>
        <row r="525">
          <cell r="BM525" t="str">
            <v>금속압형제품 제조업</v>
          </cell>
          <cell r="BN525" t="str">
            <v>C25913</v>
          </cell>
        </row>
        <row r="526">
          <cell r="BM526" t="str">
            <v>금속 열처리, 도금 및 기타 금속가공업</v>
          </cell>
          <cell r="BN526" t="str">
            <v>C2592</v>
          </cell>
        </row>
        <row r="527">
          <cell r="BM527" t="str">
            <v>금속 열처리업</v>
          </cell>
          <cell r="BN527" t="str">
            <v>C25921</v>
          </cell>
        </row>
        <row r="528">
          <cell r="BM528" t="str">
            <v>도금업</v>
          </cell>
          <cell r="BN528" t="str">
            <v>C25922</v>
          </cell>
        </row>
        <row r="529">
          <cell r="BM529" t="str">
            <v>도장 및 기타 피막처리업</v>
          </cell>
          <cell r="BN529" t="str">
            <v>C25923</v>
          </cell>
        </row>
        <row r="530">
          <cell r="BM530" t="str">
            <v>절삭가공 및 유사처리업</v>
          </cell>
          <cell r="BN530" t="str">
            <v>C25924</v>
          </cell>
        </row>
        <row r="531">
          <cell r="BM531" t="str">
            <v>그외 기타 금속가공업</v>
          </cell>
          <cell r="BN531" t="str">
            <v>C25929</v>
          </cell>
        </row>
        <row r="532">
          <cell r="BM532" t="str">
            <v>날붙이, 수공구 및 일반철물 제조업</v>
          </cell>
          <cell r="BN532" t="str">
            <v>C2593</v>
          </cell>
        </row>
        <row r="533">
          <cell r="BM533" t="str">
            <v>날붙이 제조업</v>
          </cell>
          <cell r="BN533" t="str">
            <v>C25931</v>
          </cell>
        </row>
        <row r="534">
          <cell r="BM534" t="str">
            <v>일반철물 제조업</v>
          </cell>
          <cell r="BN534" t="str">
            <v>C25932</v>
          </cell>
        </row>
        <row r="535">
          <cell r="BM535" t="str">
            <v>비동력식 수공구 제조업</v>
          </cell>
          <cell r="BN535" t="str">
            <v>C25933</v>
          </cell>
        </row>
        <row r="536">
          <cell r="BM536" t="str">
            <v>톱 및 호환성공구 제조업</v>
          </cell>
          <cell r="BN536" t="str">
            <v>C25934</v>
          </cell>
        </row>
        <row r="537">
          <cell r="BM537" t="str">
            <v>금속파스너, 스프링 및 금속선 가공제품 제조업</v>
          </cell>
          <cell r="BN537" t="str">
            <v>C2594</v>
          </cell>
        </row>
        <row r="538">
          <cell r="BM538" t="str">
            <v>금속파스너 및 나사제품 제조업</v>
          </cell>
          <cell r="BN538" t="str">
            <v>C25941</v>
          </cell>
        </row>
        <row r="539">
          <cell r="BM539" t="str">
            <v>금속 스프링 제조업</v>
          </cell>
          <cell r="BN539" t="str">
            <v>C25942</v>
          </cell>
        </row>
        <row r="540">
          <cell r="BM540" t="str">
            <v>금속선 가공제품 제조업</v>
          </cell>
          <cell r="BN540" t="str">
            <v>C25943</v>
          </cell>
        </row>
        <row r="541">
          <cell r="BM541" t="str">
            <v>그외 기타 금속가공제품 제조업</v>
          </cell>
          <cell r="BN541" t="str">
            <v>C2599</v>
          </cell>
        </row>
        <row r="542">
          <cell r="BM542" t="str">
            <v>금속캔 및 기타 포장용기 제조업</v>
          </cell>
          <cell r="BN542" t="str">
            <v>C25991</v>
          </cell>
        </row>
        <row r="543">
          <cell r="BM543" t="str">
            <v>금고 제조업</v>
          </cell>
          <cell r="BN543" t="str">
            <v>C25992</v>
          </cell>
        </row>
        <row r="544">
          <cell r="BM544" t="str">
            <v>수동식 식품 가공기기 및 금속주방용기 제조업</v>
          </cell>
          <cell r="BN544" t="str">
            <v>C25993</v>
          </cell>
        </row>
        <row r="545">
          <cell r="BM545" t="str">
            <v>금속위생용품 제조업</v>
          </cell>
          <cell r="BN545" t="str">
            <v>C25994</v>
          </cell>
        </row>
        <row r="546">
          <cell r="BM546" t="str">
            <v>금속표시판 제조업</v>
          </cell>
          <cell r="BN546" t="str">
            <v>C25995</v>
          </cell>
        </row>
        <row r="547">
          <cell r="BM547" t="str">
            <v>그외 기타 분류안된 금속가공제품 제조업</v>
          </cell>
          <cell r="BN547" t="str">
            <v>C25999</v>
          </cell>
        </row>
        <row r="548">
          <cell r="BM548" t="str">
            <v>반도체 제조업</v>
          </cell>
          <cell r="BN548" t="str">
            <v>C261</v>
          </cell>
        </row>
        <row r="549">
          <cell r="BM549" t="str">
            <v>전자집적회로 제조업</v>
          </cell>
          <cell r="BN549" t="str">
            <v>C2611</v>
          </cell>
        </row>
        <row r="550">
          <cell r="BM550" t="str">
            <v>전자집적회로 제조업</v>
          </cell>
          <cell r="BN550" t="str">
            <v>C26110</v>
          </cell>
        </row>
        <row r="551">
          <cell r="BM551" t="str">
            <v>다이오드, 트랜지스터 및 유사 반도체소자 제조업</v>
          </cell>
          <cell r="BN551" t="str">
            <v>C2612</v>
          </cell>
        </row>
        <row r="552">
          <cell r="BM552" t="str">
            <v>다이오드, 트랜지스터 및 유사 반도체소자 제조업</v>
          </cell>
          <cell r="BN552" t="str">
            <v>C26120</v>
          </cell>
        </row>
        <row r="553">
          <cell r="BM553" t="str">
            <v>전자부품 제조업</v>
          </cell>
          <cell r="BN553" t="str">
            <v>C262</v>
          </cell>
        </row>
        <row r="554">
          <cell r="BM554" t="str">
            <v>평판 디스플레이 제조업</v>
          </cell>
          <cell r="BN554" t="str">
            <v>C2621</v>
          </cell>
        </row>
        <row r="555">
          <cell r="BM555" t="str">
            <v>액정 평판 디스플레이 제조업</v>
          </cell>
          <cell r="BN555" t="str">
            <v>C26211</v>
          </cell>
        </row>
        <row r="556">
          <cell r="BM556" t="str">
            <v>플라즈마 및 기타 평판 디스플레이 제조업</v>
          </cell>
          <cell r="BN556" t="str">
            <v>C26219</v>
          </cell>
        </row>
        <row r="557">
          <cell r="BM557" t="str">
            <v>인쇄회로기판 및 전자부품 실장기판 제조업</v>
          </cell>
          <cell r="BN557" t="str">
            <v>C2622</v>
          </cell>
        </row>
        <row r="558">
          <cell r="BM558" t="str">
            <v>인쇄회로기판 제조업</v>
          </cell>
          <cell r="BN558" t="str">
            <v>C26221</v>
          </cell>
        </row>
        <row r="559">
          <cell r="BM559" t="str">
            <v>전자부품 실장기판 제조업</v>
          </cell>
          <cell r="BN559" t="str">
            <v>C26222</v>
          </cell>
        </row>
        <row r="560">
          <cell r="BM560" t="str">
            <v>기타 전자부품 제조업</v>
          </cell>
          <cell r="BN560" t="str">
            <v>C2629</v>
          </cell>
        </row>
        <row r="561">
          <cell r="BM561" t="str">
            <v>전자관 제조업</v>
          </cell>
          <cell r="BN561" t="str">
            <v>C26291</v>
          </cell>
        </row>
        <row r="562">
          <cell r="BM562" t="str">
            <v>전자축전기 제조업</v>
          </cell>
          <cell r="BN562" t="str">
            <v>C26292</v>
          </cell>
        </row>
        <row r="563">
          <cell r="BM563" t="str">
            <v>전자저항기 제조업</v>
          </cell>
          <cell r="BN563" t="str">
            <v>C26293</v>
          </cell>
        </row>
        <row r="564">
          <cell r="BM564" t="str">
            <v>전자카드 제조업</v>
          </cell>
          <cell r="BN564" t="str">
            <v>C26294</v>
          </cell>
        </row>
        <row r="565">
          <cell r="BM565" t="str">
            <v>전자코일, 변성기 및 기타 전자유도자 제조업</v>
          </cell>
          <cell r="BN565" t="str">
            <v>C26295</v>
          </cell>
        </row>
        <row r="566">
          <cell r="BM566" t="str">
            <v>전자접속카드 제조업</v>
          </cell>
          <cell r="BN566" t="str">
            <v>C26296</v>
          </cell>
        </row>
        <row r="567">
          <cell r="BM567" t="str">
            <v>그외 기타 전자부품 제조업</v>
          </cell>
          <cell r="BN567" t="str">
            <v>C26299</v>
          </cell>
        </row>
        <row r="568">
          <cell r="BM568" t="str">
            <v>컴퓨터 및 주변장치 제조업</v>
          </cell>
          <cell r="BN568" t="str">
            <v>C263</v>
          </cell>
        </row>
        <row r="569">
          <cell r="BM569" t="str">
            <v>컴퓨터 제조업</v>
          </cell>
          <cell r="BN569" t="str">
            <v>C2631</v>
          </cell>
        </row>
        <row r="570">
          <cell r="BM570" t="str">
            <v>컴퓨터 제조업</v>
          </cell>
          <cell r="BN570" t="str">
            <v>C26310</v>
          </cell>
        </row>
        <row r="571">
          <cell r="BM571" t="str">
            <v>기억장치 및 주변기기 제조업</v>
          </cell>
          <cell r="BN571" t="str">
            <v>C2632</v>
          </cell>
        </row>
        <row r="572">
          <cell r="BM572" t="str">
            <v>기억장치 제조업</v>
          </cell>
          <cell r="BN572" t="str">
            <v>C26321</v>
          </cell>
        </row>
        <row r="573">
          <cell r="BM573" t="str">
            <v>컴퓨터 모니터 제조업</v>
          </cell>
          <cell r="BN573" t="str">
            <v>C26322</v>
          </cell>
        </row>
        <row r="574">
          <cell r="BM574" t="str">
            <v>컴퓨터 프린터 제조업</v>
          </cell>
          <cell r="BN574" t="str">
            <v>C26323</v>
          </cell>
        </row>
        <row r="575">
          <cell r="BM575" t="str">
            <v>기타 주변기기 제조업</v>
          </cell>
          <cell r="BN575" t="str">
            <v>C26329</v>
          </cell>
        </row>
        <row r="576">
          <cell r="BM576" t="str">
            <v>통신 및 방송 장비 제조업</v>
          </cell>
          <cell r="BN576" t="str">
            <v>C264</v>
          </cell>
        </row>
        <row r="577">
          <cell r="BM577" t="str">
            <v>유선 통신장비 제조업</v>
          </cell>
          <cell r="BN577" t="str">
            <v>C2641</v>
          </cell>
        </row>
        <row r="578">
          <cell r="BM578" t="str">
            <v>유선 통신장비 제조업</v>
          </cell>
          <cell r="BN578" t="str">
            <v>C26410</v>
          </cell>
        </row>
        <row r="579">
          <cell r="BM579" t="str">
            <v>방송 및 무선 통신장비 제조업</v>
          </cell>
          <cell r="BN579" t="str">
            <v>C2642</v>
          </cell>
        </row>
        <row r="580">
          <cell r="BM580" t="str">
            <v>방송장비 제조업</v>
          </cell>
          <cell r="BN580" t="str">
            <v>C26421</v>
          </cell>
        </row>
        <row r="581">
          <cell r="BM581" t="str">
            <v>이동전화기 제조업</v>
          </cell>
          <cell r="BN581" t="str">
            <v>C26422</v>
          </cell>
        </row>
        <row r="582">
          <cell r="BM582" t="str">
            <v>기타 무선 통신장비 제조업</v>
          </cell>
          <cell r="BN582" t="str">
            <v>C26429</v>
          </cell>
        </row>
        <row r="583">
          <cell r="BM583" t="str">
            <v>영상 및 음향기기 제조업</v>
          </cell>
          <cell r="BN583" t="str">
            <v>C265</v>
          </cell>
        </row>
        <row r="584">
          <cell r="BM584" t="str">
            <v>텔레비전, 비디오 및 기타 영상기기 제조업</v>
          </cell>
          <cell r="BN584" t="str">
            <v>C2651</v>
          </cell>
        </row>
        <row r="585">
          <cell r="BM585" t="str">
            <v>텔레비전 제조업</v>
          </cell>
          <cell r="BN585" t="str">
            <v>C26511</v>
          </cell>
        </row>
        <row r="586">
          <cell r="BM586" t="str">
            <v>비디오 및 기타 영상기기 제조업</v>
          </cell>
          <cell r="BN586" t="str">
            <v>C26519</v>
          </cell>
        </row>
        <row r="587">
          <cell r="BM587" t="str">
            <v>오디오, 스피커 및 기타 음향기기 제조업</v>
          </cell>
          <cell r="BN587" t="str">
            <v>C2652</v>
          </cell>
        </row>
        <row r="588">
          <cell r="BM588" t="str">
            <v>라디오, 녹음 및 재생 기기 제조업</v>
          </cell>
          <cell r="BN588" t="str">
            <v>C26521</v>
          </cell>
        </row>
        <row r="589">
          <cell r="BM589" t="str">
            <v>기타 음향기기 제조업</v>
          </cell>
          <cell r="BN589" t="str">
            <v>C26529</v>
          </cell>
        </row>
        <row r="590">
          <cell r="BM590" t="str">
            <v>마그네틱 및 광학 매체 제조업</v>
          </cell>
          <cell r="BN590" t="str">
            <v>C266</v>
          </cell>
        </row>
        <row r="591">
          <cell r="BM591" t="str">
            <v>마그네틱 및 광학 매체 제조업</v>
          </cell>
          <cell r="BN591" t="str">
            <v>C2660</v>
          </cell>
        </row>
        <row r="592">
          <cell r="BM592" t="str">
            <v>마그네틱 및 광학 매체 제조업</v>
          </cell>
          <cell r="BN592" t="str">
            <v>C26600</v>
          </cell>
        </row>
        <row r="593">
          <cell r="BM593" t="str">
            <v>의료용 기기 제조업</v>
          </cell>
          <cell r="BN593" t="str">
            <v>C271</v>
          </cell>
        </row>
        <row r="594">
          <cell r="BM594" t="str">
            <v>방사선장치 및 전기식 진단기기 제조업</v>
          </cell>
          <cell r="BN594" t="str">
            <v>C2711</v>
          </cell>
        </row>
        <row r="595">
          <cell r="BM595" t="str">
            <v>방사선 장치 제조업</v>
          </cell>
          <cell r="BN595" t="str">
            <v>C27111</v>
          </cell>
        </row>
        <row r="596">
          <cell r="BM596" t="str">
            <v>전기식 진단 및 요법 기기 제조업</v>
          </cell>
          <cell r="BN596" t="str">
            <v>C27112</v>
          </cell>
        </row>
        <row r="597">
          <cell r="BM597" t="str">
            <v>기타 의료용 기기 제조업</v>
          </cell>
          <cell r="BN597" t="str">
            <v>C2719</v>
          </cell>
        </row>
        <row r="598">
          <cell r="BM598" t="str">
            <v>치과용 기기 제조업</v>
          </cell>
          <cell r="BN598" t="str">
            <v>C27191</v>
          </cell>
        </row>
        <row r="599">
          <cell r="BM599" t="str">
            <v>정형외과용 및 신체보정용 기기 제조업</v>
          </cell>
          <cell r="BN599" t="str">
            <v>C27192</v>
          </cell>
        </row>
        <row r="600">
          <cell r="BM600" t="str">
            <v>의료용 가구 제조업</v>
          </cell>
          <cell r="BN600" t="str">
            <v>C27193</v>
          </cell>
        </row>
        <row r="601">
          <cell r="BM601" t="str">
            <v>그외 기타 의료용 기기 제조업</v>
          </cell>
          <cell r="BN601" t="str">
            <v>C27199</v>
          </cell>
        </row>
        <row r="602">
          <cell r="BM602" t="str">
            <v>측정, 시험, 항해, 제어 및 기타 정밀기기 제조업; 광학기기 제외</v>
          </cell>
          <cell r="BN602" t="str">
            <v>C272</v>
          </cell>
        </row>
        <row r="603">
          <cell r="BM603" t="str">
            <v>측정, 시험, 항해, 제어 및 기타 정밀기기 제조업</v>
          </cell>
          <cell r="BN603" t="str">
            <v>C2721</v>
          </cell>
        </row>
        <row r="604">
          <cell r="BM604" t="str">
            <v>항행용 무선기기 및 측량기구 제조업</v>
          </cell>
          <cell r="BN604" t="str">
            <v>C27211</v>
          </cell>
        </row>
        <row r="605">
          <cell r="BM605" t="str">
            <v>전자기 측정, 시험 및 분석기구 제조업</v>
          </cell>
          <cell r="BN605" t="str">
            <v>C27212</v>
          </cell>
        </row>
        <row r="606">
          <cell r="BM606" t="str">
            <v>물질 검사, 측정 및 분석기구 제조업</v>
          </cell>
          <cell r="BN606" t="str">
            <v>C27213</v>
          </cell>
        </row>
        <row r="607">
          <cell r="BM607" t="str">
            <v>속도계 및 적산계기 제조업</v>
          </cell>
          <cell r="BN607" t="str">
            <v>C27214</v>
          </cell>
        </row>
        <row r="608">
          <cell r="BM608" t="str">
            <v>기기용 자동측정 및 제어장치 제조업</v>
          </cell>
          <cell r="BN608" t="str">
            <v>C27215</v>
          </cell>
        </row>
        <row r="609">
          <cell r="BM609" t="str">
            <v>산업처리공정 제어장비 제조업</v>
          </cell>
          <cell r="BN609" t="str">
            <v>C27216</v>
          </cell>
        </row>
        <row r="610">
          <cell r="BM610" t="str">
            <v>기타 측정, 시험, 항해, 제어 및 정밀기기 제조업</v>
          </cell>
          <cell r="BN610" t="str">
            <v>C27219</v>
          </cell>
        </row>
        <row r="611">
          <cell r="BM611" t="str">
            <v>안경, 사진장비 및 기타 광학기기 제조업</v>
          </cell>
          <cell r="BN611" t="str">
            <v>C273</v>
          </cell>
        </row>
        <row r="612">
          <cell r="BM612" t="str">
            <v>안경 제조업</v>
          </cell>
          <cell r="BN612" t="str">
            <v>C2731</v>
          </cell>
        </row>
        <row r="613">
          <cell r="BM613" t="str">
            <v>안경 제조업</v>
          </cell>
          <cell r="BN613" t="str">
            <v>C27310</v>
          </cell>
        </row>
        <row r="614">
          <cell r="BM614" t="str">
            <v>광학기기 및 사진장비 제조업</v>
          </cell>
          <cell r="BN614" t="str">
            <v>C2732</v>
          </cell>
        </row>
        <row r="615">
          <cell r="BM615" t="str">
            <v>광학렌즈 및 광학요소 제조업</v>
          </cell>
          <cell r="BN615" t="str">
            <v>C27321</v>
          </cell>
        </row>
        <row r="616">
          <cell r="BM616" t="str">
            <v>사진기, 영사기 및 관련장비 제조업</v>
          </cell>
          <cell r="BN616" t="str">
            <v>C27322</v>
          </cell>
        </row>
        <row r="617">
          <cell r="BM617" t="str">
            <v>기타 광학기기 제조업</v>
          </cell>
          <cell r="BN617" t="str">
            <v>C27329</v>
          </cell>
        </row>
        <row r="618">
          <cell r="BM618" t="str">
            <v>시계 및 시계부품 제조업</v>
          </cell>
          <cell r="BN618" t="str">
            <v>C274</v>
          </cell>
        </row>
        <row r="619">
          <cell r="BM619" t="str">
            <v>시계 및 시계부품 제조업</v>
          </cell>
          <cell r="BN619" t="str">
            <v>C2740</v>
          </cell>
        </row>
        <row r="620">
          <cell r="BM620" t="str">
            <v>시계제조업</v>
          </cell>
          <cell r="BN620" t="str">
            <v>C27401</v>
          </cell>
        </row>
        <row r="621">
          <cell r="BM621" t="str">
            <v>시계부품 제조업</v>
          </cell>
          <cell r="BN621" t="str">
            <v>C27402</v>
          </cell>
        </row>
        <row r="622">
          <cell r="BM622" t="str">
            <v>전동기, 발전기 및 전기 변환 · 공급 · 제어 장치 제조업</v>
          </cell>
          <cell r="BN622" t="str">
            <v>C281</v>
          </cell>
        </row>
        <row r="623">
          <cell r="BM623" t="str">
            <v>전동기, 발전기 및 전기변환장치 제조업</v>
          </cell>
          <cell r="BN623" t="str">
            <v>C2811</v>
          </cell>
        </row>
        <row r="624">
          <cell r="BM624" t="str">
            <v>전동기 및 발전기 제조업</v>
          </cell>
          <cell r="BN624" t="str">
            <v>C28111</v>
          </cell>
        </row>
        <row r="625">
          <cell r="BM625" t="str">
            <v>변압기 제조업</v>
          </cell>
          <cell r="BN625" t="str">
            <v>C28112</v>
          </cell>
        </row>
        <row r="626">
          <cell r="BM626" t="str">
            <v>방전램프용 안정기 제조업</v>
          </cell>
          <cell r="BN626" t="str">
            <v>C28113</v>
          </cell>
        </row>
        <row r="627">
          <cell r="BM627" t="str">
            <v>기타 발전기 및 전기변환장치 제조업</v>
          </cell>
          <cell r="BN627" t="str">
            <v>C28119</v>
          </cell>
        </row>
        <row r="628">
          <cell r="BM628" t="str">
            <v>전기공급 및 전기제어 장치 제조업</v>
          </cell>
          <cell r="BN628" t="str">
            <v>C2812</v>
          </cell>
        </row>
        <row r="629">
          <cell r="BM629" t="str">
            <v>전기회로 개폐, 보호 및 접속 장치 제조업</v>
          </cell>
          <cell r="BN629" t="str">
            <v>C28121</v>
          </cell>
        </row>
        <row r="630">
          <cell r="BM630" t="str">
            <v>배전반 및 전기자동제어반 제조업</v>
          </cell>
          <cell r="BN630" t="str">
            <v>C28122</v>
          </cell>
        </row>
        <row r="631">
          <cell r="BM631" t="str">
            <v>일차전지 및 축전지 제조업</v>
          </cell>
          <cell r="BN631" t="str">
            <v>C282</v>
          </cell>
        </row>
        <row r="632">
          <cell r="BM632" t="str">
            <v>일차전지 및 축전지 제조업</v>
          </cell>
          <cell r="BN632" t="str">
            <v>C2820</v>
          </cell>
        </row>
        <row r="633">
          <cell r="BM633" t="str">
            <v>일차전지 제조업</v>
          </cell>
          <cell r="BN633" t="str">
            <v>C28201</v>
          </cell>
        </row>
        <row r="634">
          <cell r="BM634" t="str">
            <v>축전지 제조업</v>
          </cell>
          <cell r="BN634" t="str">
            <v>C28202</v>
          </cell>
        </row>
        <row r="635">
          <cell r="BM635" t="str">
            <v>절연선 및 케이블 제조업</v>
          </cell>
          <cell r="BN635" t="str">
            <v>C283</v>
          </cell>
        </row>
        <row r="636">
          <cell r="BM636" t="str">
            <v>절연선 및 케이블 제조업</v>
          </cell>
          <cell r="BN636" t="str">
            <v>C2830</v>
          </cell>
        </row>
        <row r="637">
          <cell r="BM637" t="str">
            <v>광섬유 케이블 제조업</v>
          </cell>
          <cell r="BN637" t="str">
            <v>C28301</v>
          </cell>
        </row>
        <row r="638">
          <cell r="BM638" t="str">
            <v>기타 절연선 및 케이블 제조업</v>
          </cell>
          <cell r="BN638" t="str">
            <v>C28302</v>
          </cell>
        </row>
        <row r="639">
          <cell r="BM639" t="str">
            <v>절연 코드세트 및 기타 도체 제조업</v>
          </cell>
          <cell r="BN639" t="str">
            <v>C28303</v>
          </cell>
        </row>
        <row r="640">
          <cell r="BM640" t="str">
            <v>전구 및 조명장치 제조업</v>
          </cell>
          <cell r="BN640" t="str">
            <v>C284</v>
          </cell>
        </row>
        <row r="641">
          <cell r="BM641" t="str">
            <v>전구 및 램프 제조업</v>
          </cell>
          <cell r="BN641" t="str">
            <v>C2841</v>
          </cell>
        </row>
        <row r="642">
          <cell r="BM642" t="str">
            <v>전구 및 램프 제조업</v>
          </cell>
          <cell r="BN642" t="str">
            <v>C28410</v>
          </cell>
        </row>
        <row r="643">
          <cell r="BM643" t="str">
            <v>조명장치 제조업</v>
          </cell>
          <cell r="BN643" t="str">
            <v>C2842</v>
          </cell>
        </row>
        <row r="644">
          <cell r="BM644" t="str">
            <v>운송장비용 조명장치 제조업</v>
          </cell>
          <cell r="BN644" t="str">
            <v>C28421</v>
          </cell>
        </row>
        <row r="645">
          <cell r="BM645" t="str">
            <v>일반용 전기 조명장치 제조업</v>
          </cell>
          <cell r="BN645" t="str">
            <v>C28422</v>
          </cell>
        </row>
        <row r="646">
          <cell r="BM646" t="str">
            <v>전시 및 광고용 조명장치 제조업</v>
          </cell>
          <cell r="BN646" t="str">
            <v>C28423</v>
          </cell>
        </row>
        <row r="647">
          <cell r="BM647" t="str">
            <v>기타 조명장치 제조업</v>
          </cell>
          <cell r="BN647" t="str">
            <v>C28429</v>
          </cell>
        </row>
        <row r="648">
          <cell r="BM648" t="str">
            <v>가정용 기기 제조업</v>
          </cell>
          <cell r="BN648" t="str">
            <v>C285</v>
          </cell>
        </row>
        <row r="649">
          <cell r="BM649" t="str">
            <v>가정용 전기기기 제조업</v>
          </cell>
          <cell r="BN649" t="str">
            <v>C2851</v>
          </cell>
        </row>
        <row r="650">
          <cell r="BM650" t="str">
            <v>주방용 전기기기 제조업</v>
          </cell>
          <cell r="BN650" t="str">
            <v>C28511</v>
          </cell>
        </row>
        <row r="651">
          <cell r="BM651" t="str">
            <v>가정용 전기 난방기기 제조업</v>
          </cell>
          <cell r="BN651" t="str">
            <v>C28512</v>
          </cell>
        </row>
        <row r="652">
          <cell r="BM652" t="str">
            <v>기타 가정용 전기기기 제조업</v>
          </cell>
          <cell r="BN652" t="str">
            <v>C28519</v>
          </cell>
        </row>
        <row r="653">
          <cell r="BM653" t="str">
            <v>가정용 비전기식 조리 및 난방 기구 제조업</v>
          </cell>
          <cell r="BN653" t="str">
            <v>C2852</v>
          </cell>
        </row>
        <row r="654">
          <cell r="BM654" t="str">
            <v>가정용 비전기식 조리 및 난방 기구 제조업</v>
          </cell>
          <cell r="BN654" t="str">
            <v>C28520</v>
          </cell>
        </row>
        <row r="655">
          <cell r="BM655" t="str">
            <v>기타 전기장비 제조업</v>
          </cell>
          <cell r="BN655" t="str">
            <v>C289</v>
          </cell>
        </row>
        <row r="656">
          <cell r="BM656" t="str">
            <v>기타 전기장비 제조업</v>
          </cell>
          <cell r="BN656" t="str">
            <v>C2890</v>
          </cell>
        </row>
        <row r="657">
          <cell r="BM657" t="str">
            <v>전기경보 및 신호장치 제조업</v>
          </cell>
          <cell r="BN657" t="str">
            <v>C28901</v>
          </cell>
        </row>
        <row r="658">
          <cell r="BM658" t="str">
            <v>전기용 탄소제품 및 절연제품 제조업</v>
          </cell>
          <cell r="BN658" t="str">
            <v>C28902</v>
          </cell>
        </row>
        <row r="659">
          <cell r="BM659" t="str">
            <v>교통 신호장치 제조업</v>
          </cell>
          <cell r="BN659" t="str">
            <v>C28903</v>
          </cell>
        </row>
        <row r="660">
          <cell r="BM660" t="str">
            <v>그외 기타 전기장비 제조업</v>
          </cell>
          <cell r="BN660" t="str">
            <v>C28909</v>
          </cell>
        </row>
        <row r="661">
          <cell r="BM661" t="str">
            <v>일반 목적용 기계 제조업</v>
          </cell>
          <cell r="BN661" t="str">
            <v>C291</v>
          </cell>
        </row>
        <row r="662">
          <cell r="BM662" t="str">
            <v>내연기관 및 터빈 제조업; 항공기용 및 차량용 제외</v>
          </cell>
          <cell r="BN662" t="str">
            <v>C2911</v>
          </cell>
        </row>
        <row r="663">
          <cell r="BM663" t="str">
            <v>내연기관 제조업</v>
          </cell>
          <cell r="BN663" t="str">
            <v>C29111</v>
          </cell>
        </row>
        <row r="664">
          <cell r="BM664" t="str">
            <v>기타 기관 및 터빈 제조업</v>
          </cell>
          <cell r="BN664" t="str">
            <v>C29119</v>
          </cell>
        </row>
        <row r="665">
          <cell r="BM665" t="str">
            <v>유압기기 제조업</v>
          </cell>
          <cell r="BN665" t="str">
            <v>C2912</v>
          </cell>
        </row>
        <row r="666">
          <cell r="BM666" t="str">
            <v>유압기기 제조업</v>
          </cell>
          <cell r="BN666" t="str">
            <v>C29120</v>
          </cell>
        </row>
        <row r="667">
          <cell r="BM667" t="str">
            <v>펌프 및 압축기 제조업; 탭, 밸브 및 유사장치 제조 포함</v>
          </cell>
          <cell r="BN667" t="str">
            <v>C2913</v>
          </cell>
        </row>
        <row r="668">
          <cell r="BM668" t="str">
            <v>액체 펌프 제조업</v>
          </cell>
          <cell r="BN668" t="str">
            <v>C29131</v>
          </cell>
        </row>
        <row r="669">
          <cell r="BM669" t="str">
            <v>기체 펌프 및 압축기 제조업</v>
          </cell>
          <cell r="BN669" t="str">
            <v>C29132</v>
          </cell>
        </row>
        <row r="670">
          <cell r="BM670" t="str">
            <v>탭, 밸브 및 유사장치 제조업</v>
          </cell>
          <cell r="BN670" t="str">
            <v>C29133</v>
          </cell>
        </row>
        <row r="671">
          <cell r="BM671" t="str">
            <v>베어링, 기어 및 동력전달장치 제조업</v>
          </cell>
          <cell r="BN671" t="str">
            <v>C2914</v>
          </cell>
        </row>
        <row r="672">
          <cell r="BM672" t="str">
            <v>볼베어링 및 롤러베어링 제조업</v>
          </cell>
          <cell r="BN672" t="str">
            <v>C29141</v>
          </cell>
        </row>
        <row r="673">
          <cell r="BM673" t="str">
            <v>기어 및 동력전달장치 제조업</v>
          </cell>
          <cell r="BN673" t="str">
            <v>C29142</v>
          </cell>
        </row>
        <row r="674">
          <cell r="BM674" t="str">
            <v>산업용 오븐, 노 및 노용 버너 제조업</v>
          </cell>
          <cell r="BN674" t="str">
            <v>C2915</v>
          </cell>
        </row>
        <row r="675">
          <cell r="BM675" t="str">
            <v>산업용 오븐, 노 및 노용 버너 제조업</v>
          </cell>
          <cell r="BN675" t="str">
            <v>C29150</v>
          </cell>
        </row>
        <row r="676">
          <cell r="BM676" t="str">
            <v>산업용 트럭, 승강기 및 물품취급장비 제조업</v>
          </cell>
          <cell r="BN676" t="str">
            <v>C2916</v>
          </cell>
        </row>
        <row r="677">
          <cell r="BM677" t="str">
            <v>산업용 트럭 및 적재기 제조업</v>
          </cell>
          <cell r="BN677" t="str">
            <v>C29161</v>
          </cell>
        </row>
        <row r="678">
          <cell r="BM678" t="str">
            <v>승강기 제조업</v>
          </cell>
          <cell r="BN678" t="str">
            <v>C29162</v>
          </cell>
        </row>
        <row r="679">
          <cell r="BM679" t="str">
            <v>컨베이어장치 제조업</v>
          </cell>
          <cell r="BN679" t="str">
            <v>C29163</v>
          </cell>
        </row>
        <row r="680">
          <cell r="BM680" t="str">
            <v>기타 물품취급장비 제조업</v>
          </cell>
          <cell r="BN680" t="str">
            <v>C29169</v>
          </cell>
        </row>
        <row r="681">
          <cell r="BM681" t="str">
            <v>냉각, 공기조화, 여과, 증류 및 가스발생기 제조업</v>
          </cell>
          <cell r="BN681" t="str">
            <v>C2917</v>
          </cell>
        </row>
        <row r="682">
          <cell r="BM682" t="str">
            <v>산업용 냉장 및 냉동 장비 제조업</v>
          </cell>
          <cell r="BN682" t="str">
            <v>C29171</v>
          </cell>
        </row>
        <row r="683">
          <cell r="BM683" t="str">
            <v>공기조화장치 제조업</v>
          </cell>
          <cell r="BN683" t="str">
            <v>C29172</v>
          </cell>
        </row>
        <row r="684">
          <cell r="BM684" t="str">
            <v>산업용 송풍기 및 배기장치 제조업</v>
          </cell>
          <cell r="BN684" t="str">
            <v>C29173</v>
          </cell>
        </row>
        <row r="685">
          <cell r="BM685" t="str">
            <v>기체 여과기 제조업</v>
          </cell>
          <cell r="BN685" t="str">
            <v>C29174</v>
          </cell>
        </row>
        <row r="686">
          <cell r="BM686" t="str">
            <v>액체 여과기 제조업</v>
          </cell>
          <cell r="BN686" t="str">
            <v>C29175</v>
          </cell>
        </row>
        <row r="687">
          <cell r="BM687" t="str">
            <v>증류기,열교환기 및 가스발생기 제조업</v>
          </cell>
          <cell r="BN687" t="str">
            <v>C29176</v>
          </cell>
        </row>
        <row r="688">
          <cell r="BM688" t="str">
            <v>사무용 기계 및 장비 제조업</v>
          </cell>
          <cell r="BN688" t="str">
            <v>C2918</v>
          </cell>
        </row>
        <row r="689">
          <cell r="BM689" t="str">
            <v>사무용 기계 및 장비 제조업</v>
          </cell>
          <cell r="BN689" t="str">
            <v>C29180</v>
          </cell>
        </row>
        <row r="690">
          <cell r="BM690" t="str">
            <v>기타 일반 목적용 기계 제조업</v>
          </cell>
          <cell r="BN690" t="str">
            <v>C2919</v>
          </cell>
        </row>
        <row r="691">
          <cell r="BM691" t="str">
            <v>일반저울 제조업</v>
          </cell>
          <cell r="BN691" t="str">
            <v>C29191</v>
          </cell>
        </row>
        <row r="692">
          <cell r="BM692" t="str">
            <v>용기세척, 포장 및 충전기 제조업</v>
          </cell>
          <cell r="BN692" t="str">
            <v>C29192</v>
          </cell>
        </row>
        <row r="693">
          <cell r="BM693" t="str">
            <v>자동판매기 및 화폐교환기 제조업</v>
          </cell>
          <cell r="BN693" t="str">
            <v>C29193</v>
          </cell>
        </row>
        <row r="694">
          <cell r="BM694" t="str">
            <v>분사기 및 소화기  제조업</v>
          </cell>
          <cell r="BN694" t="str">
            <v>C29194</v>
          </cell>
        </row>
        <row r="695">
          <cell r="BM695" t="str">
            <v>동력식 수지공구 제조업</v>
          </cell>
          <cell r="BN695" t="str">
            <v>C29195</v>
          </cell>
        </row>
        <row r="696">
          <cell r="BM696" t="str">
            <v>그외 기타 일반목적용 기계 제조업</v>
          </cell>
          <cell r="BN696" t="str">
            <v>C29199</v>
          </cell>
        </row>
        <row r="697">
          <cell r="BM697" t="str">
            <v>특수 목적용 기계 제조업</v>
          </cell>
          <cell r="BN697" t="str">
            <v>C292</v>
          </cell>
        </row>
        <row r="698">
          <cell r="BM698" t="str">
            <v>농업 및 임업용 기계 제조업</v>
          </cell>
          <cell r="BN698" t="str">
            <v>C2921</v>
          </cell>
        </row>
        <row r="699">
          <cell r="BM699" t="str">
            <v>농업 및 임업용 기계 제조업</v>
          </cell>
          <cell r="BN699" t="str">
            <v>C29210</v>
          </cell>
        </row>
        <row r="700">
          <cell r="BM700" t="str">
            <v>가공공작기계 제조업</v>
          </cell>
          <cell r="BN700" t="str">
            <v>C2922</v>
          </cell>
        </row>
        <row r="701">
          <cell r="BM701" t="str">
            <v>전자응용 공작기계 제조업</v>
          </cell>
          <cell r="BN701" t="str">
            <v>C29221</v>
          </cell>
        </row>
        <row r="702">
          <cell r="BM702" t="str">
            <v>금속 절삭기계 제조업</v>
          </cell>
          <cell r="BN702" t="str">
            <v>C29222</v>
          </cell>
        </row>
        <row r="703">
          <cell r="BM703" t="str">
            <v>금속 성형기계 제조업</v>
          </cell>
          <cell r="BN703" t="str">
            <v>C29223</v>
          </cell>
        </row>
        <row r="704">
          <cell r="BM704" t="str">
            <v>기타 가공공작기계 제조업</v>
          </cell>
          <cell r="BN704" t="str">
            <v>C29229</v>
          </cell>
        </row>
        <row r="705">
          <cell r="BM705" t="str">
            <v>금속주조 및 기타 야금용 기계 제조업</v>
          </cell>
          <cell r="BN705" t="str">
            <v>C2923</v>
          </cell>
        </row>
        <row r="706">
          <cell r="BM706" t="str">
            <v>금속 주조 및 기타 야금용 기계 제조업</v>
          </cell>
          <cell r="BN706" t="str">
            <v>C29230</v>
          </cell>
        </row>
        <row r="707">
          <cell r="BM707" t="str">
            <v>건설 및 광산용 기계장비 제조업</v>
          </cell>
          <cell r="BN707" t="str">
            <v>C2924</v>
          </cell>
        </row>
        <row r="708">
          <cell r="BM708" t="str">
            <v>토목공사 및 유사용 기계장비 제조업</v>
          </cell>
          <cell r="BN708" t="str">
            <v>C29241</v>
          </cell>
        </row>
        <row r="709">
          <cell r="BM709" t="str">
            <v>광물처리 및 취급장비 제조업</v>
          </cell>
          <cell r="BN709" t="str">
            <v>C29242</v>
          </cell>
        </row>
        <row r="710">
          <cell r="BM710" t="str">
            <v>음·식료품 및 담배 가공기계 제조업</v>
          </cell>
          <cell r="BN710" t="str">
            <v>C2925</v>
          </cell>
        </row>
        <row r="711">
          <cell r="BM711" t="str">
            <v>음·식료품 및 담배 가공기계 제조업</v>
          </cell>
          <cell r="BN711" t="str">
            <v>C29250</v>
          </cell>
        </row>
        <row r="712">
          <cell r="BM712" t="str">
            <v>섬유, 의복 및 가죽 가공기계 제조업</v>
          </cell>
          <cell r="BN712" t="str">
            <v>C2926</v>
          </cell>
        </row>
        <row r="713">
          <cell r="BM713" t="str">
            <v>산업용 섬유세척, 염색, 정리 및 가공 기계 제조업</v>
          </cell>
          <cell r="BN713" t="str">
            <v>C29261</v>
          </cell>
        </row>
        <row r="714">
          <cell r="BM714" t="str">
            <v>기타 섬유, 의복 및 가죽 가공 기계 제조업</v>
          </cell>
          <cell r="BN714" t="str">
            <v>C29269</v>
          </cell>
        </row>
        <row r="715">
          <cell r="BM715" t="str">
            <v>반도체 및 평판디스플레이 제조용 기계 제조업</v>
          </cell>
          <cell r="BN715" t="str">
            <v>C2927</v>
          </cell>
        </row>
        <row r="716">
          <cell r="BM716" t="str">
            <v>반도체 제조용 기계 제조업</v>
          </cell>
          <cell r="BN716" t="str">
            <v>C29271</v>
          </cell>
        </row>
        <row r="717">
          <cell r="BM717" t="str">
            <v>평판디스플레이 제조용 기계 제조업</v>
          </cell>
          <cell r="BN717" t="str">
            <v>C29272</v>
          </cell>
        </row>
        <row r="718">
          <cell r="BM718" t="str">
            <v>산업용 로봇 제조업</v>
          </cell>
          <cell r="BN718" t="str">
            <v>C2928</v>
          </cell>
        </row>
        <row r="719">
          <cell r="BM719" t="str">
            <v>산업용 로봇 제조업</v>
          </cell>
          <cell r="BN719" t="str">
            <v>C29280</v>
          </cell>
        </row>
        <row r="720">
          <cell r="BM720" t="str">
            <v>기타 특수목적용 기계 제조업</v>
          </cell>
          <cell r="BN720" t="str">
            <v>C2929</v>
          </cell>
        </row>
        <row r="721">
          <cell r="BM721" t="str">
            <v>펄프 및 종이 가공용 기계 제조업</v>
          </cell>
          <cell r="BN721" t="str">
            <v>C29291</v>
          </cell>
        </row>
        <row r="722">
          <cell r="BM722" t="str">
            <v>고무, 화학섬유 및 플라스틱 성형기 제조업</v>
          </cell>
          <cell r="BN722" t="str">
            <v>C29292</v>
          </cell>
        </row>
        <row r="723">
          <cell r="BM723" t="str">
            <v>인쇄 및 제책용 기계 제조업</v>
          </cell>
          <cell r="BN723" t="str">
            <v>C29293</v>
          </cell>
        </row>
        <row r="724">
          <cell r="BM724" t="str">
            <v>주형 및 금형 제조업</v>
          </cell>
          <cell r="BN724" t="str">
            <v>C29294</v>
          </cell>
        </row>
        <row r="725">
          <cell r="BM725" t="str">
            <v>그외 기타 특수목적용 기계 제조업</v>
          </cell>
          <cell r="BN725" t="str">
            <v>C29299</v>
          </cell>
        </row>
        <row r="726">
          <cell r="BM726" t="str">
            <v>자동차용 엔진 및 자동차 제조업</v>
          </cell>
          <cell r="BN726" t="str">
            <v>C301</v>
          </cell>
        </row>
        <row r="727">
          <cell r="BM727" t="str">
            <v>자동차용 엔진 제조업</v>
          </cell>
          <cell r="BN727" t="str">
            <v>C3011</v>
          </cell>
        </row>
        <row r="728">
          <cell r="BM728" t="str">
            <v>자동차용 엔진 제조업</v>
          </cell>
          <cell r="BN728" t="str">
            <v>C30110</v>
          </cell>
        </row>
        <row r="729">
          <cell r="BM729" t="str">
            <v>자동차 제조업</v>
          </cell>
          <cell r="BN729" t="str">
            <v>C3012</v>
          </cell>
        </row>
        <row r="730">
          <cell r="BM730" t="str">
            <v>승용차 및 기타 여객용 자동차 제조업</v>
          </cell>
          <cell r="BN730" t="str">
            <v>C30121</v>
          </cell>
        </row>
        <row r="731">
          <cell r="BM731" t="str">
            <v>화물자동차 및 특수목적용 자동차 제조업</v>
          </cell>
          <cell r="BN731" t="str">
            <v>C30122</v>
          </cell>
        </row>
        <row r="732">
          <cell r="BM732" t="str">
            <v>자동차 차체 및 트레일러 제조업</v>
          </cell>
          <cell r="BN732" t="str">
            <v>C302</v>
          </cell>
        </row>
        <row r="733">
          <cell r="BM733" t="str">
            <v>자동차 차체 및 트레일러 제조업</v>
          </cell>
          <cell r="BN733" t="str">
            <v>C3020</v>
          </cell>
        </row>
        <row r="734">
          <cell r="BM734" t="str">
            <v>차체 및 특장차 제조업</v>
          </cell>
          <cell r="BN734" t="str">
            <v>C30201</v>
          </cell>
        </row>
        <row r="735">
          <cell r="BM735" t="str">
            <v>트레일러 및 세미트레일러 제조업</v>
          </cell>
          <cell r="BN735" t="str">
            <v>C30202</v>
          </cell>
        </row>
        <row r="736">
          <cell r="BM736" t="str">
            <v>운송용 컨테이너 제조업</v>
          </cell>
          <cell r="BN736" t="str">
            <v>C30203</v>
          </cell>
        </row>
        <row r="737">
          <cell r="BM737" t="str">
            <v>자동차 부품 제조업</v>
          </cell>
          <cell r="BN737" t="str">
            <v>C303</v>
          </cell>
        </row>
        <row r="738">
          <cell r="BM738" t="str">
            <v>자동차 엔진용 부품 제조업</v>
          </cell>
          <cell r="BN738" t="str">
            <v>C3031</v>
          </cell>
        </row>
        <row r="739">
          <cell r="BM739" t="str">
            <v>자동차 엔진용 부품 제조업</v>
          </cell>
          <cell r="BN739" t="str">
            <v>C30310</v>
          </cell>
        </row>
        <row r="740">
          <cell r="BM740" t="str">
            <v>자동차 차체용 부품 제조업</v>
          </cell>
          <cell r="BN740" t="str">
            <v>C3032</v>
          </cell>
        </row>
        <row r="741">
          <cell r="BM741" t="str">
            <v>자동차 차체용 부품 제조업</v>
          </cell>
          <cell r="BN741" t="str">
            <v>C30320</v>
          </cell>
        </row>
        <row r="742">
          <cell r="BM742" t="str">
            <v>기타 자동차 부품 제조업</v>
          </cell>
          <cell r="BN742" t="str">
            <v>C3039</v>
          </cell>
        </row>
        <row r="743">
          <cell r="BM743" t="str">
            <v>자동차용 동력전달장치 제조업</v>
          </cell>
          <cell r="BN743" t="str">
            <v>C30391</v>
          </cell>
        </row>
        <row r="744">
          <cell r="BM744" t="str">
            <v>자동차용 전기장치 제조업</v>
          </cell>
          <cell r="BN744" t="str">
            <v>C30392</v>
          </cell>
        </row>
        <row r="745">
          <cell r="BM745" t="str">
            <v>그외 기타 자동차 부품 제조업</v>
          </cell>
          <cell r="BN745" t="str">
            <v>C30399</v>
          </cell>
        </row>
        <row r="746">
          <cell r="BM746" t="str">
            <v>선박 및 보트 건조업</v>
          </cell>
          <cell r="BN746" t="str">
            <v>C311</v>
          </cell>
        </row>
        <row r="747">
          <cell r="BM747" t="str">
            <v>선박 건조업</v>
          </cell>
          <cell r="BN747" t="str">
            <v>C3111</v>
          </cell>
        </row>
        <row r="748">
          <cell r="BM748" t="str">
            <v>강선 건조업</v>
          </cell>
          <cell r="BN748" t="str">
            <v>C31111</v>
          </cell>
        </row>
        <row r="749">
          <cell r="BM749" t="str">
            <v>합성수지선 건조업</v>
          </cell>
          <cell r="BN749" t="str">
            <v>C31112</v>
          </cell>
        </row>
        <row r="750">
          <cell r="BM750" t="str">
            <v>비철금속 선박 및 기타 항해용 선박 건조업</v>
          </cell>
          <cell r="BN750" t="str">
            <v>C31113</v>
          </cell>
        </row>
        <row r="751">
          <cell r="BM751" t="str">
            <v>선박 구성부분품 제조업</v>
          </cell>
          <cell r="BN751" t="str">
            <v>C31114</v>
          </cell>
        </row>
        <row r="752">
          <cell r="BM752" t="str">
            <v>기타 선박 건조업</v>
          </cell>
          <cell r="BN752" t="str">
            <v>C31119</v>
          </cell>
        </row>
        <row r="753">
          <cell r="BM753" t="str">
            <v>오락 및 스포츠용 보트 건조업</v>
          </cell>
          <cell r="BN753" t="str">
            <v>C3112</v>
          </cell>
        </row>
        <row r="754">
          <cell r="BM754" t="str">
            <v>오락 및 스포츠용 보트 건조업</v>
          </cell>
          <cell r="BN754" t="str">
            <v>C31120</v>
          </cell>
        </row>
        <row r="755">
          <cell r="BM755" t="str">
            <v>철도장비 제조업</v>
          </cell>
          <cell r="BN755" t="str">
            <v>C312</v>
          </cell>
        </row>
        <row r="756">
          <cell r="BM756" t="str">
            <v>철도장비 제조업</v>
          </cell>
          <cell r="BN756" t="str">
            <v>C3120</v>
          </cell>
        </row>
        <row r="757">
          <cell r="BM757" t="str">
            <v>기관차 및 기타 철도차량 제조업</v>
          </cell>
          <cell r="BN757" t="str">
            <v>C31201</v>
          </cell>
        </row>
        <row r="758">
          <cell r="BM758" t="str">
            <v>철도차량부품 및 관련장치물 제조업</v>
          </cell>
          <cell r="BN758" t="str">
            <v>C31202</v>
          </cell>
        </row>
        <row r="759">
          <cell r="BM759" t="str">
            <v>항공기,우주선 및 부품 제조업</v>
          </cell>
          <cell r="BN759" t="str">
            <v>C313</v>
          </cell>
        </row>
        <row r="760">
          <cell r="BM760" t="str">
            <v>항공기,우주선 및 보조장치 제조업</v>
          </cell>
          <cell r="BN760" t="str">
            <v>C3131</v>
          </cell>
        </row>
        <row r="761">
          <cell r="BM761" t="str">
            <v>항공기,우주선 및 보조장치 제조업</v>
          </cell>
          <cell r="BN761" t="str">
            <v>C31310</v>
          </cell>
        </row>
        <row r="762">
          <cell r="BM762" t="str">
            <v>항공기용 엔진 및 부품 제조업</v>
          </cell>
          <cell r="BN762" t="str">
            <v>C3132</v>
          </cell>
        </row>
        <row r="763">
          <cell r="BM763" t="str">
            <v>항공기용 엔진 제조업</v>
          </cell>
          <cell r="BN763" t="str">
            <v>C31321</v>
          </cell>
        </row>
        <row r="764">
          <cell r="BM764" t="str">
            <v>항공기용 부품 제조업</v>
          </cell>
          <cell r="BN764" t="str">
            <v>C31322</v>
          </cell>
        </row>
        <row r="765">
          <cell r="BM765" t="str">
            <v>그외 기타 운송장비 제조업</v>
          </cell>
          <cell r="BN765" t="str">
            <v>C319</v>
          </cell>
        </row>
        <row r="766">
          <cell r="BM766" t="str">
            <v>전투용 차량 제조업</v>
          </cell>
          <cell r="BN766" t="str">
            <v>C3191</v>
          </cell>
        </row>
        <row r="767">
          <cell r="BM767" t="str">
            <v>전투용 차량 제조업</v>
          </cell>
          <cell r="BN767" t="str">
            <v>C31910</v>
          </cell>
        </row>
        <row r="768">
          <cell r="BM768" t="str">
            <v>모터사이클 제조업</v>
          </cell>
          <cell r="BN768" t="str">
            <v>C3192</v>
          </cell>
        </row>
        <row r="769">
          <cell r="BM769" t="str">
            <v>모터사이클 제조업</v>
          </cell>
          <cell r="BN769" t="str">
            <v>C31920</v>
          </cell>
        </row>
        <row r="770">
          <cell r="BM770" t="str">
            <v>그외 기타 분류안된 운송장비 제조업</v>
          </cell>
          <cell r="BN770" t="str">
            <v>C3199</v>
          </cell>
        </row>
        <row r="771">
          <cell r="BM771" t="str">
            <v>자전거 및 환자용 차량 제조업</v>
          </cell>
          <cell r="BN771" t="str">
            <v>C31991</v>
          </cell>
        </row>
        <row r="772">
          <cell r="BM772" t="str">
            <v>그외 기타 달리 분류되지 않은 운송장비 제조업</v>
          </cell>
          <cell r="BN772" t="str">
            <v>C31999</v>
          </cell>
        </row>
        <row r="773">
          <cell r="BM773" t="str">
            <v>가구 제조업</v>
          </cell>
          <cell r="BN773" t="str">
            <v>C320</v>
          </cell>
        </row>
        <row r="774">
          <cell r="BM774" t="str">
            <v>침대 및 내장가구 제조업</v>
          </cell>
          <cell r="BN774" t="str">
            <v>C321</v>
          </cell>
        </row>
        <row r="775">
          <cell r="BM775" t="str">
            <v>운송장비용 의자 제조업</v>
          </cell>
          <cell r="BN775" t="str">
            <v>C3211</v>
          </cell>
        </row>
        <row r="776">
          <cell r="BM776" t="str">
            <v>매트리스 및 침대 제조업</v>
          </cell>
          <cell r="BN776" t="str">
            <v>C3212</v>
          </cell>
        </row>
        <row r="777">
          <cell r="BM777" t="str">
            <v>소파 및 기타 내장가구 제조업</v>
          </cell>
          <cell r="BN777" t="str">
            <v>C3219</v>
          </cell>
        </row>
        <row r="778">
          <cell r="BM778" t="str">
            <v>목재가구 제조업</v>
          </cell>
          <cell r="BN778" t="str">
            <v>C322</v>
          </cell>
        </row>
        <row r="779">
          <cell r="BM779" t="str">
            <v>주방용 및 음식점용 목재가구 제조업</v>
          </cell>
          <cell r="BN779" t="str">
            <v>C3221</v>
          </cell>
        </row>
        <row r="780">
          <cell r="BM780" t="str">
            <v>나전칠기가구 제조업</v>
          </cell>
          <cell r="BN780" t="str">
            <v>C3222</v>
          </cell>
        </row>
        <row r="781">
          <cell r="BM781" t="str">
            <v>기타 목재가구 제조업</v>
          </cell>
          <cell r="BN781" t="str">
            <v>C3229</v>
          </cell>
        </row>
        <row r="782">
          <cell r="BM782" t="str">
            <v>기타 가구 제조업</v>
          </cell>
          <cell r="BN782" t="str">
            <v>C329</v>
          </cell>
        </row>
        <row r="783">
          <cell r="BM783" t="str">
            <v>금속 가구 제조업</v>
          </cell>
          <cell r="BN783" t="str">
            <v>C3291</v>
          </cell>
        </row>
        <row r="784">
          <cell r="BM784" t="str">
            <v>그외 기타 가구 제조업</v>
          </cell>
          <cell r="BN784" t="str">
            <v>C3299</v>
          </cell>
        </row>
        <row r="785">
          <cell r="BM785" t="str">
            <v>귀금속 및 장신용품 제조업</v>
          </cell>
          <cell r="BN785" t="str">
            <v>C331</v>
          </cell>
        </row>
        <row r="786">
          <cell r="BM786" t="str">
            <v>귀금속 및 관련제품 제조업</v>
          </cell>
          <cell r="BN786" t="str">
            <v>C3311</v>
          </cell>
        </row>
        <row r="787">
          <cell r="BM787" t="str">
            <v>귀금속 및 관련제품 제조업</v>
          </cell>
          <cell r="BN787" t="str">
            <v>C33110</v>
          </cell>
        </row>
        <row r="788">
          <cell r="BM788" t="str">
            <v>모조 귀금속 및 모조 장신용품 제조업</v>
          </cell>
          <cell r="BN788" t="str">
            <v>C3312</v>
          </cell>
        </row>
        <row r="789">
          <cell r="BM789" t="str">
            <v>모조 귀금속 및 모조 장신용품 제조업</v>
          </cell>
          <cell r="BN789" t="str">
            <v>C33120</v>
          </cell>
        </row>
        <row r="790">
          <cell r="BM790" t="str">
            <v>악기 제조업</v>
          </cell>
          <cell r="BN790" t="str">
            <v>C332</v>
          </cell>
        </row>
        <row r="791">
          <cell r="BM791" t="str">
            <v>악기제조업</v>
          </cell>
          <cell r="BN791" t="str">
            <v>C3320</v>
          </cell>
        </row>
        <row r="792">
          <cell r="BM792" t="str">
            <v>피아노 제조업</v>
          </cell>
          <cell r="BN792" t="str">
            <v>C33201</v>
          </cell>
        </row>
        <row r="793">
          <cell r="BM793" t="str">
            <v>현악기 제조업</v>
          </cell>
          <cell r="BN793" t="str">
            <v>C33202</v>
          </cell>
        </row>
        <row r="794">
          <cell r="BM794" t="str">
            <v>전자악기 제조업</v>
          </cell>
          <cell r="BN794" t="str">
            <v>C33203</v>
          </cell>
        </row>
        <row r="795">
          <cell r="BM795" t="str">
            <v>국악기 제조업</v>
          </cell>
          <cell r="BN795" t="str">
            <v>C33204</v>
          </cell>
        </row>
        <row r="796">
          <cell r="BM796" t="str">
            <v>기타 악기 제조업</v>
          </cell>
          <cell r="BN796" t="str">
            <v>C33209</v>
          </cell>
        </row>
        <row r="797">
          <cell r="BM797" t="str">
            <v>운동 및 경기용구 제조업</v>
          </cell>
          <cell r="BN797" t="str">
            <v>C333</v>
          </cell>
        </row>
        <row r="798">
          <cell r="BM798" t="str">
            <v>운동 및 경기용구 제조업</v>
          </cell>
          <cell r="BN798" t="str">
            <v>C3330</v>
          </cell>
        </row>
        <row r="799">
          <cell r="BM799" t="str">
            <v>체조, 육상 및 체력단련용 장비 제조업</v>
          </cell>
          <cell r="BN799" t="str">
            <v>C33301</v>
          </cell>
        </row>
        <row r="800">
          <cell r="BM800" t="str">
            <v>놀이터용 장비 제조업</v>
          </cell>
          <cell r="BN800" t="str">
            <v>C33302</v>
          </cell>
        </row>
        <row r="801">
          <cell r="BM801" t="str">
            <v>낚시 및 수렵용구 제조업</v>
          </cell>
          <cell r="BN801" t="str">
            <v>C33303</v>
          </cell>
        </row>
        <row r="802">
          <cell r="BM802" t="str">
            <v>기타 운동 및 경기용구 제조업</v>
          </cell>
          <cell r="BN802" t="str">
            <v>C33309</v>
          </cell>
        </row>
        <row r="803">
          <cell r="BM803" t="str">
            <v>인형,장난감 및 오락용품 제조업</v>
          </cell>
          <cell r="BN803" t="str">
            <v>C334</v>
          </cell>
        </row>
        <row r="804">
          <cell r="BM804" t="str">
            <v>인형,장난감 및 오락용품 제조업</v>
          </cell>
          <cell r="BN804" t="str">
            <v>C3340</v>
          </cell>
        </row>
        <row r="805">
          <cell r="BM805" t="str">
            <v>인형 및 장난감 제조업</v>
          </cell>
          <cell r="BN805" t="str">
            <v>C33401</v>
          </cell>
        </row>
        <row r="806">
          <cell r="BM806" t="str">
            <v>영상게임기 제조업</v>
          </cell>
          <cell r="BN806" t="str">
            <v>C33402</v>
          </cell>
        </row>
        <row r="807">
          <cell r="BM807" t="str">
            <v>기타 오락용품 제조업</v>
          </cell>
          <cell r="BN807" t="str">
            <v>C33409</v>
          </cell>
        </row>
        <row r="808">
          <cell r="BM808" t="str">
            <v>그외 기타 제품 제조업</v>
          </cell>
          <cell r="BN808" t="str">
            <v>C339</v>
          </cell>
        </row>
        <row r="809">
          <cell r="BM809" t="str">
            <v>간판 및 광고물 제조업</v>
          </cell>
          <cell r="BN809" t="str">
            <v>C3391</v>
          </cell>
        </row>
        <row r="810">
          <cell r="BM810" t="str">
            <v>간판 및 광고물 제조업</v>
          </cell>
          <cell r="BN810" t="str">
            <v>C33910</v>
          </cell>
        </row>
        <row r="811">
          <cell r="BM811" t="str">
            <v>사무 및 회화용품 제조업</v>
          </cell>
          <cell r="BN811" t="str">
            <v>C3392</v>
          </cell>
        </row>
        <row r="812">
          <cell r="BM812" t="str">
            <v>사무 및 회화용품 제조업</v>
          </cell>
          <cell r="BN812" t="str">
            <v>C33920</v>
          </cell>
        </row>
        <row r="813">
          <cell r="BM813" t="str">
            <v>가발, 장식용품 및 교시용 모형 제조업</v>
          </cell>
          <cell r="BN813" t="str">
            <v>C3393</v>
          </cell>
        </row>
        <row r="814">
          <cell r="BM814" t="str">
            <v>가발 및 유사 제품 제조업</v>
          </cell>
          <cell r="BN814" t="str">
            <v>C33931</v>
          </cell>
        </row>
        <row r="815">
          <cell r="BM815" t="str">
            <v>조화 및 모조장식품 제조업</v>
          </cell>
          <cell r="BN815" t="str">
            <v>C33932</v>
          </cell>
        </row>
        <row r="816">
          <cell r="BM816" t="str">
            <v>표구 및 전사처리 제조업</v>
          </cell>
          <cell r="BN816" t="str">
            <v>C33933</v>
          </cell>
        </row>
        <row r="817">
          <cell r="BM817" t="str">
            <v>교시용 모형 제조업</v>
          </cell>
          <cell r="BN817" t="str">
            <v>C33934</v>
          </cell>
        </row>
        <row r="818">
          <cell r="BM818" t="str">
            <v>그외 기타 분류안된 제품 제조업</v>
          </cell>
          <cell r="BN818" t="str">
            <v>C3399</v>
          </cell>
        </row>
        <row r="819">
          <cell r="BM819" t="str">
            <v>우산 및 지팡이 제조업</v>
          </cell>
          <cell r="BN819" t="str">
            <v>C33991</v>
          </cell>
        </row>
        <row r="820">
          <cell r="BM820" t="str">
            <v>단추 및 유사 파스너 제조업</v>
          </cell>
          <cell r="BN820" t="str">
            <v>C33992</v>
          </cell>
        </row>
        <row r="821">
          <cell r="BM821" t="str">
            <v>라이터, 연소물 및 흡연용품 제조업</v>
          </cell>
          <cell r="BN821" t="str">
            <v>C33993</v>
          </cell>
        </row>
        <row r="822">
          <cell r="BM822" t="str">
            <v>비 및 솔 제조업</v>
          </cell>
          <cell r="BN822" t="str">
            <v>C33994</v>
          </cell>
        </row>
        <row r="823">
          <cell r="BM823" t="str">
            <v>그외 기타 달리 분류되지 않은 제품 제조업</v>
          </cell>
          <cell r="BN823" t="str">
            <v>C33999</v>
          </cell>
        </row>
        <row r="824">
          <cell r="BM824" t="str">
            <v>전기업</v>
          </cell>
          <cell r="BN824" t="str">
            <v>D351</v>
          </cell>
        </row>
        <row r="825">
          <cell r="BM825" t="str">
            <v>발전업</v>
          </cell>
          <cell r="BN825" t="str">
            <v>D3511</v>
          </cell>
        </row>
        <row r="826">
          <cell r="BM826" t="str">
            <v>원자력 발전업</v>
          </cell>
          <cell r="BN826" t="str">
            <v>D35111</v>
          </cell>
        </row>
        <row r="827">
          <cell r="BM827" t="str">
            <v>수력 발전업</v>
          </cell>
          <cell r="BN827" t="str">
            <v>D35112</v>
          </cell>
        </row>
        <row r="828">
          <cell r="BM828" t="str">
            <v>화력 발전업</v>
          </cell>
          <cell r="BN828" t="str">
            <v>D35113</v>
          </cell>
        </row>
        <row r="829">
          <cell r="BM829" t="str">
            <v>기타 발전업</v>
          </cell>
          <cell r="BN829" t="str">
            <v>D35119</v>
          </cell>
        </row>
        <row r="830">
          <cell r="BM830" t="str">
            <v>송전 및 배전업</v>
          </cell>
          <cell r="BN830" t="str">
            <v>D3512</v>
          </cell>
        </row>
        <row r="831">
          <cell r="BM831" t="str">
            <v>송전 및 배전업</v>
          </cell>
          <cell r="BN831" t="str">
            <v>D35120</v>
          </cell>
        </row>
        <row r="832">
          <cell r="BM832" t="str">
            <v>가스 제조 및 배관공급업</v>
          </cell>
          <cell r="BN832" t="str">
            <v>D352</v>
          </cell>
        </row>
        <row r="833">
          <cell r="BM833" t="str">
            <v>가스 제조 및 배관공급업</v>
          </cell>
          <cell r="BN833" t="str">
            <v>D3520</v>
          </cell>
        </row>
        <row r="834">
          <cell r="BM834" t="str">
            <v>가스 제조 및 배관공급업</v>
          </cell>
          <cell r="BN834" t="str">
            <v>D35200</v>
          </cell>
        </row>
        <row r="835">
          <cell r="BM835" t="str">
            <v>증기, 냉온수 및 공기조절 공급업</v>
          </cell>
          <cell r="BN835" t="str">
            <v>D353</v>
          </cell>
        </row>
        <row r="836">
          <cell r="BM836" t="str">
            <v>증기, 냉온수 및 공기조절 공급업</v>
          </cell>
          <cell r="BN836" t="str">
            <v>D3530</v>
          </cell>
        </row>
        <row r="837">
          <cell r="BM837" t="str">
            <v>증기, 냉온수 및 공기조절 공급업</v>
          </cell>
          <cell r="BN837" t="str">
            <v>D35300</v>
          </cell>
        </row>
        <row r="838">
          <cell r="BM838" t="str">
            <v>수도사업</v>
          </cell>
          <cell r="BN838" t="str">
            <v>D360</v>
          </cell>
        </row>
        <row r="839">
          <cell r="BM839" t="str">
            <v>생활용수 공급업</v>
          </cell>
          <cell r="BN839" t="str">
            <v>D361</v>
          </cell>
        </row>
        <row r="840">
          <cell r="BM840" t="str">
            <v>생활용수 공급업</v>
          </cell>
          <cell r="BN840" t="str">
            <v>D3610</v>
          </cell>
        </row>
        <row r="841">
          <cell r="BM841" t="str">
            <v>산업용수 공급업</v>
          </cell>
          <cell r="BN841" t="str">
            <v>D362</v>
          </cell>
        </row>
        <row r="842">
          <cell r="BM842" t="str">
            <v>산업용수 공급업</v>
          </cell>
          <cell r="BN842" t="str">
            <v>D3620</v>
          </cell>
        </row>
        <row r="843">
          <cell r="BM843" t="str">
            <v>하수, 폐수 및 분뇨 처리업</v>
          </cell>
          <cell r="BN843" t="str">
            <v>E370</v>
          </cell>
        </row>
        <row r="844">
          <cell r="BM844" t="str">
            <v>하수 및 폐수 처리업</v>
          </cell>
          <cell r="BN844" t="str">
            <v>E371</v>
          </cell>
        </row>
        <row r="845">
          <cell r="BM845" t="str">
            <v>하수 처리업</v>
          </cell>
          <cell r="BN845" t="str">
            <v>E3711</v>
          </cell>
        </row>
        <row r="846">
          <cell r="BM846" t="str">
            <v>폐수 처리업</v>
          </cell>
          <cell r="BN846" t="str">
            <v>E3712</v>
          </cell>
        </row>
        <row r="847">
          <cell r="BM847" t="str">
            <v>분뇨 및 축산분뇨 처리업</v>
          </cell>
          <cell r="BN847" t="str">
            <v>E372</v>
          </cell>
        </row>
        <row r="848">
          <cell r="BM848" t="str">
            <v>분뇨 처리업</v>
          </cell>
          <cell r="BN848" t="str">
            <v>E3721</v>
          </cell>
        </row>
        <row r="849">
          <cell r="BM849" t="str">
            <v>축산분뇨 처리업</v>
          </cell>
          <cell r="BN849" t="str">
            <v>E3722</v>
          </cell>
        </row>
        <row r="850">
          <cell r="BM850" t="str">
            <v>폐기물 수집운반업</v>
          </cell>
          <cell r="BN850" t="str">
            <v>E381</v>
          </cell>
        </row>
        <row r="851">
          <cell r="BM851" t="str">
            <v>지정외 폐기물 수집운반업</v>
          </cell>
          <cell r="BN851" t="str">
            <v>E3811</v>
          </cell>
        </row>
        <row r="852">
          <cell r="BM852" t="str">
            <v>지정외 폐기물 수집운반업</v>
          </cell>
          <cell r="BN852" t="str">
            <v>E38110</v>
          </cell>
        </row>
        <row r="853">
          <cell r="BM853" t="str">
            <v>지정 폐기물 수집운반업</v>
          </cell>
          <cell r="BN853" t="str">
            <v>E3812</v>
          </cell>
        </row>
        <row r="854">
          <cell r="BM854" t="str">
            <v>지정 폐기물 수집운반업</v>
          </cell>
          <cell r="BN854" t="str">
            <v>E38120</v>
          </cell>
        </row>
        <row r="855">
          <cell r="BM855" t="str">
            <v>건설 폐기물 수집운반업</v>
          </cell>
          <cell r="BN855" t="str">
            <v>E3813</v>
          </cell>
        </row>
        <row r="856">
          <cell r="BM856" t="str">
            <v>건설 폐기물 수집운반업</v>
          </cell>
          <cell r="BN856" t="str">
            <v>E38130</v>
          </cell>
        </row>
        <row r="857">
          <cell r="BM857" t="str">
            <v>폐기물 처리업</v>
          </cell>
          <cell r="BN857" t="str">
            <v>E382</v>
          </cell>
        </row>
        <row r="858">
          <cell r="BM858" t="str">
            <v>지정외 폐기물 처리업</v>
          </cell>
          <cell r="BN858" t="str">
            <v>E3821</v>
          </cell>
        </row>
        <row r="859">
          <cell r="BM859" t="str">
            <v>지정외 폐기물 처리업</v>
          </cell>
          <cell r="BN859" t="str">
            <v>E38210</v>
          </cell>
        </row>
        <row r="860">
          <cell r="BM860" t="str">
            <v>지정 폐기물 처리업</v>
          </cell>
          <cell r="BN860" t="str">
            <v>E3822</v>
          </cell>
        </row>
        <row r="861">
          <cell r="BM861" t="str">
            <v>지정 폐기물 처리업</v>
          </cell>
          <cell r="BN861" t="str">
            <v>E38220</v>
          </cell>
        </row>
        <row r="862">
          <cell r="BM862" t="str">
            <v>건설 폐기물 처리업</v>
          </cell>
          <cell r="BN862" t="str">
            <v>E3823</v>
          </cell>
        </row>
        <row r="863">
          <cell r="BM863" t="str">
            <v>건설 폐기물 처리업</v>
          </cell>
          <cell r="BN863" t="str">
            <v>E38230</v>
          </cell>
        </row>
        <row r="864">
          <cell r="BM864" t="str">
            <v>방사성 폐기물 수집운반 및 처리업</v>
          </cell>
          <cell r="BN864" t="str">
            <v>E3824</v>
          </cell>
        </row>
        <row r="865">
          <cell r="BM865" t="str">
            <v>방사성 폐기물 수집운반 및 처리업</v>
          </cell>
          <cell r="BN865" t="str">
            <v>E38240</v>
          </cell>
        </row>
        <row r="866">
          <cell r="BM866" t="str">
            <v>금속 및 비금속 원료 재생업</v>
          </cell>
          <cell r="BN866" t="str">
            <v>E383</v>
          </cell>
        </row>
        <row r="867">
          <cell r="BM867" t="str">
            <v>금속 및 비금속 원료 재생업</v>
          </cell>
          <cell r="BN867" t="str">
            <v>E3830</v>
          </cell>
        </row>
        <row r="868">
          <cell r="BM868" t="str">
            <v>금속원료 재생업</v>
          </cell>
          <cell r="BN868" t="str">
            <v>E38301</v>
          </cell>
        </row>
        <row r="869">
          <cell r="BM869" t="str">
            <v>비금속원료 재생업</v>
          </cell>
          <cell r="BN869" t="str">
            <v>E38302</v>
          </cell>
        </row>
        <row r="870">
          <cell r="BM870" t="str">
            <v>환경 정화 및 복원업</v>
          </cell>
          <cell r="BN870" t="str">
            <v>E390</v>
          </cell>
        </row>
        <row r="871">
          <cell r="BM871" t="str">
            <v>토양 및 지하수 정화업</v>
          </cell>
          <cell r="BN871" t="str">
            <v>E391</v>
          </cell>
        </row>
        <row r="872">
          <cell r="BM872" t="str">
            <v>기타 환경 정화 및 복원업</v>
          </cell>
          <cell r="BN872" t="str">
            <v>E399</v>
          </cell>
        </row>
        <row r="873">
          <cell r="BM873" t="str">
            <v>건물 건설업</v>
          </cell>
          <cell r="BN873" t="str">
            <v>F411</v>
          </cell>
        </row>
        <row r="874">
          <cell r="BM874" t="str">
            <v>주거용 건물 건설업</v>
          </cell>
          <cell r="BN874" t="str">
            <v>F4111</v>
          </cell>
        </row>
        <row r="875">
          <cell r="BM875" t="str">
            <v>단독 및 연립주택 건설업</v>
          </cell>
          <cell r="BN875" t="str">
            <v>F41111</v>
          </cell>
        </row>
        <row r="876">
          <cell r="BM876" t="str">
            <v>아파트 건설업</v>
          </cell>
          <cell r="BN876" t="str">
            <v>F41112</v>
          </cell>
        </row>
        <row r="877">
          <cell r="BM877" t="str">
            <v>비주거용 건물 건설업</v>
          </cell>
          <cell r="BN877" t="str">
            <v>F4112</v>
          </cell>
        </row>
        <row r="878">
          <cell r="BM878" t="str">
            <v>사무 및 상업용 건물 건설업</v>
          </cell>
          <cell r="BN878" t="str">
            <v>F41121</v>
          </cell>
        </row>
        <row r="879">
          <cell r="BM879" t="str">
            <v>공업 및 유사 산업용 건물 건설업</v>
          </cell>
          <cell r="BN879" t="str">
            <v>F41122</v>
          </cell>
        </row>
        <row r="880">
          <cell r="BM880" t="str">
            <v>기타 비주거용 건물 건설업</v>
          </cell>
          <cell r="BN880" t="str">
            <v>F41129</v>
          </cell>
        </row>
        <row r="881">
          <cell r="BM881" t="str">
            <v>토목 건설업</v>
          </cell>
          <cell r="BN881" t="str">
            <v>F412</v>
          </cell>
        </row>
        <row r="882">
          <cell r="BM882" t="str">
            <v>지반조성 건설업</v>
          </cell>
          <cell r="BN882" t="str">
            <v>F4121</v>
          </cell>
        </row>
        <row r="883">
          <cell r="BM883" t="str">
            <v>지반조성 건설업</v>
          </cell>
          <cell r="BN883" t="str">
            <v>F41210</v>
          </cell>
        </row>
        <row r="884">
          <cell r="BM884" t="str">
            <v>토목시설물 건설업</v>
          </cell>
          <cell r="BN884" t="str">
            <v>F4122</v>
          </cell>
        </row>
        <row r="885">
          <cell r="BM885" t="str">
            <v>도로 건설업</v>
          </cell>
          <cell r="BN885" t="str">
            <v>F41221</v>
          </cell>
        </row>
        <row r="886">
          <cell r="BM886" t="str">
            <v>교량, 터널 및 철도 건설업</v>
          </cell>
          <cell r="BN886" t="str">
            <v>F41222</v>
          </cell>
        </row>
        <row r="887">
          <cell r="BM887" t="str">
            <v>수로, 댐 및 급 · 배수시설 건설업</v>
          </cell>
          <cell r="BN887" t="str">
            <v>F41223</v>
          </cell>
        </row>
        <row r="888">
          <cell r="BM888" t="str">
            <v>폐기물처리 및 오염방지시설 건설업</v>
          </cell>
          <cell r="BN888" t="str">
            <v>F41224</v>
          </cell>
        </row>
        <row r="889">
          <cell r="BM889" t="str">
            <v>산업플랜트 건설업</v>
          </cell>
          <cell r="BN889" t="str">
            <v>F41225</v>
          </cell>
        </row>
        <row r="890">
          <cell r="BM890" t="str">
            <v>조경 건설업</v>
          </cell>
          <cell r="BN890" t="str">
            <v>F41226</v>
          </cell>
        </row>
        <row r="891">
          <cell r="BM891" t="str">
            <v>기타 토목시설물 건설업</v>
          </cell>
          <cell r="BN891" t="str">
            <v>F41229</v>
          </cell>
        </row>
        <row r="892">
          <cell r="BM892" t="str">
            <v>기반조성 및 시설물 축조관련 전문공사업</v>
          </cell>
          <cell r="BN892" t="str">
            <v>F421</v>
          </cell>
        </row>
        <row r="893">
          <cell r="BM893" t="str">
            <v>건물 및 구축물 해체 공사업</v>
          </cell>
          <cell r="BN893" t="str">
            <v>F4211</v>
          </cell>
        </row>
        <row r="894">
          <cell r="BM894" t="str">
            <v>건물 및 구축물 해체 공사업</v>
          </cell>
          <cell r="BN894" t="str">
            <v>F42110</v>
          </cell>
        </row>
        <row r="895">
          <cell r="BM895" t="str">
            <v>기반조성 관련 전문공사업</v>
          </cell>
          <cell r="BN895" t="str">
            <v>F4212</v>
          </cell>
        </row>
        <row r="896">
          <cell r="BM896" t="str">
            <v>토공사업</v>
          </cell>
          <cell r="BN896" t="str">
            <v>F42121</v>
          </cell>
        </row>
        <row r="897">
          <cell r="BM897" t="str">
            <v>보링, 그라우팅 및 굴정 공사업</v>
          </cell>
          <cell r="BN897" t="str">
            <v>F42122</v>
          </cell>
        </row>
        <row r="898">
          <cell r="BM898" t="str">
            <v>파일공사 및 축조관련 기초 공사업</v>
          </cell>
          <cell r="BN898" t="str">
            <v>F42123</v>
          </cell>
        </row>
        <row r="899">
          <cell r="BM899" t="str">
            <v>기타 기반조성 관련 전문공사업</v>
          </cell>
          <cell r="BN899" t="str">
            <v>F42129</v>
          </cell>
        </row>
        <row r="900">
          <cell r="BM900" t="str">
            <v>시설물 축조 관련 전문공사업</v>
          </cell>
          <cell r="BN900" t="str">
            <v>F4213</v>
          </cell>
        </row>
        <row r="901">
          <cell r="BM901" t="str">
            <v>철골 공사업</v>
          </cell>
          <cell r="BN901" t="str">
            <v>F42131</v>
          </cell>
        </row>
        <row r="902">
          <cell r="BM902" t="str">
            <v>철근 및 철근콘크리트 공사업</v>
          </cell>
          <cell r="BN902" t="str">
            <v>F42132</v>
          </cell>
        </row>
        <row r="903">
          <cell r="BM903" t="str">
            <v>조적 및 석축 공사업</v>
          </cell>
          <cell r="BN903" t="str">
            <v>F42133</v>
          </cell>
        </row>
        <row r="904">
          <cell r="BM904" t="str">
            <v>포장 공사업</v>
          </cell>
          <cell r="BN904" t="str">
            <v>F42134</v>
          </cell>
        </row>
        <row r="905">
          <cell r="BM905" t="str">
            <v>철도궤도 전문공사업</v>
          </cell>
          <cell r="BN905" t="str">
            <v>F42135</v>
          </cell>
        </row>
        <row r="906">
          <cell r="BM906" t="str">
            <v>수중 공사업</v>
          </cell>
          <cell r="BN906" t="str">
            <v>F42136</v>
          </cell>
        </row>
        <row r="907">
          <cell r="BM907" t="str">
            <v>비계 및 형틀 공사업</v>
          </cell>
          <cell r="BN907" t="str">
            <v>F42137</v>
          </cell>
        </row>
        <row r="908">
          <cell r="BM908" t="str">
            <v>기타 시설물 축조관련 전문공사업</v>
          </cell>
          <cell r="BN908" t="str">
            <v>F42139</v>
          </cell>
        </row>
        <row r="909">
          <cell r="BM909" t="str">
            <v>건물설비 설치 공사업</v>
          </cell>
          <cell r="BN909" t="str">
            <v>F422</v>
          </cell>
        </row>
        <row r="910">
          <cell r="BM910" t="str">
            <v>건물설비 설치 공사업</v>
          </cell>
          <cell r="BN910" t="str">
            <v>F4220</v>
          </cell>
        </row>
        <row r="911">
          <cell r="BM911" t="str">
            <v>배관 및 냉·난방 공사업</v>
          </cell>
          <cell r="BN911" t="str">
            <v>F42201</v>
          </cell>
        </row>
        <row r="912">
          <cell r="BM912" t="str">
            <v>건물용 기계장비 설치 공사업</v>
          </cell>
          <cell r="BN912" t="str">
            <v>F42202</v>
          </cell>
        </row>
        <row r="913">
          <cell r="BM913" t="str">
            <v>방음 및 내화 공사업</v>
          </cell>
          <cell r="BN913" t="str">
            <v>F42203</v>
          </cell>
        </row>
        <row r="914">
          <cell r="BM914" t="str">
            <v>소방시설 공사업</v>
          </cell>
          <cell r="BN914" t="str">
            <v>F42204</v>
          </cell>
        </row>
        <row r="915">
          <cell r="BM915" t="str">
            <v>기타 건물설비 설치 공사업</v>
          </cell>
          <cell r="BN915" t="str">
            <v>F42209</v>
          </cell>
        </row>
        <row r="916">
          <cell r="BM916" t="str">
            <v>전기 및 통신 공사업</v>
          </cell>
          <cell r="BN916" t="str">
            <v>F423</v>
          </cell>
        </row>
        <row r="917">
          <cell r="BM917" t="str">
            <v>전기 공사업</v>
          </cell>
          <cell r="BN917" t="str">
            <v>F4231</v>
          </cell>
        </row>
        <row r="918">
          <cell r="BM918" t="str">
            <v>일반전기 공사업</v>
          </cell>
          <cell r="BN918" t="str">
            <v>F42311</v>
          </cell>
        </row>
        <row r="919">
          <cell r="BM919" t="str">
            <v>내부 전기배선 공사업</v>
          </cell>
          <cell r="BN919" t="str">
            <v>F42312</v>
          </cell>
        </row>
        <row r="920">
          <cell r="BM920" t="str">
            <v>통신 공사업</v>
          </cell>
          <cell r="BN920" t="str">
            <v>F4232</v>
          </cell>
        </row>
        <row r="921">
          <cell r="BM921" t="str">
            <v>일반 통신 공사업</v>
          </cell>
          <cell r="BN921" t="str">
            <v>F42321</v>
          </cell>
        </row>
        <row r="922">
          <cell r="BM922" t="str">
            <v>내부 통신배선 공사업</v>
          </cell>
          <cell r="BN922" t="str">
            <v>F42322</v>
          </cell>
        </row>
        <row r="923">
          <cell r="BM923" t="str">
            <v>실내건축 및 건축마무리 공사업</v>
          </cell>
          <cell r="BN923" t="str">
            <v>F424</v>
          </cell>
        </row>
        <row r="924">
          <cell r="BM924" t="str">
            <v>도장, 도배 및 내장 공사업</v>
          </cell>
          <cell r="BN924" t="str">
            <v>F4241</v>
          </cell>
        </row>
        <row r="925">
          <cell r="BM925" t="str">
            <v>도장 공사업</v>
          </cell>
          <cell r="BN925" t="str">
            <v>F42411</v>
          </cell>
        </row>
        <row r="926">
          <cell r="BM926" t="str">
            <v>도배, 실내장식 및 내장 목공사업</v>
          </cell>
          <cell r="BN926" t="str">
            <v>F42412</v>
          </cell>
        </row>
        <row r="927">
          <cell r="BM927" t="str">
            <v>유리 및 창호 공사업</v>
          </cell>
          <cell r="BN927" t="str">
            <v>F4242</v>
          </cell>
        </row>
        <row r="928">
          <cell r="BM928" t="str">
            <v>유리 및 창호 공사업</v>
          </cell>
          <cell r="BN928" t="str">
            <v>F42420</v>
          </cell>
        </row>
        <row r="929">
          <cell r="BM929" t="str">
            <v>기타 건축마무리 공사업</v>
          </cell>
          <cell r="BN929" t="str">
            <v>F4249</v>
          </cell>
        </row>
        <row r="930">
          <cell r="BM930" t="str">
            <v>미장, 타일 및 방수 공사업</v>
          </cell>
          <cell r="BN930" t="str">
            <v>F42491</v>
          </cell>
        </row>
        <row r="931">
          <cell r="BM931" t="str">
            <v>건물용 금속공작물 설치 공사업</v>
          </cell>
          <cell r="BN931" t="str">
            <v>F42492</v>
          </cell>
        </row>
        <row r="932">
          <cell r="BM932" t="str">
            <v>그외 기타 건축마무리 공사업</v>
          </cell>
          <cell r="BN932" t="str">
            <v>F42499</v>
          </cell>
        </row>
        <row r="933">
          <cell r="BM933" t="str">
            <v>건설장비 운영업</v>
          </cell>
          <cell r="BN933" t="str">
            <v>F425</v>
          </cell>
        </row>
        <row r="934">
          <cell r="BM934" t="str">
            <v>건설장비 운영업</v>
          </cell>
          <cell r="BN934" t="str">
            <v>F4250</v>
          </cell>
        </row>
        <row r="935">
          <cell r="BM935" t="str">
            <v>건설장비 운영업</v>
          </cell>
          <cell r="BN935" t="str">
            <v>F42500</v>
          </cell>
        </row>
        <row r="936">
          <cell r="BM936" t="str">
            <v>자동차 판매업</v>
          </cell>
          <cell r="BN936" t="str">
            <v>G451</v>
          </cell>
        </row>
        <row r="937">
          <cell r="BM937" t="str">
            <v>자동차 신품 판매업</v>
          </cell>
          <cell r="BN937" t="str">
            <v>G4511</v>
          </cell>
        </row>
        <row r="938">
          <cell r="BM938" t="str">
            <v>자동차 신품 판매업</v>
          </cell>
          <cell r="BN938" t="str">
            <v>G45110</v>
          </cell>
        </row>
        <row r="939">
          <cell r="BM939" t="str">
            <v>중고 자동차 판매업</v>
          </cell>
          <cell r="BN939" t="str">
            <v>G4512</v>
          </cell>
        </row>
        <row r="940">
          <cell r="BM940" t="str">
            <v>중고 자동차 판매업</v>
          </cell>
          <cell r="BN940" t="str">
            <v>G45120</v>
          </cell>
        </row>
        <row r="941">
          <cell r="BM941" t="str">
            <v>자동차 부품 및 내장품 판매업</v>
          </cell>
          <cell r="BN941" t="str">
            <v>G452</v>
          </cell>
        </row>
        <row r="942">
          <cell r="BM942" t="str">
            <v>자동차신품 부품 및 내장품 판매업</v>
          </cell>
          <cell r="BN942" t="str">
            <v>G4521</v>
          </cell>
        </row>
        <row r="943">
          <cell r="BM943" t="str">
            <v>자동차 타이어 및 튜브 판매업</v>
          </cell>
          <cell r="BN943" t="str">
            <v>G45211</v>
          </cell>
        </row>
        <row r="944">
          <cell r="BM944" t="str">
            <v>기타 자동차신품 부품 및 내장품 판매업</v>
          </cell>
          <cell r="BN944" t="str">
            <v>G45219</v>
          </cell>
        </row>
        <row r="945">
          <cell r="BM945" t="str">
            <v>자동차중고 부품 및 내장품 판매업</v>
          </cell>
          <cell r="BN945" t="str">
            <v>G4522</v>
          </cell>
        </row>
        <row r="946">
          <cell r="BM946" t="str">
            <v>자동차중고 부품 및 내장품 판매업</v>
          </cell>
          <cell r="BN946" t="str">
            <v>G45220</v>
          </cell>
        </row>
        <row r="947">
          <cell r="BM947" t="str">
            <v>모터사이클 및 부품 판매업</v>
          </cell>
          <cell r="BN947" t="str">
            <v>G453</v>
          </cell>
        </row>
        <row r="948">
          <cell r="BM948" t="str">
            <v>모터사이클 및 부품 판매업</v>
          </cell>
          <cell r="BN948" t="str">
            <v>G4530</v>
          </cell>
        </row>
        <row r="949">
          <cell r="BM949" t="str">
            <v>모터사이클 및 부품 도매업</v>
          </cell>
          <cell r="BN949" t="str">
            <v>G45301</v>
          </cell>
        </row>
        <row r="950">
          <cell r="BM950" t="str">
            <v>모터사이클 및 부품 소매업</v>
          </cell>
          <cell r="BN950" t="str">
            <v>G45302</v>
          </cell>
        </row>
        <row r="951">
          <cell r="BM951" t="str">
            <v>상품 중개업</v>
          </cell>
          <cell r="BN951" t="str">
            <v>G461</v>
          </cell>
        </row>
        <row r="952">
          <cell r="BM952" t="str">
            <v>상품 중개업</v>
          </cell>
          <cell r="BN952" t="str">
            <v>G4610</v>
          </cell>
        </row>
        <row r="953">
          <cell r="BM953" t="str">
            <v>산업용 농축산물 및 산동물 중개업</v>
          </cell>
          <cell r="BN953" t="str">
            <v>G46101</v>
          </cell>
        </row>
        <row r="954">
          <cell r="BM954" t="str">
            <v>음·식료품 및 담배 중개업</v>
          </cell>
          <cell r="BN954" t="str">
            <v>G46102</v>
          </cell>
        </row>
        <row r="955">
          <cell r="BM955" t="str">
            <v>섬유, 의복, 신발 및 가죽제품 중개업</v>
          </cell>
          <cell r="BN955" t="str">
            <v>G46103</v>
          </cell>
        </row>
        <row r="956">
          <cell r="BM956" t="str">
            <v>기계장비 중개업</v>
          </cell>
          <cell r="BN956" t="str">
            <v>G46104</v>
          </cell>
        </row>
        <row r="957">
          <cell r="BM957" t="str">
            <v>상품종합 중개업</v>
          </cell>
          <cell r="BN957" t="str">
            <v>G46105</v>
          </cell>
        </row>
        <row r="958">
          <cell r="BM958" t="str">
            <v>기타 상품 중개업</v>
          </cell>
          <cell r="BN958" t="str">
            <v>G46109</v>
          </cell>
        </row>
        <row r="959">
          <cell r="BM959" t="str">
            <v>산업용 농축산물 및 산동물 도매업</v>
          </cell>
          <cell r="BN959" t="str">
            <v>G462</v>
          </cell>
        </row>
        <row r="960">
          <cell r="BM960" t="str">
            <v>산업용 농축산물 및 산동물 도매업</v>
          </cell>
          <cell r="BN960" t="str">
            <v>G4620</v>
          </cell>
        </row>
        <row r="961">
          <cell r="BM961" t="str">
            <v>곡물 도매업</v>
          </cell>
          <cell r="BN961" t="str">
            <v>G46201</v>
          </cell>
        </row>
        <row r="962">
          <cell r="BM962" t="str">
            <v>종자 및 묘목 도매업</v>
          </cell>
          <cell r="BN962" t="str">
            <v>G46202</v>
          </cell>
        </row>
        <row r="963">
          <cell r="BM963" t="str">
            <v>사료 도매업</v>
          </cell>
          <cell r="BN963" t="str">
            <v>G46203</v>
          </cell>
        </row>
        <row r="964">
          <cell r="BM964" t="str">
            <v>화초 및 산식물 도매업</v>
          </cell>
          <cell r="BN964" t="str">
            <v>G46204</v>
          </cell>
        </row>
        <row r="965">
          <cell r="BM965" t="str">
            <v>산동물 도매업</v>
          </cell>
          <cell r="BN965" t="str">
            <v>G46205</v>
          </cell>
        </row>
        <row r="966">
          <cell r="BM966" t="str">
            <v>기타 산업용 농산물 및 산동물 도매업</v>
          </cell>
          <cell r="BN966" t="str">
            <v>G46209</v>
          </cell>
        </row>
        <row r="967">
          <cell r="BM967" t="str">
            <v>음·식료품 및 담배 도매업</v>
          </cell>
          <cell r="BN967" t="str">
            <v>G463</v>
          </cell>
        </row>
        <row r="968">
          <cell r="BM968" t="str">
            <v>비가공 식품 도매업</v>
          </cell>
          <cell r="BN968" t="str">
            <v>G4631</v>
          </cell>
        </row>
        <row r="969">
          <cell r="BM969" t="str">
            <v>과실 및 채소 도매업</v>
          </cell>
          <cell r="BN969" t="str">
            <v>G46311</v>
          </cell>
        </row>
        <row r="970">
          <cell r="BM970" t="str">
            <v>육류 도매업</v>
          </cell>
          <cell r="BN970" t="str">
            <v>G46312</v>
          </cell>
        </row>
        <row r="971">
          <cell r="BM971" t="str">
            <v>수산물 도매업</v>
          </cell>
          <cell r="BN971" t="str">
            <v>G46313</v>
          </cell>
        </row>
        <row r="972">
          <cell r="BM972" t="str">
            <v>기타 비가공 식품 도매업</v>
          </cell>
          <cell r="BN972" t="str">
            <v>G46319</v>
          </cell>
        </row>
        <row r="973">
          <cell r="BM973" t="str">
            <v>가공식품 도매업</v>
          </cell>
          <cell r="BN973" t="str">
            <v>G4632</v>
          </cell>
        </row>
        <row r="974">
          <cell r="BM974" t="str">
            <v>육류 가공식품 도매업</v>
          </cell>
          <cell r="BN974" t="str">
            <v>G46321</v>
          </cell>
        </row>
        <row r="975">
          <cell r="BM975" t="str">
            <v>수산물 가공식품 도매업</v>
          </cell>
          <cell r="BN975" t="str">
            <v>G46322</v>
          </cell>
        </row>
        <row r="976">
          <cell r="BM976" t="str">
            <v>빵 및 과자 도매업</v>
          </cell>
          <cell r="BN976" t="str">
            <v>G46323</v>
          </cell>
        </row>
        <row r="977">
          <cell r="BM977" t="str">
            <v>낙농품 도매업</v>
          </cell>
          <cell r="BN977" t="str">
            <v>G46324</v>
          </cell>
        </row>
        <row r="978">
          <cell r="BM978" t="str">
            <v>기타 가공식품 도매업</v>
          </cell>
          <cell r="BN978" t="str">
            <v>G46329</v>
          </cell>
        </row>
        <row r="979">
          <cell r="BM979" t="str">
            <v>음료 및 담배 도매업</v>
          </cell>
          <cell r="BN979" t="str">
            <v>G4633</v>
          </cell>
        </row>
        <row r="980">
          <cell r="BM980" t="str">
            <v>주류 도매업</v>
          </cell>
          <cell r="BN980" t="str">
            <v>G46331</v>
          </cell>
        </row>
        <row r="981">
          <cell r="BM981" t="str">
            <v>비알콜음료 도매업</v>
          </cell>
          <cell r="BN981" t="str">
            <v>G46332</v>
          </cell>
        </row>
        <row r="982">
          <cell r="BM982" t="str">
            <v>담배 도매업</v>
          </cell>
          <cell r="BN982" t="str">
            <v>G46333</v>
          </cell>
        </row>
        <row r="983">
          <cell r="BM983" t="str">
            <v>가정용품 도매업</v>
          </cell>
          <cell r="BN983" t="str">
            <v>G464</v>
          </cell>
        </row>
        <row r="984">
          <cell r="BM984" t="str">
            <v>가정용 섬유, 의복 및 의복액세서리 도매업</v>
          </cell>
          <cell r="BN984" t="str">
            <v>G4641</v>
          </cell>
        </row>
        <row r="985">
          <cell r="BM985" t="str">
            <v>가정용 섬유 및 실 도매업</v>
          </cell>
          <cell r="BN985" t="str">
            <v>G46411</v>
          </cell>
        </row>
        <row r="986">
          <cell r="BM986" t="str">
            <v>커튼 및 침구용품 도매업</v>
          </cell>
          <cell r="BN986" t="str">
            <v>G46412</v>
          </cell>
        </row>
        <row r="987">
          <cell r="BM987" t="str">
            <v>셔츠 및 외의 도매업</v>
          </cell>
          <cell r="BN987" t="str">
            <v>G46413</v>
          </cell>
        </row>
        <row r="988">
          <cell r="BM988" t="str">
            <v>유아용 의류 도매업</v>
          </cell>
          <cell r="BN988" t="str">
            <v>G46414</v>
          </cell>
        </row>
        <row r="989">
          <cell r="BM989" t="str">
            <v>내의 도매업</v>
          </cell>
          <cell r="BN989" t="str">
            <v>G46415</v>
          </cell>
        </row>
        <row r="990">
          <cell r="BM990" t="str">
            <v>가죽 및 모피제품 도매업</v>
          </cell>
          <cell r="BN990" t="str">
            <v>G46416</v>
          </cell>
        </row>
        <row r="991">
          <cell r="BM991" t="str">
            <v>의복액세서리 및 모조장신품 도매업</v>
          </cell>
          <cell r="BN991" t="str">
            <v>G46417</v>
          </cell>
        </row>
        <row r="992">
          <cell r="BM992" t="str">
            <v>기타 가정용 섬유 및 직물제품 도매업</v>
          </cell>
          <cell r="BN992" t="str">
            <v>G46419</v>
          </cell>
        </row>
        <row r="993">
          <cell r="BM993" t="str">
            <v>신발 도매업</v>
          </cell>
          <cell r="BN993" t="str">
            <v>G4642</v>
          </cell>
        </row>
        <row r="994">
          <cell r="BM994" t="str">
            <v>신발 도매업</v>
          </cell>
          <cell r="BN994" t="str">
            <v>G46420</v>
          </cell>
        </row>
        <row r="995">
          <cell r="BM995" t="str">
            <v>조명기구, 가정용 가구 및 비전기식 가정용기기 도매업</v>
          </cell>
          <cell r="BN995" t="str">
            <v>G4643</v>
          </cell>
        </row>
        <row r="996">
          <cell r="BM996" t="str">
            <v>가정용 가구 도매업</v>
          </cell>
          <cell r="BN996" t="str">
            <v>G46431</v>
          </cell>
        </row>
        <row r="997">
          <cell r="BM997" t="str">
            <v>전구·램프 및 조명장치 도매업</v>
          </cell>
          <cell r="BN997" t="str">
            <v>G46432</v>
          </cell>
        </row>
        <row r="998">
          <cell r="BM998" t="str">
            <v>가정용 요업제품, 비전기식 주방용품 및 날붙이 도매업</v>
          </cell>
          <cell r="BN998" t="str">
            <v>G46433</v>
          </cell>
        </row>
        <row r="999">
          <cell r="BM999" t="str">
            <v>기타 비전기식 가정용 기기 및 기구 도매업</v>
          </cell>
          <cell r="BN999" t="str">
            <v>G46439</v>
          </cell>
        </row>
        <row r="1000">
          <cell r="BM1000" t="str">
            <v>의약품, 의료용품 및 화장품 도매업</v>
          </cell>
          <cell r="BN1000" t="str">
            <v>G4644</v>
          </cell>
        </row>
        <row r="1001">
          <cell r="BM1001" t="str">
            <v>의약품 도매업</v>
          </cell>
          <cell r="BN1001" t="str">
            <v>G46441</v>
          </cell>
        </row>
        <row r="1002">
          <cell r="BM1002" t="str">
            <v>의료용품 도매업</v>
          </cell>
          <cell r="BN1002" t="str">
            <v>G46442</v>
          </cell>
        </row>
        <row r="1003">
          <cell r="BM1003" t="str">
            <v>화장품 도매업</v>
          </cell>
          <cell r="BN1003" t="str">
            <v>G46443</v>
          </cell>
        </row>
        <row r="1004">
          <cell r="BM1004" t="str">
            <v>비누 및 세정제 도매업</v>
          </cell>
          <cell r="BN1004" t="str">
            <v>G46444</v>
          </cell>
        </row>
        <row r="1005">
          <cell r="BM1005" t="str">
            <v>종이, 인쇄물 및 문구용품 도매업</v>
          </cell>
          <cell r="BN1005" t="str">
            <v>G4645</v>
          </cell>
        </row>
        <row r="1006">
          <cell r="BM1006" t="str">
            <v>종이제품 도매업</v>
          </cell>
          <cell r="BN1006" t="str">
            <v>G46451</v>
          </cell>
        </row>
        <row r="1007">
          <cell r="BM1007" t="str">
            <v>문구용품 도매업</v>
          </cell>
          <cell r="BN1007" t="str">
            <v>G46452</v>
          </cell>
        </row>
        <row r="1008">
          <cell r="BM1008" t="str">
            <v>서적, 잡지 및 신문 도매업</v>
          </cell>
          <cell r="BN1008" t="str">
            <v>G46453</v>
          </cell>
        </row>
        <row r="1009">
          <cell r="BM1009" t="str">
            <v>오락, 취미 및 경기용품 도매업</v>
          </cell>
          <cell r="BN1009" t="str">
            <v>G4646</v>
          </cell>
        </row>
        <row r="1010">
          <cell r="BM1010" t="str">
            <v>음반 및 비디오물 도매업</v>
          </cell>
          <cell r="BN1010" t="str">
            <v>G46461</v>
          </cell>
        </row>
        <row r="1011">
          <cell r="BM1011" t="str">
            <v>악기 도매업</v>
          </cell>
          <cell r="BN1011" t="str">
            <v>G46462</v>
          </cell>
        </row>
        <row r="1012">
          <cell r="BM1012" t="str">
            <v>장난감 및 취미용품 도매업</v>
          </cell>
          <cell r="BN1012" t="str">
            <v>G46463</v>
          </cell>
        </row>
        <row r="1013">
          <cell r="BM1013" t="str">
            <v>운동 및 경기용품 도매업</v>
          </cell>
          <cell r="BN1013" t="str">
            <v>G46464</v>
          </cell>
        </row>
        <row r="1014">
          <cell r="BM1014" t="str">
            <v>자전거 및 기타 운송장비 도매업</v>
          </cell>
          <cell r="BN1014" t="str">
            <v>G46465</v>
          </cell>
        </row>
        <row r="1015">
          <cell r="BM1015" t="str">
            <v>기타 가정용품 도매업</v>
          </cell>
          <cell r="BN1015" t="str">
            <v>G4649</v>
          </cell>
        </row>
        <row r="1016">
          <cell r="BM1016" t="str">
            <v>가방 및 여행용품 도매업</v>
          </cell>
          <cell r="BN1016" t="str">
            <v>G46491</v>
          </cell>
        </row>
        <row r="1017">
          <cell r="BM1017" t="str">
            <v>시계 및 귀금속제품 도매업</v>
          </cell>
          <cell r="BN1017" t="str">
            <v>G46492</v>
          </cell>
        </row>
        <row r="1018">
          <cell r="BM1018" t="str">
            <v>사진장비 및 광학용품 도매업</v>
          </cell>
          <cell r="BN1018" t="str">
            <v>G46493</v>
          </cell>
        </row>
        <row r="1019">
          <cell r="BM1019" t="str">
            <v>그외 기타 가정용품 도매업</v>
          </cell>
          <cell r="BN1019" t="str">
            <v>G46499</v>
          </cell>
        </row>
        <row r="1020">
          <cell r="BM1020" t="str">
            <v>기계장비 및 관련 물품 도매업</v>
          </cell>
          <cell r="BN1020" t="str">
            <v>G465</v>
          </cell>
        </row>
        <row r="1021">
          <cell r="BM1021" t="str">
            <v>컴퓨터 및 주변장치, 소프트웨어 도매업</v>
          </cell>
          <cell r="BN1021" t="str">
            <v>G4651</v>
          </cell>
        </row>
        <row r="1022">
          <cell r="BM1022" t="str">
            <v>컴퓨터 및 주변장치, 소프트웨어 도매업</v>
          </cell>
          <cell r="BN1022" t="str">
            <v>G46510</v>
          </cell>
        </row>
        <row r="1023">
          <cell r="BM1023" t="str">
            <v>가전제품, 통신장비 및 부품 도매업</v>
          </cell>
          <cell r="BN1023" t="str">
            <v>G4652</v>
          </cell>
        </row>
        <row r="1024">
          <cell r="BM1024" t="str">
            <v>가전제품 및 부품 도매업</v>
          </cell>
          <cell r="BN1024" t="str">
            <v>G46521</v>
          </cell>
        </row>
        <row r="1025">
          <cell r="BM1025" t="str">
            <v>통신장비 및 부품 도매업</v>
          </cell>
          <cell r="BN1025" t="str">
            <v>G46522</v>
          </cell>
        </row>
        <row r="1026">
          <cell r="BM1026" t="str">
            <v>산업용 기계 및 장비 도매업</v>
          </cell>
          <cell r="BN1026" t="str">
            <v>G4653</v>
          </cell>
        </row>
        <row r="1027">
          <cell r="BM1027" t="str">
            <v>농업용 기계 및 장비 도매업</v>
          </cell>
          <cell r="BN1027" t="str">
            <v>G46531</v>
          </cell>
        </row>
        <row r="1028">
          <cell r="BM1028" t="str">
            <v>건설·광업용 기계 및 장비 도매업</v>
          </cell>
          <cell r="BN1028" t="str">
            <v>G46532</v>
          </cell>
        </row>
        <row r="1029">
          <cell r="BM1029" t="str">
            <v>공작기계 도매업</v>
          </cell>
          <cell r="BN1029" t="str">
            <v>G46533</v>
          </cell>
        </row>
        <row r="1030">
          <cell r="BM1030" t="str">
            <v>기타 산업용 기계 및 장비 도매업</v>
          </cell>
          <cell r="BN1030" t="str">
            <v>G46539</v>
          </cell>
        </row>
        <row r="1031">
          <cell r="BM1031" t="str">
            <v>기타 기계 및 장비 도매업</v>
          </cell>
          <cell r="BN1031" t="str">
            <v>G4659</v>
          </cell>
        </row>
        <row r="1032">
          <cell r="BM1032" t="str">
            <v>사무용 가구 및 기기 도매업</v>
          </cell>
          <cell r="BN1032" t="str">
            <v>G46591</v>
          </cell>
        </row>
        <row r="1033">
          <cell r="BM1033" t="str">
            <v>의료, 정밀 및 과학기기 도매업</v>
          </cell>
          <cell r="BN1033" t="str">
            <v>G46592</v>
          </cell>
        </row>
        <row r="1034">
          <cell r="BM1034" t="str">
            <v>수송용 기계 및 장비 도매업</v>
          </cell>
          <cell r="BN1034" t="str">
            <v>G46593</v>
          </cell>
        </row>
        <row r="1035">
          <cell r="BM1035" t="str">
            <v>전기용 기계장비 및 관련 기자재 도매업</v>
          </cell>
          <cell r="BN1035" t="str">
            <v>G46594</v>
          </cell>
        </row>
        <row r="1036">
          <cell r="BM1036" t="str">
            <v>그외 기타 기계 및 장비 도매업</v>
          </cell>
          <cell r="BN1036" t="str">
            <v>G46599</v>
          </cell>
        </row>
        <row r="1037">
          <cell r="BM1037" t="str">
            <v>건축자재, 철물 및 난방장치 도매업</v>
          </cell>
          <cell r="BN1037" t="str">
            <v>G466</v>
          </cell>
        </row>
        <row r="1038">
          <cell r="BM1038" t="str">
            <v>일반 건축자재 도매업</v>
          </cell>
          <cell r="BN1038" t="str">
            <v>G4661</v>
          </cell>
        </row>
        <row r="1039">
          <cell r="BM1039" t="str">
            <v>원목 및 건축관련 목재품 도매업</v>
          </cell>
          <cell r="BN1039" t="str">
            <v>G46611</v>
          </cell>
        </row>
        <row r="1040">
          <cell r="BM1040" t="str">
            <v>골재, 벽돌 및 시멘트 도매업</v>
          </cell>
          <cell r="BN1040" t="str">
            <v>G46612</v>
          </cell>
        </row>
        <row r="1041">
          <cell r="BM1041" t="str">
            <v>유리 및 창호 도매업</v>
          </cell>
          <cell r="BN1041" t="str">
            <v>G46613</v>
          </cell>
        </row>
        <row r="1042">
          <cell r="BM1042" t="str">
            <v>철물 및 냉·난방장치 도매업</v>
          </cell>
          <cell r="BN1042" t="str">
            <v>G4662</v>
          </cell>
        </row>
        <row r="1043">
          <cell r="BM1043" t="str">
            <v>배관 및 냉·난방장치 도매업</v>
          </cell>
          <cell r="BN1043" t="str">
            <v>G46621</v>
          </cell>
        </row>
        <row r="1044">
          <cell r="BM1044" t="str">
            <v>철물 및 수공구 도매업</v>
          </cell>
          <cell r="BN1044" t="str">
            <v>G46622</v>
          </cell>
        </row>
        <row r="1045">
          <cell r="BM1045" t="str">
            <v>기타 건축자재 도매업</v>
          </cell>
          <cell r="BN1045" t="str">
            <v>G4669</v>
          </cell>
        </row>
        <row r="1046">
          <cell r="BM1046" t="str">
            <v>도료 도매업</v>
          </cell>
          <cell r="BN1046" t="str">
            <v>G46691</v>
          </cell>
        </row>
        <row r="1047">
          <cell r="BM1047" t="str">
            <v>벽지 및 장판류 도매업</v>
          </cell>
          <cell r="BN1047" t="str">
            <v>G46692</v>
          </cell>
        </row>
        <row r="1048">
          <cell r="BM1048" t="str">
            <v>그외 기타 건축자재 도매업</v>
          </cell>
          <cell r="BN1048" t="str">
            <v>G46699</v>
          </cell>
        </row>
        <row r="1049">
          <cell r="BM1049" t="str">
            <v>기타 전문 도매업</v>
          </cell>
          <cell r="BN1049" t="str">
            <v>G467</v>
          </cell>
        </row>
        <row r="1050">
          <cell r="BM1050" t="str">
            <v>연료 및 관련제품 도매업</v>
          </cell>
          <cell r="BN1050" t="str">
            <v>G4671</v>
          </cell>
        </row>
        <row r="1051">
          <cell r="BM1051" t="str">
            <v>고체연료 및 관련제품 도매업</v>
          </cell>
          <cell r="BN1051" t="str">
            <v>G46711</v>
          </cell>
        </row>
        <row r="1052">
          <cell r="BM1052" t="str">
            <v>액체연료 및 관련제품 도매업</v>
          </cell>
          <cell r="BN1052" t="str">
            <v>G46712</v>
          </cell>
        </row>
        <row r="1053">
          <cell r="BM1053" t="str">
            <v>기체연료 및 관련제품 도매업</v>
          </cell>
          <cell r="BN1053" t="str">
            <v>G46713</v>
          </cell>
        </row>
        <row r="1054">
          <cell r="BM1054" t="str">
            <v>1차 금속제품 및 금속광물 도매업</v>
          </cell>
          <cell r="BN1054" t="str">
            <v>G4672</v>
          </cell>
        </row>
        <row r="1055">
          <cell r="BM1055" t="str">
            <v>1차 금속제품 도매업</v>
          </cell>
          <cell r="BN1055" t="str">
            <v>G46721</v>
          </cell>
        </row>
        <row r="1056">
          <cell r="BM1056" t="str">
            <v>금속광물 도매업</v>
          </cell>
          <cell r="BN1056" t="str">
            <v>G46722</v>
          </cell>
        </row>
        <row r="1057">
          <cell r="BM1057" t="str">
            <v>화학물질 및 화학제품 도매업</v>
          </cell>
          <cell r="BN1057" t="str">
            <v>G4673</v>
          </cell>
        </row>
        <row r="1058">
          <cell r="BM1058" t="str">
            <v>염료, 안료 및 관련제품 도매업</v>
          </cell>
          <cell r="BN1058" t="str">
            <v>G46731</v>
          </cell>
        </row>
        <row r="1059">
          <cell r="BM1059" t="str">
            <v>비료 및 농약 도매업</v>
          </cell>
          <cell r="BN1059" t="str">
            <v>G46732</v>
          </cell>
        </row>
        <row r="1060">
          <cell r="BM1060" t="str">
            <v>합성고무 및 플라스틱물질 도매업</v>
          </cell>
          <cell r="BN1060" t="str">
            <v>G46733</v>
          </cell>
        </row>
        <row r="1061">
          <cell r="BM1061" t="str">
            <v>기타 화학물질 및 화학제품 도매업</v>
          </cell>
          <cell r="BN1061" t="str">
            <v>G46739</v>
          </cell>
        </row>
        <row r="1062">
          <cell r="BM1062" t="str">
            <v>방직용 섬유, 사 및 직물 도매업</v>
          </cell>
          <cell r="BN1062" t="str">
            <v>G4674</v>
          </cell>
        </row>
        <row r="1063">
          <cell r="BM1063" t="str">
            <v>방직용 섬유 및 사 도매업</v>
          </cell>
          <cell r="BN1063" t="str">
            <v>G46741</v>
          </cell>
        </row>
        <row r="1064">
          <cell r="BM1064" t="str">
            <v>직물 도매업</v>
          </cell>
          <cell r="BN1064" t="str">
            <v>G46742</v>
          </cell>
        </row>
        <row r="1065">
          <cell r="BM1065" t="str">
            <v>재생용 재료 및 기타 상품 전문 도매업</v>
          </cell>
          <cell r="BN1065" t="str">
            <v>G4679</v>
          </cell>
        </row>
        <row r="1066">
          <cell r="BM1066" t="str">
            <v>재생용 재료 수집 및 판매업</v>
          </cell>
          <cell r="BN1066" t="str">
            <v>G46791</v>
          </cell>
        </row>
        <row r="1067">
          <cell r="BM1067" t="str">
            <v>그외 기타 상품 전문 도매업</v>
          </cell>
          <cell r="BN1067" t="str">
            <v>G46799</v>
          </cell>
        </row>
        <row r="1068">
          <cell r="BM1068" t="str">
            <v>상품 종합 도매업</v>
          </cell>
          <cell r="BN1068" t="str">
            <v>G468</v>
          </cell>
        </row>
        <row r="1069">
          <cell r="BM1069" t="str">
            <v>상품 종합 도매업</v>
          </cell>
          <cell r="BN1069" t="str">
            <v>G4680</v>
          </cell>
        </row>
        <row r="1070">
          <cell r="BM1070" t="str">
            <v>상품 종합 도매업</v>
          </cell>
          <cell r="BN1070" t="str">
            <v>G46800</v>
          </cell>
        </row>
        <row r="1071">
          <cell r="BM1071" t="str">
            <v>종합 소매업</v>
          </cell>
          <cell r="BN1071" t="str">
            <v>G471</v>
          </cell>
        </row>
        <row r="1072">
          <cell r="BM1072" t="str">
            <v>대형 종합 소매업</v>
          </cell>
          <cell r="BN1072" t="str">
            <v>G4711</v>
          </cell>
        </row>
        <row r="1073">
          <cell r="BM1073" t="str">
            <v>백화점</v>
          </cell>
          <cell r="BN1073" t="str">
            <v>G47111</v>
          </cell>
        </row>
        <row r="1074">
          <cell r="BM1074" t="str">
            <v>기타 대형 종합 소매업</v>
          </cell>
          <cell r="BN1074" t="str">
            <v>G47119</v>
          </cell>
        </row>
        <row r="1075">
          <cell r="BM1075" t="str">
            <v>음·식료품 위주 종합 소매업</v>
          </cell>
          <cell r="BN1075" t="str">
            <v>G4712</v>
          </cell>
        </row>
        <row r="1076">
          <cell r="BM1076" t="str">
            <v>슈퍼마켓</v>
          </cell>
          <cell r="BN1076" t="str">
            <v>G47121</v>
          </cell>
        </row>
        <row r="1077">
          <cell r="BM1077" t="str">
            <v>체인화 편의점</v>
          </cell>
          <cell r="BN1077" t="str">
            <v>G47122</v>
          </cell>
        </row>
        <row r="1078">
          <cell r="BM1078" t="str">
            <v>기타 음·식료품 위주 종합 소매업</v>
          </cell>
          <cell r="BN1078" t="str">
            <v>G47129</v>
          </cell>
        </row>
        <row r="1079">
          <cell r="BM1079" t="str">
            <v>그외 기타 종합 소매업</v>
          </cell>
          <cell r="BN1079" t="str">
            <v>G4719</v>
          </cell>
        </row>
        <row r="1080">
          <cell r="BM1080" t="str">
            <v>그외 기타 종합 소매업</v>
          </cell>
          <cell r="BN1080" t="str">
            <v>G47190</v>
          </cell>
        </row>
        <row r="1081">
          <cell r="BM1081" t="str">
            <v>음·식료품 및 담배 소매업</v>
          </cell>
          <cell r="BN1081" t="str">
            <v>G472</v>
          </cell>
        </row>
        <row r="1082">
          <cell r="BM1082" t="str">
            <v>식료품 소매업</v>
          </cell>
          <cell r="BN1082" t="str">
            <v>G4721</v>
          </cell>
        </row>
        <row r="1083">
          <cell r="BM1083" t="str">
            <v>곡물 소매업</v>
          </cell>
          <cell r="BN1083" t="str">
            <v>G47211</v>
          </cell>
        </row>
        <row r="1084">
          <cell r="BM1084" t="str">
            <v>육류 소매업</v>
          </cell>
          <cell r="BN1084" t="str">
            <v>G47212</v>
          </cell>
        </row>
        <row r="1085">
          <cell r="BM1085" t="str">
            <v>수산물 소매업</v>
          </cell>
          <cell r="BN1085" t="str">
            <v>G47213</v>
          </cell>
        </row>
        <row r="1086">
          <cell r="BM1086" t="str">
            <v>과실 및 채소 소매업</v>
          </cell>
          <cell r="BN1086" t="str">
            <v>G47214</v>
          </cell>
        </row>
        <row r="1087">
          <cell r="BM1087" t="str">
            <v>빵 및 과자류 소매업</v>
          </cell>
          <cell r="BN1087" t="str">
            <v>G47215</v>
          </cell>
        </row>
        <row r="1088">
          <cell r="BM1088" t="str">
            <v>건강보조식품 소매업</v>
          </cell>
          <cell r="BN1088" t="str">
            <v>G47216</v>
          </cell>
        </row>
        <row r="1089">
          <cell r="BM1089" t="str">
            <v>기타 식료품 소매업</v>
          </cell>
          <cell r="BN1089" t="str">
            <v>G47219</v>
          </cell>
        </row>
        <row r="1090">
          <cell r="BM1090" t="str">
            <v>음료 및 담배 소매업</v>
          </cell>
          <cell r="BN1090" t="str">
            <v>G4722</v>
          </cell>
        </row>
        <row r="1091">
          <cell r="BM1091" t="str">
            <v>음료 소매업</v>
          </cell>
          <cell r="BN1091" t="str">
            <v>G47221</v>
          </cell>
        </row>
        <row r="1092">
          <cell r="BM1092" t="str">
            <v>담배 소매업</v>
          </cell>
          <cell r="BN1092" t="str">
            <v>G47222</v>
          </cell>
        </row>
        <row r="1093">
          <cell r="BM1093" t="str">
            <v>정보통신장비 소매업</v>
          </cell>
          <cell r="BN1093" t="str">
            <v>G473</v>
          </cell>
        </row>
        <row r="1094">
          <cell r="BM1094" t="str">
            <v>컴퓨터 및 주변장치, 소프트웨어 및 통신기기 소매업</v>
          </cell>
          <cell r="BN1094" t="str">
            <v>G4731</v>
          </cell>
        </row>
        <row r="1095">
          <cell r="BM1095" t="str">
            <v>컴퓨터 및 주변장치, 소프트웨어 소매업</v>
          </cell>
          <cell r="BN1095" t="str">
            <v>G47311</v>
          </cell>
        </row>
        <row r="1096">
          <cell r="BM1096" t="str">
            <v>통신기기 소매업</v>
          </cell>
          <cell r="BN1096" t="str">
            <v>G47312</v>
          </cell>
        </row>
        <row r="1097">
          <cell r="BM1097" t="str">
            <v>가전제품 소매업</v>
          </cell>
          <cell r="BN1097" t="str">
            <v>G4732</v>
          </cell>
        </row>
        <row r="1098">
          <cell r="BM1098" t="str">
            <v>가전제품 소매업</v>
          </cell>
          <cell r="BN1098" t="str">
            <v>G47320</v>
          </cell>
        </row>
        <row r="1099">
          <cell r="BM1099" t="str">
            <v>섬유, 의복, 신발 및 가죽제품 소매업</v>
          </cell>
          <cell r="BN1099" t="str">
            <v>G474</v>
          </cell>
        </row>
        <row r="1100">
          <cell r="BM1100" t="str">
            <v>섬유, 직물, 의복 및 의복액세서리 소매업</v>
          </cell>
          <cell r="BN1100" t="str">
            <v>G4741</v>
          </cell>
        </row>
        <row r="1101">
          <cell r="BM1101" t="str">
            <v>가정용 직물제품 소매업</v>
          </cell>
          <cell r="BN1101" t="str">
            <v>G47411</v>
          </cell>
        </row>
        <row r="1102">
          <cell r="BM1102" t="str">
            <v>한복 소매업</v>
          </cell>
          <cell r="BN1102" t="str">
            <v>G47412</v>
          </cell>
        </row>
        <row r="1103">
          <cell r="BM1103" t="str">
            <v>남녀용 정장 소매업</v>
          </cell>
          <cell r="BN1103" t="str">
            <v>G47413</v>
          </cell>
        </row>
        <row r="1104">
          <cell r="BM1104" t="str">
            <v>유아용 의류 소매업</v>
          </cell>
          <cell r="BN1104" t="str">
            <v>G47414</v>
          </cell>
        </row>
        <row r="1105">
          <cell r="BM1105" t="str">
            <v>내의 소매업</v>
          </cell>
          <cell r="BN1105" t="str">
            <v>G47415</v>
          </cell>
        </row>
        <row r="1106">
          <cell r="BM1106" t="str">
            <v>셔츠 및 기타 의복 소매업</v>
          </cell>
          <cell r="BN1106" t="str">
            <v>G47416</v>
          </cell>
        </row>
        <row r="1107">
          <cell r="BM1107" t="str">
            <v>기타 섬유, 직물 및 의복액세서리 소매업</v>
          </cell>
          <cell r="BN1107" t="str">
            <v>G47419</v>
          </cell>
        </row>
        <row r="1108">
          <cell r="BM1108" t="str">
            <v>신발 소매업</v>
          </cell>
          <cell r="BN1108" t="str">
            <v>G4742</v>
          </cell>
        </row>
        <row r="1109">
          <cell r="BM1109" t="str">
            <v>신발 소매업</v>
          </cell>
          <cell r="BN1109" t="str">
            <v>G47420</v>
          </cell>
        </row>
        <row r="1110">
          <cell r="BM1110" t="str">
            <v>가방 및 기타 가죽제품 소매업</v>
          </cell>
          <cell r="BN1110" t="str">
            <v>G4743</v>
          </cell>
        </row>
        <row r="1111">
          <cell r="BM1111" t="str">
            <v>가방 및 기타 가죽제품 소매업</v>
          </cell>
          <cell r="BN1111" t="str">
            <v>G47430</v>
          </cell>
        </row>
        <row r="1112">
          <cell r="BM1112" t="str">
            <v>기타 가정용품 소매업</v>
          </cell>
          <cell r="BN1112" t="str">
            <v>G475</v>
          </cell>
        </row>
        <row r="1113">
          <cell r="BM1113" t="str">
            <v>철물, 페인트, 유리 및 건설자재 소매업</v>
          </cell>
          <cell r="BN1113" t="str">
            <v>G4751</v>
          </cell>
        </row>
        <row r="1114">
          <cell r="BM1114" t="str">
            <v>철물 및 난방용구 소매업</v>
          </cell>
          <cell r="BN1114" t="str">
            <v>G47511</v>
          </cell>
        </row>
        <row r="1115">
          <cell r="BM1115" t="str">
            <v>기계공구 소매업</v>
          </cell>
          <cell r="BN1115" t="str">
            <v>G47512</v>
          </cell>
        </row>
        <row r="1116">
          <cell r="BM1116" t="str">
            <v>벽지 및 장판류 소매업</v>
          </cell>
          <cell r="BN1116" t="str">
            <v>G47513</v>
          </cell>
        </row>
        <row r="1117">
          <cell r="BM1117" t="str">
            <v>페인트, 유리 및 기타 건설자재 소매업</v>
          </cell>
          <cell r="BN1117" t="str">
            <v>G47519</v>
          </cell>
        </row>
        <row r="1118">
          <cell r="BM1118" t="str">
            <v>가구 소매업</v>
          </cell>
          <cell r="BN1118" t="str">
            <v>G4752</v>
          </cell>
        </row>
        <row r="1119">
          <cell r="BM1119" t="str">
            <v>가구 소매업</v>
          </cell>
          <cell r="BN1119" t="str">
            <v>G47520</v>
          </cell>
        </row>
        <row r="1120">
          <cell r="BM1120" t="str">
            <v>그외 기타 가정용품 소매업</v>
          </cell>
          <cell r="BN1120" t="str">
            <v>G4759</v>
          </cell>
        </row>
        <row r="1121">
          <cell r="BM1121" t="str">
            <v>전기용품 및 조명장치 소매업</v>
          </cell>
          <cell r="BN1121" t="str">
            <v>G47591</v>
          </cell>
        </row>
        <row r="1122">
          <cell r="BM1122" t="str">
            <v>식탁 및 주방용품 소매업</v>
          </cell>
          <cell r="BN1122" t="str">
            <v>G47592</v>
          </cell>
        </row>
        <row r="1123">
          <cell r="BM1123" t="str">
            <v>악기 소매업</v>
          </cell>
          <cell r="BN1123" t="str">
            <v>G47593</v>
          </cell>
        </row>
        <row r="1124">
          <cell r="BM1124" t="str">
            <v>그외 기타 분류안된 가정용품 소매업</v>
          </cell>
          <cell r="BN1124" t="str">
            <v>G47599</v>
          </cell>
        </row>
        <row r="1125">
          <cell r="BM1125" t="str">
            <v>문화, 오락 및 여가 용품 소매업</v>
          </cell>
          <cell r="BN1125" t="str">
            <v>G476</v>
          </cell>
        </row>
        <row r="1126">
          <cell r="BM1126" t="str">
            <v>서적 및 문구용품 소매업</v>
          </cell>
          <cell r="BN1126" t="str">
            <v>G4761</v>
          </cell>
        </row>
        <row r="1127">
          <cell r="BM1127" t="str">
            <v>서적 및 잡지류 소매업</v>
          </cell>
          <cell r="BN1127" t="str">
            <v>G47611</v>
          </cell>
        </row>
        <row r="1128">
          <cell r="BM1128" t="str">
            <v>문구용품 소매업</v>
          </cell>
          <cell r="BN1128" t="str">
            <v>G47612</v>
          </cell>
        </row>
        <row r="1129">
          <cell r="BM1129" t="str">
            <v>음반 및 비디오물 소매업</v>
          </cell>
          <cell r="BN1129" t="str">
            <v>G4762</v>
          </cell>
        </row>
        <row r="1130">
          <cell r="BM1130" t="str">
            <v>음반 및 비디오물 소매업</v>
          </cell>
          <cell r="BN1130" t="str">
            <v>G47620</v>
          </cell>
        </row>
        <row r="1131">
          <cell r="BM1131" t="str">
            <v>스포츠용품 소매업</v>
          </cell>
          <cell r="BN1131" t="str">
            <v>G4763</v>
          </cell>
        </row>
        <row r="1132">
          <cell r="BM1132" t="str">
            <v>운동 및 경기용품 소매업</v>
          </cell>
          <cell r="BN1132" t="str">
            <v>G47631</v>
          </cell>
        </row>
        <row r="1133">
          <cell r="BM1133" t="str">
            <v>자전거 및 기타 운송장비 소매업</v>
          </cell>
          <cell r="BN1133" t="str">
            <v>G47632</v>
          </cell>
        </row>
        <row r="1134">
          <cell r="BM1134" t="str">
            <v>게임용구, 인형 및 장난감 소매업</v>
          </cell>
          <cell r="BN1134" t="str">
            <v>G4764</v>
          </cell>
        </row>
        <row r="1135">
          <cell r="BM1135" t="str">
            <v>게임용구, 인형 및 장난감 소매업</v>
          </cell>
          <cell r="BN1135" t="str">
            <v>G47640</v>
          </cell>
        </row>
        <row r="1136">
          <cell r="BM1136" t="str">
            <v>연료 소매업</v>
          </cell>
          <cell r="BN1136" t="str">
            <v>G477</v>
          </cell>
        </row>
        <row r="1137">
          <cell r="BM1137" t="str">
            <v>차량용 연료 소매업</v>
          </cell>
          <cell r="BN1137" t="str">
            <v>G4771</v>
          </cell>
        </row>
        <row r="1138">
          <cell r="BM1138" t="str">
            <v>차량용 주유소 운영업</v>
          </cell>
          <cell r="BN1138" t="str">
            <v>G47711</v>
          </cell>
        </row>
        <row r="1139">
          <cell r="BM1139" t="str">
            <v>차량용 가스 충전업</v>
          </cell>
          <cell r="BN1139" t="str">
            <v>G47712</v>
          </cell>
        </row>
        <row r="1140">
          <cell r="BM1140" t="str">
            <v>가정용 연료 소매업</v>
          </cell>
          <cell r="BN1140" t="str">
            <v>G4772</v>
          </cell>
        </row>
        <row r="1141">
          <cell r="BM1141" t="str">
            <v>가정용 고체연료 소매업</v>
          </cell>
          <cell r="BN1141" t="str">
            <v>G47721</v>
          </cell>
        </row>
        <row r="1142">
          <cell r="BM1142" t="str">
            <v>가정용 액체연료 소매업</v>
          </cell>
          <cell r="BN1142" t="str">
            <v>G47722</v>
          </cell>
        </row>
        <row r="1143">
          <cell r="BM1143" t="str">
            <v>가정용 가스연료 소매업</v>
          </cell>
          <cell r="BN1143" t="str">
            <v>G47723</v>
          </cell>
        </row>
        <row r="1144">
          <cell r="BM1144" t="str">
            <v>기타 상품 전문 소매업</v>
          </cell>
          <cell r="BN1144" t="str">
            <v>G478</v>
          </cell>
        </row>
        <row r="1145">
          <cell r="BM1145" t="str">
            <v>의약품, 의료용 기구, 화장품 및 방향제 소매업</v>
          </cell>
          <cell r="BN1145" t="str">
            <v>G4781</v>
          </cell>
        </row>
        <row r="1146">
          <cell r="BM1146" t="str">
            <v>의약품 및 의료용품 소매업</v>
          </cell>
          <cell r="BN1146" t="str">
            <v>G47811</v>
          </cell>
        </row>
        <row r="1147">
          <cell r="BM1147" t="str">
            <v>의료용 기구 소매업</v>
          </cell>
          <cell r="BN1147" t="str">
            <v>G47812</v>
          </cell>
        </row>
        <row r="1148">
          <cell r="BM1148" t="str">
            <v>화장품 및 방향제 소매업</v>
          </cell>
          <cell r="BN1148" t="str">
            <v>G47813</v>
          </cell>
        </row>
        <row r="1149">
          <cell r="BM1149" t="str">
            <v>사무용 기기, 사진장비 및 정밀기기 소매업</v>
          </cell>
          <cell r="BN1149" t="str">
            <v>G4782</v>
          </cell>
        </row>
        <row r="1150">
          <cell r="BM1150" t="str">
            <v>사무용 기기 소매업</v>
          </cell>
          <cell r="BN1150" t="str">
            <v>G47821</v>
          </cell>
        </row>
        <row r="1151">
          <cell r="BM1151" t="str">
            <v>안경 소매업</v>
          </cell>
          <cell r="BN1151" t="str">
            <v>G47822</v>
          </cell>
        </row>
        <row r="1152">
          <cell r="BM1152" t="str">
            <v>사진기 및 사진용품 소매업</v>
          </cell>
          <cell r="BN1152" t="str">
            <v>G47823</v>
          </cell>
        </row>
        <row r="1153">
          <cell r="BM1153" t="str">
            <v>기타 광학 및 정밀 기기 소매업</v>
          </cell>
          <cell r="BN1153" t="str">
            <v>G47829</v>
          </cell>
        </row>
        <row r="1154">
          <cell r="BM1154" t="str">
            <v>시계 및 귀금속 소매업</v>
          </cell>
          <cell r="BN1154" t="str">
            <v>G4783</v>
          </cell>
        </row>
        <row r="1155">
          <cell r="BM1155" t="str">
            <v>시계 및 귀금속 소매업</v>
          </cell>
          <cell r="BN1155" t="str">
            <v>G47830</v>
          </cell>
        </row>
        <row r="1156">
          <cell r="BM1156" t="str">
            <v>예술품 및 선물용품 소매업</v>
          </cell>
          <cell r="BN1156" t="str">
            <v>G4784</v>
          </cell>
        </row>
        <row r="1157">
          <cell r="BM1157" t="str">
            <v>예술품 및 골동품 소매업</v>
          </cell>
          <cell r="BN1157" t="str">
            <v>G47841</v>
          </cell>
        </row>
        <row r="1158">
          <cell r="BM1158" t="str">
            <v>관광 민예품 및 선물용품 소매업</v>
          </cell>
          <cell r="BN1158" t="str">
            <v>G47842</v>
          </cell>
        </row>
        <row r="1159">
          <cell r="BM1159" t="str">
            <v>그외 기타 상품 전문 소매업</v>
          </cell>
          <cell r="BN1159" t="str">
            <v>G4785</v>
          </cell>
        </row>
        <row r="1160">
          <cell r="BM1160" t="str">
            <v>화초 및 산식물 소매업</v>
          </cell>
          <cell r="BN1160" t="str">
            <v>G47851</v>
          </cell>
        </row>
        <row r="1161">
          <cell r="BM1161" t="str">
            <v>애완용 동물 및 관련용품 소매업</v>
          </cell>
          <cell r="BN1161" t="str">
            <v>G47852</v>
          </cell>
        </row>
        <row r="1162">
          <cell r="BM1162" t="str">
            <v>그외 기타 분류안된 상품 전문 소매업</v>
          </cell>
          <cell r="BN1162" t="str">
            <v>G47859</v>
          </cell>
        </row>
        <row r="1163">
          <cell r="BM1163" t="str">
            <v>중고상품 소매업</v>
          </cell>
          <cell r="BN1163" t="str">
            <v>G4786</v>
          </cell>
        </row>
        <row r="1164">
          <cell r="BM1164" t="str">
            <v>중고가구 소매업</v>
          </cell>
          <cell r="BN1164" t="str">
            <v>G47861</v>
          </cell>
        </row>
        <row r="1165">
          <cell r="BM1165" t="str">
            <v>중고 가전제품 소매업</v>
          </cell>
          <cell r="BN1165" t="str">
            <v>G47862</v>
          </cell>
        </row>
        <row r="1166">
          <cell r="BM1166" t="str">
            <v>기타 중고상품 소매업</v>
          </cell>
          <cell r="BN1166" t="str">
            <v>G47869</v>
          </cell>
        </row>
        <row r="1167">
          <cell r="BM1167" t="str">
            <v>무점포 소매업</v>
          </cell>
          <cell r="BN1167" t="str">
            <v>G479</v>
          </cell>
        </row>
        <row r="1168">
          <cell r="BM1168" t="str">
            <v>통신 판매업</v>
          </cell>
          <cell r="BN1168" t="str">
            <v>G4791</v>
          </cell>
        </row>
        <row r="1169">
          <cell r="BM1169" t="str">
            <v>전자상거래업</v>
          </cell>
          <cell r="BN1169" t="str">
            <v>G47911</v>
          </cell>
        </row>
        <row r="1170">
          <cell r="BM1170" t="str">
            <v>기타 통신 판매업</v>
          </cell>
          <cell r="BN1170" t="str">
            <v>G47919</v>
          </cell>
        </row>
        <row r="1171">
          <cell r="BM1171" t="str">
            <v>노점 및 유사이동 소매업</v>
          </cell>
          <cell r="BN1171" t="str">
            <v>G4792</v>
          </cell>
        </row>
        <row r="1172">
          <cell r="BM1172" t="str">
            <v>노점 및 유사이동 소매업</v>
          </cell>
          <cell r="BN1172" t="str">
            <v>G47920</v>
          </cell>
        </row>
        <row r="1173">
          <cell r="BM1173" t="str">
            <v>기타 무점포 소매업</v>
          </cell>
          <cell r="BN1173" t="str">
            <v>G4799</v>
          </cell>
        </row>
        <row r="1174">
          <cell r="BM1174" t="str">
            <v>자동판매기 운영업</v>
          </cell>
          <cell r="BN1174" t="str">
            <v>G47991</v>
          </cell>
        </row>
        <row r="1175">
          <cell r="BM1175" t="str">
            <v>계약배달 판매업</v>
          </cell>
          <cell r="BN1175" t="str">
            <v>G47992</v>
          </cell>
        </row>
        <row r="1176">
          <cell r="BM1176" t="str">
            <v>방문 판매업</v>
          </cell>
          <cell r="BN1176" t="str">
            <v>G47993</v>
          </cell>
        </row>
        <row r="1177">
          <cell r="BM1177" t="str">
            <v>그외 기타 무점포 소매업</v>
          </cell>
          <cell r="BN1177" t="str">
            <v>G47999</v>
          </cell>
        </row>
        <row r="1178">
          <cell r="BM1178" t="str">
            <v>철도운송업</v>
          </cell>
          <cell r="BN1178" t="str">
            <v>H491</v>
          </cell>
        </row>
        <row r="1179">
          <cell r="BM1179" t="str">
            <v>철도운송업</v>
          </cell>
          <cell r="BN1179" t="str">
            <v>H4910</v>
          </cell>
        </row>
        <row r="1180">
          <cell r="BM1180" t="str">
            <v>철도운송업</v>
          </cell>
          <cell r="BN1180" t="str">
            <v>H49100</v>
          </cell>
        </row>
        <row r="1181">
          <cell r="BM1181" t="str">
            <v>육상 여객 운송업</v>
          </cell>
          <cell r="BN1181" t="str">
            <v>H492</v>
          </cell>
        </row>
        <row r="1182">
          <cell r="BM1182" t="str">
            <v>도시 정기 육상 여객 운송업</v>
          </cell>
          <cell r="BN1182" t="str">
            <v>H4921</v>
          </cell>
        </row>
        <row r="1183">
          <cell r="BM1183" t="str">
            <v>도시철도 운송업</v>
          </cell>
          <cell r="BN1183" t="str">
            <v>H49211</v>
          </cell>
        </row>
        <row r="1184">
          <cell r="BM1184" t="str">
            <v>시내버스 운송업</v>
          </cell>
          <cell r="BN1184" t="str">
            <v>H49212</v>
          </cell>
        </row>
        <row r="1185">
          <cell r="BM1185" t="str">
            <v>기타 도시 정기 육상 여객 운송업</v>
          </cell>
          <cell r="BN1185" t="str">
            <v>H49219</v>
          </cell>
        </row>
        <row r="1186">
          <cell r="BM1186" t="str">
            <v>시외버스 운송업</v>
          </cell>
          <cell r="BN1186" t="str">
            <v>H4922</v>
          </cell>
        </row>
        <row r="1187">
          <cell r="BM1187" t="str">
            <v>시외버스 운송업</v>
          </cell>
          <cell r="BN1187" t="str">
            <v>H49220</v>
          </cell>
        </row>
        <row r="1188">
          <cell r="BM1188" t="str">
            <v>부정기 여객 육상 운송업</v>
          </cell>
          <cell r="BN1188" t="str">
            <v>H4923</v>
          </cell>
        </row>
        <row r="1189">
          <cell r="BM1189" t="str">
            <v>택시 운송업</v>
          </cell>
          <cell r="BN1189" t="str">
            <v>H49231</v>
          </cell>
        </row>
        <row r="1190">
          <cell r="BM1190" t="str">
            <v>전세버스 운송업</v>
          </cell>
          <cell r="BN1190" t="str">
            <v>H49232</v>
          </cell>
        </row>
        <row r="1191">
          <cell r="BM1191" t="str">
            <v>장의차량 운영업</v>
          </cell>
          <cell r="BN1191" t="str">
            <v>H49233</v>
          </cell>
        </row>
        <row r="1192">
          <cell r="BM1192" t="str">
            <v>기타 부정기 여객 육상 운송업</v>
          </cell>
          <cell r="BN1192" t="str">
            <v>H49239</v>
          </cell>
        </row>
        <row r="1193">
          <cell r="BM1193" t="str">
            <v>도로 화물 운송업</v>
          </cell>
          <cell r="BN1193" t="str">
            <v>H493</v>
          </cell>
        </row>
        <row r="1194">
          <cell r="BM1194" t="str">
            <v>화물자동차 운송업</v>
          </cell>
          <cell r="BN1194" t="str">
            <v>H4931</v>
          </cell>
        </row>
        <row r="1195">
          <cell r="BM1195" t="str">
            <v>일반 화물자동차 운송업</v>
          </cell>
          <cell r="BN1195" t="str">
            <v>H49311</v>
          </cell>
        </row>
        <row r="1196">
          <cell r="BM1196" t="str">
            <v>용달 및 개별 화물자동차 운송업</v>
          </cell>
          <cell r="BN1196" t="str">
            <v>H49312</v>
          </cell>
        </row>
        <row r="1197">
          <cell r="BM1197" t="str">
            <v>기타 도로화물 운송업</v>
          </cell>
          <cell r="BN1197" t="str">
            <v>H4939</v>
          </cell>
        </row>
        <row r="1198">
          <cell r="BM1198" t="str">
            <v>기타 도로화물 운송업</v>
          </cell>
          <cell r="BN1198" t="str">
            <v>H49390</v>
          </cell>
        </row>
        <row r="1199">
          <cell r="BM1199" t="str">
            <v>소화물 전문 운송업</v>
          </cell>
          <cell r="BN1199" t="str">
            <v>H494</v>
          </cell>
        </row>
        <row r="1200">
          <cell r="BM1200" t="str">
            <v>소화물 전문 운송업</v>
          </cell>
          <cell r="BN1200" t="str">
            <v>H4940</v>
          </cell>
        </row>
        <row r="1201">
          <cell r="BM1201" t="str">
            <v>택배업</v>
          </cell>
          <cell r="BN1201" t="str">
            <v>H49401</v>
          </cell>
        </row>
        <row r="1202">
          <cell r="BM1202" t="str">
            <v>늘찬 배달업</v>
          </cell>
          <cell r="BN1202" t="str">
            <v>H49402</v>
          </cell>
        </row>
        <row r="1203">
          <cell r="BM1203" t="str">
            <v>파이프라인 운송업</v>
          </cell>
          <cell r="BN1203" t="str">
            <v>H495</v>
          </cell>
        </row>
        <row r="1204">
          <cell r="BM1204" t="str">
            <v>파이프라인 운송업</v>
          </cell>
          <cell r="BN1204" t="str">
            <v>H4950</v>
          </cell>
        </row>
        <row r="1205">
          <cell r="BM1205" t="str">
            <v>파이프라인 운송업</v>
          </cell>
          <cell r="BN1205" t="str">
            <v>H49500</v>
          </cell>
        </row>
        <row r="1206">
          <cell r="BM1206" t="str">
            <v>해상 운송업</v>
          </cell>
          <cell r="BN1206" t="str">
            <v>H501</v>
          </cell>
        </row>
        <row r="1207">
          <cell r="BM1207" t="str">
            <v>외항 운송업</v>
          </cell>
          <cell r="BN1207" t="str">
            <v>H5011</v>
          </cell>
        </row>
        <row r="1208">
          <cell r="BM1208" t="str">
            <v>외항 여객 운송업</v>
          </cell>
          <cell r="BN1208" t="str">
            <v>H50111</v>
          </cell>
        </row>
        <row r="1209">
          <cell r="BM1209" t="str">
            <v>외항 화물 운송업</v>
          </cell>
          <cell r="BN1209" t="str">
            <v>H50112</v>
          </cell>
        </row>
        <row r="1210">
          <cell r="BM1210" t="str">
            <v>내항 운송업</v>
          </cell>
          <cell r="BN1210" t="str">
            <v>H5012</v>
          </cell>
        </row>
        <row r="1211">
          <cell r="BM1211" t="str">
            <v>내항 여객 운송업</v>
          </cell>
          <cell r="BN1211" t="str">
            <v>H50121</v>
          </cell>
        </row>
        <row r="1212">
          <cell r="BM1212" t="str">
            <v>내항 화물 운송업</v>
          </cell>
          <cell r="BN1212" t="str">
            <v>H50122</v>
          </cell>
        </row>
        <row r="1213">
          <cell r="BM1213" t="str">
            <v>기타 해상 운송업</v>
          </cell>
          <cell r="BN1213" t="str">
            <v>H5013</v>
          </cell>
        </row>
        <row r="1214">
          <cell r="BM1214" t="str">
            <v>기타 해상 운송업</v>
          </cell>
          <cell r="BN1214" t="str">
            <v>H50130</v>
          </cell>
        </row>
        <row r="1215">
          <cell r="BM1215" t="str">
            <v>내륙 수상 및 항만내 운송업</v>
          </cell>
          <cell r="BN1215" t="str">
            <v>H502</v>
          </cell>
        </row>
        <row r="1216">
          <cell r="BM1216" t="str">
            <v>내륙 수상 및 항만내 운송업</v>
          </cell>
          <cell r="BN1216" t="str">
            <v>H5020</v>
          </cell>
        </row>
        <row r="1217">
          <cell r="BM1217" t="str">
            <v>내륙 수상 여객 운송업</v>
          </cell>
          <cell r="BN1217" t="str">
            <v>H50201</v>
          </cell>
        </row>
        <row r="1218">
          <cell r="BM1218" t="str">
            <v>내륙 수상 화물 운송업</v>
          </cell>
          <cell r="BN1218" t="str">
            <v>H50202</v>
          </cell>
        </row>
        <row r="1219">
          <cell r="BM1219" t="str">
            <v>항만내 운송업</v>
          </cell>
          <cell r="BN1219" t="str">
            <v>H50203</v>
          </cell>
        </row>
        <row r="1220">
          <cell r="BM1220" t="str">
            <v>기타 내륙 수상 및 항만내 운송업</v>
          </cell>
          <cell r="BN1220" t="str">
            <v>H50209</v>
          </cell>
        </row>
        <row r="1221">
          <cell r="BM1221" t="str">
            <v>정기 항공 운송업</v>
          </cell>
          <cell r="BN1221" t="str">
            <v>H511</v>
          </cell>
        </row>
        <row r="1222">
          <cell r="BM1222" t="str">
            <v>정기 항공 운송업</v>
          </cell>
          <cell r="BN1222" t="str">
            <v>H5110</v>
          </cell>
        </row>
        <row r="1223">
          <cell r="BM1223" t="str">
            <v>정기 항공 운송업</v>
          </cell>
          <cell r="BN1223" t="str">
            <v>H51100</v>
          </cell>
        </row>
        <row r="1224">
          <cell r="BM1224" t="str">
            <v>부정기 항공 운송업</v>
          </cell>
          <cell r="BN1224" t="str">
            <v>H512</v>
          </cell>
        </row>
        <row r="1225">
          <cell r="BM1225" t="str">
            <v>부정기 항공 운송업</v>
          </cell>
          <cell r="BN1225" t="str">
            <v>H5120</v>
          </cell>
        </row>
        <row r="1226">
          <cell r="BM1226" t="str">
            <v>부정기 항공 운송업</v>
          </cell>
          <cell r="BN1226" t="str">
            <v>H51200</v>
          </cell>
        </row>
        <row r="1227">
          <cell r="BM1227" t="str">
            <v>보관 및 창고업</v>
          </cell>
          <cell r="BN1227" t="str">
            <v>H521</v>
          </cell>
        </row>
        <row r="1228">
          <cell r="BM1228" t="str">
            <v>보관 및 창고업</v>
          </cell>
          <cell r="BN1228" t="str">
            <v>H5210</v>
          </cell>
        </row>
        <row r="1229">
          <cell r="BM1229" t="str">
            <v>일반 창고업</v>
          </cell>
          <cell r="BN1229" t="str">
            <v>H52101</v>
          </cell>
        </row>
        <row r="1230">
          <cell r="BM1230" t="str">
            <v>냉장 및 냉동 창고업</v>
          </cell>
          <cell r="BN1230" t="str">
            <v>H52102</v>
          </cell>
        </row>
        <row r="1231">
          <cell r="BM1231" t="str">
            <v>농산물 창고업</v>
          </cell>
          <cell r="BN1231" t="str">
            <v>H52103</v>
          </cell>
        </row>
        <row r="1232">
          <cell r="BM1232" t="str">
            <v>위험물품 보관업</v>
          </cell>
          <cell r="BN1232" t="str">
            <v>H52104</v>
          </cell>
        </row>
        <row r="1233">
          <cell r="BM1233" t="str">
            <v>기타 보관 및 창고업</v>
          </cell>
          <cell r="BN1233" t="str">
            <v>H52109</v>
          </cell>
        </row>
        <row r="1234">
          <cell r="BM1234" t="str">
            <v>기타 운송관련 서비스업</v>
          </cell>
          <cell r="BN1234" t="str">
            <v>H529</v>
          </cell>
        </row>
        <row r="1235">
          <cell r="BM1235" t="str">
            <v>육상 운송지원 서비스업</v>
          </cell>
          <cell r="BN1235" t="str">
            <v>H5291</v>
          </cell>
        </row>
        <row r="1236">
          <cell r="BM1236" t="str">
            <v>철도 운송지원 서비스업</v>
          </cell>
          <cell r="BN1236" t="str">
            <v>H52911</v>
          </cell>
        </row>
        <row r="1237">
          <cell r="BM1237" t="str">
            <v>여객 자동차 터미널 운영업</v>
          </cell>
          <cell r="BN1237" t="str">
            <v>H52912</v>
          </cell>
        </row>
        <row r="1238">
          <cell r="BM1238" t="str">
            <v>화물 자동차 터미널 운영업</v>
          </cell>
          <cell r="BN1238" t="str">
            <v>H52913</v>
          </cell>
        </row>
        <row r="1239">
          <cell r="BM1239" t="str">
            <v>도로 및 관련시설 운영업</v>
          </cell>
          <cell r="BN1239" t="str">
            <v>H52914</v>
          </cell>
        </row>
        <row r="1240">
          <cell r="BM1240" t="str">
            <v>주차장 운영업</v>
          </cell>
          <cell r="BN1240" t="str">
            <v>H52915</v>
          </cell>
        </row>
        <row r="1241">
          <cell r="BM1241" t="str">
            <v>기타 육상 운송지원 서비스업</v>
          </cell>
          <cell r="BN1241" t="str">
            <v>H52919</v>
          </cell>
        </row>
        <row r="1242">
          <cell r="BM1242" t="str">
            <v>수상 운송지원 서비스업</v>
          </cell>
          <cell r="BN1242" t="str">
            <v>H5292</v>
          </cell>
        </row>
        <row r="1243">
          <cell r="BM1243" t="str">
            <v>항구 및 기타 해상 터미널 운영업</v>
          </cell>
          <cell r="BN1243" t="str">
            <v>H52921</v>
          </cell>
        </row>
        <row r="1244">
          <cell r="BM1244" t="str">
            <v>기타 수상 운송지원 서비스업</v>
          </cell>
          <cell r="BN1244" t="str">
            <v>H52929</v>
          </cell>
        </row>
        <row r="1245">
          <cell r="BM1245" t="str">
            <v>항공 운송지원 서비스업</v>
          </cell>
          <cell r="BN1245" t="str">
            <v>H5293</v>
          </cell>
        </row>
        <row r="1246">
          <cell r="BM1246" t="str">
            <v>공항 운영업</v>
          </cell>
          <cell r="BN1246" t="str">
            <v>H52931</v>
          </cell>
        </row>
        <row r="1247">
          <cell r="BM1247" t="str">
            <v>기타 항공 운송지원 서비스업</v>
          </cell>
          <cell r="BN1247" t="str">
            <v>H52939</v>
          </cell>
        </row>
        <row r="1248">
          <cell r="BM1248" t="str">
            <v>화물 취급업</v>
          </cell>
          <cell r="BN1248" t="str">
            <v>H5294</v>
          </cell>
        </row>
        <row r="1249">
          <cell r="BM1249" t="str">
            <v>항공 및 육상 화물 취급업</v>
          </cell>
          <cell r="BN1249" t="str">
            <v>H52941</v>
          </cell>
        </row>
        <row r="1250">
          <cell r="BM1250" t="str">
            <v>수상 화물 취급업</v>
          </cell>
          <cell r="BN1250" t="str">
            <v>H52942</v>
          </cell>
        </row>
        <row r="1251">
          <cell r="BM1251" t="str">
            <v>그외 기타 운송관련 서비스업</v>
          </cell>
          <cell r="BN1251" t="str">
            <v>H5299</v>
          </cell>
        </row>
        <row r="1252">
          <cell r="BM1252" t="str">
            <v>화물운송 중개, 대리 및 관련서비스업</v>
          </cell>
          <cell r="BN1252" t="str">
            <v>H52991</v>
          </cell>
        </row>
        <row r="1253">
          <cell r="BM1253" t="str">
            <v>화물포장, 검수 및 형량 서비스업</v>
          </cell>
          <cell r="BN1253" t="str">
            <v>H52992</v>
          </cell>
        </row>
        <row r="1254">
          <cell r="BM1254" t="str">
            <v>그외 기타 분류안된 운송관련 서비스업</v>
          </cell>
          <cell r="BN1254" t="str">
            <v>H52999</v>
          </cell>
        </row>
        <row r="1255">
          <cell r="BM1255" t="str">
            <v>숙박시설 운영업</v>
          </cell>
          <cell r="BN1255" t="str">
            <v>I551</v>
          </cell>
        </row>
        <row r="1256">
          <cell r="BM1256" t="str">
            <v>관광숙박시설 운영업</v>
          </cell>
          <cell r="BN1256" t="str">
            <v>I5511</v>
          </cell>
        </row>
        <row r="1257">
          <cell r="BM1257" t="str">
            <v>호텔업</v>
          </cell>
          <cell r="BN1257" t="str">
            <v>I55111</v>
          </cell>
        </row>
        <row r="1258">
          <cell r="BM1258" t="str">
            <v>여관업</v>
          </cell>
          <cell r="BN1258" t="str">
            <v>I55112</v>
          </cell>
        </row>
        <row r="1259">
          <cell r="BM1259" t="str">
            <v>휴양콘도 운영업</v>
          </cell>
          <cell r="BN1259" t="str">
            <v>I55113</v>
          </cell>
        </row>
        <row r="1260">
          <cell r="BM1260" t="str">
            <v>청소년수련시설 운영업</v>
          </cell>
          <cell r="BN1260" t="str">
            <v>I55114</v>
          </cell>
        </row>
        <row r="1261">
          <cell r="BM1261" t="str">
            <v>기타 관광숙박시설 운영업</v>
          </cell>
          <cell r="BN1261" t="str">
            <v>I55119</v>
          </cell>
        </row>
        <row r="1262">
          <cell r="BM1262" t="str">
            <v>기타 숙박업</v>
          </cell>
          <cell r="BN1262" t="str">
            <v>I559</v>
          </cell>
        </row>
        <row r="1263">
          <cell r="BM1263" t="str">
            <v>기타 숙박업</v>
          </cell>
          <cell r="BN1263" t="str">
            <v>I5590</v>
          </cell>
        </row>
        <row r="1264">
          <cell r="BM1264" t="str">
            <v>기숙사 운영업</v>
          </cell>
          <cell r="BN1264" t="str">
            <v>I55901</v>
          </cell>
        </row>
        <row r="1265">
          <cell r="BM1265" t="str">
            <v>그외 기타 숙박업</v>
          </cell>
          <cell r="BN1265" t="str">
            <v>I55909</v>
          </cell>
        </row>
        <row r="1266">
          <cell r="BM1266" t="str">
            <v>음식점업</v>
          </cell>
          <cell r="BN1266" t="str">
            <v>I561</v>
          </cell>
        </row>
        <row r="1267">
          <cell r="BM1267" t="str">
            <v>일반 음식점업</v>
          </cell>
          <cell r="BN1267" t="str">
            <v>I5611</v>
          </cell>
        </row>
        <row r="1268">
          <cell r="BM1268" t="str">
            <v>한식 음식점업</v>
          </cell>
          <cell r="BN1268" t="str">
            <v>I56111</v>
          </cell>
        </row>
        <row r="1269">
          <cell r="BM1269" t="str">
            <v>중식 음식점업</v>
          </cell>
          <cell r="BN1269" t="str">
            <v>I56112</v>
          </cell>
        </row>
        <row r="1270">
          <cell r="BM1270" t="str">
            <v>일식 음식점업</v>
          </cell>
          <cell r="BN1270" t="str">
            <v>I56113</v>
          </cell>
        </row>
        <row r="1271">
          <cell r="BM1271" t="str">
            <v>서양식 음식점업</v>
          </cell>
          <cell r="BN1271" t="str">
            <v>I56114</v>
          </cell>
        </row>
        <row r="1272">
          <cell r="BM1272" t="str">
            <v>기타 외국식 음식점업</v>
          </cell>
          <cell r="BN1272" t="str">
            <v>I56119</v>
          </cell>
        </row>
        <row r="1273">
          <cell r="BM1273" t="str">
            <v>기관구내식당업</v>
          </cell>
          <cell r="BN1273" t="str">
            <v>I5612</v>
          </cell>
        </row>
        <row r="1274">
          <cell r="BM1274" t="str">
            <v>기관구내식당업</v>
          </cell>
          <cell r="BN1274" t="str">
            <v>I56120</v>
          </cell>
        </row>
        <row r="1275">
          <cell r="BM1275" t="str">
            <v>출장 및 이동 음식업</v>
          </cell>
          <cell r="BN1275" t="str">
            <v>I5613</v>
          </cell>
        </row>
        <row r="1276">
          <cell r="BM1276" t="str">
            <v>출장 음식 서비스업</v>
          </cell>
          <cell r="BN1276" t="str">
            <v>I56131</v>
          </cell>
        </row>
        <row r="1277">
          <cell r="BM1277" t="str">
            <v>이동 음식업</v>
          </cell>
          <cell r="BN1277" t="str">
            <v>I56132</v>
          </cell>
        </row>
        <row r="1278">
          <cell r="BM1278" t="str">
            <v>기타 음식점업</v>
          </cell>
          <cell r="BN1278" t="str">
            <v>I5619</v>
          </cell>
        </row>
        <row r="1279">
          <cell r="BM1279" t="str">
            <v>제과점업</v>
          </cell>
          <cell r="BN1279" t="str">
            <v>I56191</v>
          </cell>
        </row>
        <row r="1280">
          <cell r="BM1280" t="str">
            <v>피자, 햄버거, 샌드위치 및 유사 음식점업</v>
          </cell>
          <cell r="BN1280" t="str">
            <v>I56192</v>
          </cell>
        </row>
        <row r="1281">
          <cell r="BM1281" t="str">
            <v>치킨 전문점</v>
          </cell>
          <cell r="BN1281" t="str">
            <v>I56193</v>
          </cell>
        </row>
        <row r="1282">
          <cell r="BM1282" t="str">
            <v>분식 및 김밥 전문점</v>
          </cell>
          <cell r="BN1282" t="str">
            <v>I56194</v>
          </cell>
        </row>
        <row r="1283">
          <cell r="BM1283" t="str">
            <v>그외 기타 음식점업</v>
          </cell>
          <cell r="BN1283" t="str">
            <v>I56199</v>
          </cell>
        </row>
        <row r="1284">
          <cell r="BM1284" t="str">
            <v>주점 및 비알콜음료점업</v>
          </cell>
          <cell r="BN1284" t="str">
            <v>I562</v>
          </cell>
        </row>
        <row r="1285">
          <cell r="BM1285" t="str">
            <v>주점업</v>
          </cell>
          <cell r="BN1285" t="str">
            <v>I5621</v>
          </cell>
        </row>
        <row r="1286">
          <cell r="BM1286" t="str">
            <v>일반유흥 주점업</v>
          </cell>
          <cell r="BN1286" t="str">
            <v>I56211</v>
          </cell>
        </row>
        <row r="1287">
          <cell r="BM1287" t="str">
            <v>무도유흥 주점업</v>
          </cell>
          <cell r="BN1287" t="str">
            <v>I56212</v>
          </cell>
        </row>
        <row r="1288">
          <cell r="BM1288" t="str">
            <v>기타 주점업</v>
          </cell>
          <cell r="BN1288" t="str">
            <v>I56219</v>
          </cell>
        </row>
        <row r="1289">
          <cell r="BM1289" t="str">
            <v>비알콜 음료점업</v>
          </cell>
          <cell r="BN1289" t="str">
            <v>I5622</v>
          </cell>
        </row>
        <row r="1290">
          <cell r="BM1290" t="str">
            <v>비알콜 음료점업</v>
          </cell>
          <cell r="BN1290" t="str">
            <v>I56220</v>
          </cell>
        </row>
        <row r="1291">
          <cell r="BM1291" t="str">
            <v>서적, 잡지 및 기타 인쇄물 출판업</v>
          </cell>
          <cell r="BN1291" t="str">
            <v>J581</v>
          </cell>
        </row>
        <row r="1292">
          <cell r="BM1292" t="str">
            <v>서적 출판업</v>
          </cell>
          <cell r="BN1292" t="str">
            <v>J5811</v>
          </cell>
        </row>
        <row r="1293">
          <cell r="BM1293" t="str">
            <v>교과서 및 학습서적 출판업</v>
          </cell>
          <cell r="BN1293" t="str">
            <v>J58111</v>
          </cell>
        </row>
        <row r="1294">
          <cell r="BM1294" t="str">
            <v>만화 출판업</v>
          </cell>
          <cell r="BN1294" t="str">
            <v>J58112</v>
          </cell>
        </row>
        <row r="1295">
          <cell r="BM1295" t="str">
            <v>기타 서적 출판업</v>
          </cell>
          <cell r="BN1295" t="str">
            <v>J58119</v>
          </cell>
        </row>
        <row r="1296">
          <cell r="BM1296" t="str">
            <v>신문, 잡지 및 정기간행물 출판업</v>
          </cell>
          <cell r="BN1296" t="str">
            <v>J5812</v>
          </cell>
        </row>
        <row r="1297">
          <cell r="BM1297" t="str">
            <v>신문 발행업</v>
          </cell>
          <cell r="BN1297" t="str">
            <v>J58121</v>
          </cell>
        </row>
        <row r="1298">
          <cell r="BM1298" t="str">
            <v>잡지 및 정기간행물 발행업</v>
          </cell>
          <cell r="BN1298" t="str">
            <v>J58122</v>
          </cell>
        </row>
        <row r="1299">
          <cell r="BM1299" t="str">
            <v>정기 광고간행물 발행업</v>
          </cell>
          <cell r="BN1299" t="str">
            <v>J58123</v>
          </cell>
        </row>
        <row r="1300">
          <cell r="BM1300" t="str">
            <v>기타 인쇄물 출판업</v>
          </cell>
          <cell r="BN1300" t="str">
            <v>J5819</v>
          </cell>
        </row>
        <row r="1301">
          <cell r="BM1301" t="str">
            <v>기타 인쇄물 출판업</v>
          </cell>
          <cell r="BN1301" t="str">
            <v>J58190</v>
          </cell>
        </row>
        <row r="1302">
          <cell r="BM1302" t="str">
            <v>소프트웨어 개발 및 공급업</v>
          </cell>
          <cell r="BN1302" t="str">
            <v>J582</v>
          </cell>
        </row>
        <row r="1303">
          <cell r="BM1303" t="str">
            <v>게임 소프트웨어 개발 및 공급업</v>
          </cell>
          <cell r="BN1303" t="str">
            <v>J5821</v>
          </cell>
        </row>
        <row r="1304">
          <cell r="BM1304" t="str">
            <v>온라인·모바일 게임 소프트웨어 개발 및 공급업</v>
          </cell>
          <cell r="BN1304" t="str">
            <v>J58211</v>
          </cell>
        </row>
        <row r="1305">
          <cell r="BM1305" t="str">
            <v>기타 게임 소프트웨어 개발 및 공급업</v>
          </cell>
          <cell r="BN1305" t="str">
            <v>J58219</v>
          </cell>
        </row>
        <row r="1306">
          <cell r="BM1306" t="str">
            <v>시스템·응용 소프트웨어 개발 및 공급업</v>
          </cell>
          <cell r="BN1306" t="str">
            <v>J5822</v>
          </cell>
        </row>
        <row r="1307">
          <cell r="BM1307" t="str">
            <v>시스템  소프트웨어 개발 및 공급업</v>
          </cell>
          <cell r="BN1307" t="str">
            <v>J58221</v>
          </cell>
        </row>
        <row r="1308">
          <cell r="BM1308" t="str">
            <v>응용소프트웨어 개발 및 공급업</v>
          </cell>
          <cell r="BN1308" t="str">
            <v>J58222</v>
          </cell>
        </row>
        <row r="1309">
          <cell r="BM1309" t="str">
            <v>영화, 비디오물, 방송프로그램 제작 및 배급업</v>
          </cell>
          <cell r="BN1309" t="str">
            <v>J591</v>
          </cell>
        </row>
        <row r="1310">
          <cell r="BM1310" t="str">
            <v>영화, 비디오물 및 방송프로그램 제작업</v>
          </cell>
          <cell r="BN1310" t="str">
            <v>J5911</v>
          </cell>
        </row>
        <row r="1311">
          <cell r="BM1311" t="str">
            <v>일반 영화 및 비디오물 제작업</v>
          </cell>
          <cell r="BN1311" t="str">
            <v>J59111</v>
          </cell>
        </row>
        <row r="1312">
          <cell r="BM1312" t="str">
            <v>애니메이션 영화 및 비디오물 제작업</v>
          </cell>
          <cell r="BN1312" t="str">
            <v>J59112</v>
          </cell>
        </row>
        <row r="1313">
          <cell r="BM1313" t="str">
            <v>광고 영화 및 비디오물 제작업</v>
          </cell>
          <cell r="BN1313" t="str">
            <v>J59113</v>
          </cell>
        </row>
        <row r="1314">
          <cell r="BM1314" t="str">
            <v>방송 프로그램 제작업</v>
          </cell>
          <cell r="BN1314" t="str">
            <v>J59114</v>
          </cell>
        </row>
        <row r="1315">
          <cell r="BM1315" t="str">
            <v>영화, 비디오물 및 방송프로그램 제작 관련 서비스업</v>
          </cell>
          <cell r="BN1315" t="str">
            <v>J5912</v>
          </cell>
        </row>
        <row r="1316">
          <cell r="BM1316" t="str">
            <v>영화, 비디오물 및 방송프로그램 제작 관련 서비스업</v>
          </cell>
          <cell r="BN1316" t="str">
            <v>J59120</v>
          </cell>
        </row>
        <row r="1317">
          <cell r="BM1317" t="str">
            <v>영화, 비디오물 및 방송프로그램 배급업</v>
          </cell>
          <cell r="BN1317" t="str">
            <v>J5913</v>
          </cell>
        </row>
        <row r="1318">
          <cell r="BM1318" t="str">
            <v>영화, 비디오물 및 방송프로그램 배급업</v>
          </cell>
          <cell r="BN1318" t="str">
            <v>J59130</v>
          </cell>
        </row>
        <row r="1319">
          <cell r="BM1319" t="str">
            <v>영화 및 비디오물 상영업</v>
          </cell>
          <cell r="BN1319" t="str">
            <v>J5914</v>
          </cell>
        </row>
        <row r="1320">
          <cell r="BM1320" t="str">
            <v>영화관 운영업</v>
          </cell>
          <cell r="BN1320" t="str">
            <v>J59141</v>
          </cell>
        </row>
        <row r="1321">
          <cell r="BM1321" t="str">
            <v>비디오물 감상실 운영업</v>
          </cell>
          <cell r="BN1321" t="str">
            <v>J59142</v>
          </cell>
        </row>
        <row r="1322">
          <cell r="BM1322" t="str">
            <v>오디오물 출판 및 원판 녹음업</v>
          </cell>
          <cell r="BN1322" t="str">
            <v>J592</v>
          </cell>
        </row>
        <row r="1323">
          <cell r="BM1323" t="str">
            <v>오디오물 출판 및 원판 녹음업</v>
          </cell>
          <cell r="BN1323" t="str">
            <v>J5920</v>
          </cell>
        </row>
        <row r="1324">
          <cell r="BM1324" t="str">
            <v>음악 및 기타 오디오물 출판업</v>
          </cell>
          <cell r="BN1324" t="str">
            <v>J59201</v>
          </cell>
        </row>
        <row r="1325">
          <cell r="BM1325" t="str">
            <v>녹음시설 운영업</v>
          </cell>
          <cell r="BN1325" t="str">
            <v>J59202</v>
          </cell>
        </row>
        <row r="1326">
          <cell r="BM1326" t="str">
            <v>라디오 방송업</v>
          </cell>
          <cell r="BN1326" t="str">
            <v>J601</v>
          </cell>
        </row>
        <row r="1327">
          <cell r="BM1327" t="str">
            <v>라디오 방송업</v>
          </cell>
          <cell r="BN1327" t="str">
            <v>J6010</v>
          </cell>
        </row>
        <row r="1328">
          <cell r="BM1328" t="str">
            <v>라디오 방송업</v>
          </cell>
          <cell r="BN1328" t="str">
            <v>J60100</v>
          </cell>
        </row>
        <row r="1329">
          <cell r="BM1329" t="str">
            <v>텔레비전 방송업</v>
          </cell>
          <cell r="BN1329" t="str">
            <v>J602</v>
          </cell>
        </row>
        <row r="1330">
          <cell r="BM1330" t="str">
            <v>지상파 방송업</v>
          </cell>
          <cell r="BN1330" t="str">
            <v>J6021</v>
          </cell>
        </row>
        <row r="1331">
          <cell r="BM1331" t="str">
            <v>지상파 방송업</v>
          </cell>
          <cell r="BN1331" t="str">
            <v>J60210</v>
          </cell>
        </row>
        <row r="1332">
          <cell r="BM1332" t="str">
            <v>유선, 위성 및 기타 방송업</v>
          </cell>
          <cell r="BN1332" t="str">
            <v>J6022</v>
          </cell>
        </row>
        <row r="1333">
          <cell r="BM1333" t="str">
            <v>프로그램 공급업</v>
          </cell>
          <cell r="BN1333" t="str">
            <v>J60221</v>
          </cell>
        </row>
        <row r="1334">
          <cell r="BM1334" t="str">
            <v>유선방송업</v>
          </cell>
          <cell r="BN1334" t="str">
            <v>J60222</v>
          </cell>
        </row>
        <row r="1335">
          <cell r="BM1335" t="str">
            <v>위성 및 기타 방송업</v>
          </cell>
          <cell r="BN1335" t="str">
            <v>J60229</v>
          </cell>
        </row>
        <row r="1336">
          <cell r="BM1336" t="str">
            <v>우편업</v>
          </cell>
          <cell r="BN1336" t="str">
            <v>J611</v>
          </cell>
        </row>
        <row r="1337">
          <cell r="BM1337" t="str">
            <v>우편업</v>
          </cell>
          <cell r="BN1337" t="str">
            <v>J6110</v>
          </cell>
        </row>
        <row r="1338">
          <cell r="BM1338" t="str">
            <v>우편업</v>
          </cell>
          <cell r="BN1338" t="str">
            <v>J61100</v>
          </cell>
        </row>
        <row r="1339">
          <cell r="BM1339" t="str">
            <v>전기통신업</v>
          </cell>
          <cell r="BN1339" t="str">
            <v>J612</v>
          </cell>
        </row>
        <row r="1340">
          <cell r="BM1340" t="str">
            <v>유선통신업</v>
          </cell>
          <cell r="BN1340" t="str">
            <v>J6121</v>
          </cell>
        </row>
        <row r="1341">
          <cell r="BM1341" t="str">
            <v>유선통신업</v>
          </cell>
          <cell r="BN1341" t="str">
            <v>J61210</v>
          </cell>
        </row>
        <row r="1342">
          <cell r="BM1342" t="str">
            <v>무선통신업</v>
          </cell>
          <cell r="BN1342" t="str">
            <v>J6122</v>
          </cell>
        </row>
        <row r="1343">
          <cell r="BM1343" t="str">
            <v>무선통신업</v>
          </cell>
          <cell r="BN1343" t="str">
            <v>J61220</v>
          </cell>
        </row>
        <row r="1344">
          <cell r="BM1344" t="str">
            <v>위성통신업</v>
          </cell>
          <cell r="BN1344" t="str">
            <v>J6123</v>
          </cell>
        </row>
        <row r="1345">
          <cell r="BM1345" t="str">
            <v>위성통신업</v>
          </cell>
          <cell r="BN1345" t="str">
            <v>J61230</v>
          </cell>
        </row>
        <row r="1346">
          <cell r="BM1346" t="str">
            <v>기타 전기통신업</v>
          </cell>
          <cell r="BN1346" t="str">
            <v>J6129</v>
          </cell>
        </row>
        <row r="1347">
          <cell r="BM1347" t="str">
            <v>통신 재판매업</v>
          </cell>
          <cell r="BN1347" t="str">
            <v>J61291</v>
          </cell>
        </row>
        <row r="1348">
          <cell r="BM1348" t="str">
            <v>그외 기타 전기 통신업</v>
          </cell>
          <cell r="BN1348" t="str">
            <v>J61299</v>
          </cell>
        </row>
        <row r="1349">
          <cell r="BM1349" t="str">
            <v>컴퓨터 프로그래밍, 시스템 통합 및 관리업</v>
          </cell>
          <cell r="BN1349" t="str">
            <v>J620</v>
          </cell>
        </row>
        <row r="1350">
          <cell r="BM1350" t="str">
            <v>컴퓨터 프로그래밍 서비스업</v>
          </cell>
          <cell r="BN1350" t="str">
            <v>J621</v>
          </cell>
        </row>
        <row r="1351">
          <cell r="BM1351" t="str">
            <v>컴퓨터 프로그래밍 서비스업</v>
          </cell>
          <cell r="BN1351" t="str">
            <v>J6210</v>
          </cell>
        </row>
        <row r="1352">
          <cell r="BM1352" t="str">
            <v>컴퓨터시스템 통합 자문, 구축 및 관리업</v>
          </cell>
          <cell r="BN1352" t="str">
            <v>J622</v>
          </cell>
        </row>
        <row r="1353">
          <cell r="BM1353" t="str">
            <v>컴퓨터시스템 통합 자문 및 구축 서비스업</v>
          </cell>
          <cell r="BN1353" t="str">
            <v>J6221</v>
          </cell>
        </row>
        <row r="1354">
          <cell r="BM1354" t="str">
            <v>컴퓨터시설 관리업</v>
          </cell>
          <cell r="BN1354" t="str">
            <v>J6222</v>
          </cell>
        </row>
        <row r="1355">
          <cell r="BM1355" t="str">
            <v>기타 정보기술 및 컴퓨터운영 관련 서비스업</v>
          </cell>
          <cell r="BN1355" t="str">
            <v>J629</v>
          </cell>
        </row>
        <row r="1356">
          <cell r="BM1356" t="str">
            <v>기타 정보기술 및 컴퓨터운영 관련 서비스업</v>
          </cell>
          <cell r="BN1356" t="str">
            <v>J6290</v>
          </cell>
        </row>
        <row r="1357">
          <cell r="BM1357" t="str">
            <v>자료처리, 호스팅, 포털 및 기타 인터넷 정보매개서비스업</v>
          </cell>
          <cell r="BN1357" t="str">
            <v>J631</v>
          </cell>
        </row>
        <row r="1358">
          <cell r="BM1358" t="str">
            <v>자료처리, 호스팅 및 관련 서비스업</v>
          </cell>
          <cell r="BN1358" t="str">
            <v>J6311</v>
          </cell>
        </row>
        <row r="1359">
          <cell r="BM1359" t="str">
            <v>자료 처리업</v>
          </cell>
          <cell r="BN1359" t="str">
            <v>J63111</v>
          </cell>
        </row>
        <row r="1360">
          <cell r="BM1360" t="str">
            <v>호스팅 및 관련 서비스업</v>
          </cell>
          <cell r="BN1360" t="str">
            <v>J63112</v>
          </cell>
        </row>
        <row r="1361">
          <cell r="BM1361" t="str">
            <v>포털 및 기타 인터넷 정보매개 서비스업</v>
          </cell>
          <cell r="BN1361" t="str">
            <v>J6312</v>
          </cell>
        </row>
        <row r="1362">
          <cell r="BM1362" t="str">
            <v>포털 및 기타 인터넷 정보매개 서비스업</v>
          </cell>
          <cell r="BN1362" t="str">
            <v>J63120</v>
          </cell>
        </row>
        <row r="1363">
          <cell r="BM1363" t="str">
            <v>기타 정보 서비스업</v>
          </cell>
          <cell r="BN1363" t="str">
            <v>J639</v>
          </cell>
        </row>
        <row r="1364">
          <cell r="BM1364" t="str">
            <v>뉴스 제공업</v>
          </cell>
          <cell r="BN1364" t="str">
            <v>J6391</v>
          </cell>
        </row>
        <row r="1365">
          <cell r="BM1365" t="str">
            <v>뉴스 제공업</v>
          </cell>
          <cell r="BN1365" t="str">
            <v>J63910</v>
          </cell>
        </row>
        <row r="1366">
          <cell r="BM1366" t="str">
            <v>그외 기타 정보 서비스업</v>
          </cell>
          <cell r="BN1366" t="str">
            <v>J6399</v>
          </cell>
        </row>
        <row r="1367">
          <cell r="BM1367" t="str">
            <v>데이터베이스 및 온라인정보 제공업</v>
          </cell>
          <cell r="BN1367" t="str">
            <v>J63991</v>
          </cell>
        </row>
        <row r="1368">
          <cell r="BM1368" t="str">
            <v>그외 기타 정보 서비스업</v>
          </cell>
          <cell r="BN1368" t="str">
            <v>J63999</v>
          </cell>
        </row>
        <row r="1369">
          <cell r="BM1369" t="str">
            <v>은행 및 저축기관</v>
          </cell>
          <cell r="BN1369" t="str">
            <v>K641</v>
          </cell>
        </row>
        <row r="1370">
          <cell r="BM1370" t="str">
            <v>중앙은행</v>
          </cell>
          <cell r="BN1370" t="str">
            <v>K6411</v>
          </cell>
        </row>
        <row r="1371">
          <cell r="BM1371" t="str">
            <v>중앙은행</v>
          </cell>
          <cell r="BN1371" t="str">
            <v>K64110</v>
          </cell>
        </row>
        <row r="1372">
          <cell r="BM1372" t="str">
            <v>일반은행</v>
          </cell>
          <cell r="BN1372" t="str">
            <v>K6412</v>
          </cell>
        </row>
        <row r="1373">
          <cell r="BM1373" t="str">
            <v>국내은행</v>
          </cell>
          <cell r="BN1373" t="str">
            <v>K64121</v>
          </cell>
        </row>
        <row r="1374">
          <cell r="BM1374" t="str">
            <v>외국은행</v>
          </cell>
          <cell r="BN1374" t="str">
            <v>K64122</v>
          </cell>
        </row>
        <row r="1375">
          <cell r="BM1375" t="str">
            <v>신용조합 및 저축기관</v>
          </cell>
          <cell r="BN1375" t="str">
            <v>K6413</v>
          </cell>
        </row>
        <row r="1376">
          <cell r="BM1376" t="str">
            <v>신용조합</v>
          </cell>
          <cell r="BN1376" t="str">
            <v>K64131</v>
          </cell>
        </row>
        <row r="1377">
          <cell r="BM1377" t="str">
            <v>상호저축은행</v>
          </cell>
          <cell r="BN1377" t="str">
            <v>K64132</v>
          </cell>
        </row>
        <row r="1378">
          <cell r="BM1378" t="str">
            <v>기타 저축기관</v>
          </cell>
          <cell r="BN1378" t="str">
            <v>K64139</v>
          </cell>
        </row>
        <row r="1379">
          <cell r="BM1379" t="str">
            <v>투자기관</v>
          </cell>
          <cell r="BN1379" t="str">
            <v>K642</v>
          </cell>
        </row>
        <row r="1380">
          <cell r="BM1380" t="str">
            <v>투자기관</v>
          </cell>
          <cell r="BN1380" t="str">
            <v>K6420</v>
          </cell>
        </row>
        <row r="1381">
          <cell r="BM1381" t="str">
            <v>자산운용회사</v>
          </cell>
          <cell r="BN1381" t="str">
            <v>K64201</v>
          </cell>
        </row>
        <row r="1382">
          <cell r="BM1382" t="str">
            <v>기타 투자기관</v>
          </cell>
          <cell r="BN1382" t="str">
            <v>K64209</v>
          </cell>
        </row>
        <row r="1383">
          <cell r="BM1383" t="str">
            <v>기타 금융업</v>
          </cell>
          <cell r="BN1383" t="str">
            <v>K649</v>
          </cell>
        </row>
        <row r="1384">
          <cell r="BM1384" t="str">
            <v>여신금융업</v>
          </cell>
          <cell r="BN1384" t="str">
            <v>K6491</v>
          </cell>
        </row>
        <row r="1385">
          <cell r="BM1385" t="str">
            <v>금융리스업</v>
          </cell>
          <cell r="BN1385" t="str">
            <v>K64911</v>
          </cell>
        </row>
        <row r="1386">
          <cell r="BM1386" t="str">
            <v>개발금융기관</v>
          </cell>
          <cell r="BN1386" t="str">
            <v>K64912</v>
          </cell>
        </row>
        <row r="1387">
          <cell r="BM1387" t="str">
            <v>신용카드 및 할부금융업</v>
          </cell>
          <cell r="BN1387" t="str">
            <v>K64913</v>
          </cell>
        </row>
        <row r="1388">
          <cell r="BM1388" t="str">
            <v>그외 기타 여신금융업</v>
          </cell>
          <cell r="BN1388" t="str">
            <v>K64919</v>
          </cell>
        </row>
        <row r="1389">
          <cell r="BM1389" t="str">
            <v>그외 기타 금융업</v>
          </cell>
          <cell r="BN1389" t="str">
            <v>K6499</v>
          </cell>
        </row>
        <row r="1390">
          <cell r="BM1390" t="str">
            <v>기금 운영업</v>
          </cell>
          <cell r="BN1390" t="str">
            <v>K64991</v>
          </cell>
        </row>
        <row r="1391">
          <cell r="BM1391" t="str">
            <v>금융지주회사</v>
          </cell>
          <cell r="BN1391" t="str">
            <v>K64992</v>
          </cell>
        </row>
        <row r="1392">
          <cell r="BM1392" t="str">
            <v>그외 기타 분류안된 금융업</v>
          </cell>
          <cell r="BN1392" t="str">
            <v>K64999</v>
          </cell>
        </row>
        <row r="1393">
          <cell r="BM1393" t="str">
            <v>보험업</v>
          </cell>
          <cell r="BN1393" t="str">
            <v>K651</v>
          </cell>
        </row>
        <row r="1394">
          <cell r="BM1394" t="str">
            <v>생명 보험업</v>
          </cell>
          <cell r="BN1394" t="str">
            <v>K6511</v>
          </cell>
        </row>
        <row r="1395">
          <cell r="BM1395" t="str">
            <v>생명 보험업</v>
          </cell>
          <cell r="BN1395" t="str">
            <v>K65110</v>
          </cell>
        </row>
        <row r="1396">
          <cell r="BM1396" t="str">
            <v>손해 및 보증 보험업</v>
          </cell>
          <cell r="BN1396" t="str">
            <v>K6512</v>
          </cell>
        </row>
        <row r="1397">
          <cell r="BM1397" t="str">
            <v>손해 보험업</v>
          </cell>
          <cell r="BN1397" t="str">
            <v>K65121</v>
          </cell>
        </row>
        <row r="1398">
          <cell r="BM1398" t="str">
            <v>보증 보험업</v>
          </cell>
          <cell r="BN1398" t="str">
            <v>K65122</v>
          </cell>
        </row>
        <row r="1399">
          <cell r="BM1399" t="str">
            <v>사회보장 보험업</v>
          </cell>
          <cell r="BN1399" t="str">
            <v>K6513</v>
          </cell>
        </row>
        <row r="1400">
          <cell r="BM1400" t="str">
            <v>건강 보험업</v>
          </cell>
          <cell r="BN1400" t="str">
            <v>K65131</v>
          </cell>
        </row>
        <row r="1401">
          <cell r="BM1401" t="str">
            <v>산업재해 및 기타 사회보장 보험업</v>
          </cell>
          <cell r="BN1401" t="str">
            <v>K65139</v>
          </cell>
        </row>
        <row r="1402">
          <cell r="BM1402" t="str">
            <v>재 보험업</v>
          </cell>
          <cell r="BN1402" t="str">
            <v>K652</v>
          </cell>
        </row>
        <row r="1403">
          <cell r="BM1403" t="str">
            <v>재 보험업</v>
          </cell>
          <cell r="BN1403" t="str">
            <v>K6520</v>
          </cell>
        </row>
        <row r="1404">
          <cell r="BM1404" t="str">
            <v>재 보험업</v>
          </cell>
          <cell r="BN1404" t="str">
            <v>K65200</v>
          </cell>
        </row>
        <row r="1405">
          <cell r="BM1405" t="str">
            <v>연금 및 공제업</v>
          </cell>
          <cell r="BN1405" t="str">
            <v>K653</v>
          </cell>
        </row>
        <row r="1406">
          <cell r="BM1406" t="str">
            <v>연금 및 공제업</v>
          </cell>
          <cell r="BN1406" t="str">
            <v>K6530</v>
          </cell>
        </row>
        <row r="1407">
          <cell r="BM1407" t="str">
            <v>개인 공제업</v>
          </cell>
          <cell r="BN1407" t="str">
            <v>K65301</v>
          </cell>
        </row>
        <row r="1408">
          <cell r="BM1408" t="str">
            <v>사업 공제업</v>
          </cell>
          <cell r="BN1408" t="str">
            <v>K65302</v>
          </cell>
        </row>
        <row r="1409">
          <cell r="BM1409" t="str">
            <v>연금업</v>
          </cell>
          <cell r="BN1409" t="str">
            <v>K65303</v>
          </cell>
        </row>
        <row r="1410">
          <cell r="BM1410" t="str">
            <v>금융지원 서비스업</v>
          </cell>
          <cell r="BN1410" t="str">
            <v>K661</v>
          </cell>
        </row>
        <row r="1411">
          <cell r="BM1411" t="str">
            <v>금융시장 관리업</v>
          </cell>
          <cell r="BN1411" t="str">
            <v>K6611</v>
          </cell>
        </row>
        <row r="1412">
          <cell r="BM1412" t="str">
            <v>금융시장 관리업</v>
          </cell>
          <cell r="BN1412" t="str">
            <v>K66110</v>
          </cell>
        </row>
        <row r="1413">
          <cell r="BM1413" t="str">
            <v>증권 및 선물 중개업</v>
          </cell>
          <cell r="BN1413" t="str">
            <v>K6612</v>
          </cell>
        </row>
        <row r="1414">
          <cell r="BM1414" t="str">
            <v>증권 중개업</v>
          </cell>
          <cell r="BN1414" t="str">
            <v>K66121</v>
          </cell>
        </row>
        <row r="1415">
          <cell r="BM1415" t="str">
            <v>선물 중개업</v>
          </cell>
          <cell r="BN1415" t="str">
            <v>K66122</v>
          </cell>
        </row>
        <row r="1416">
          <cell r="BM1416" t="str">
            <v>기타 금융지원 서비스업</v>
          </cell>
          <cell r="BN1416" t="str">
            <v>K6619</v>
          </cell>
        </row>
        <row r="1417">
          <cell r="BM1417" t="str">
            <v>유가증권 관리 및 보관업</v>
          </cell>
          <cell r="BN1417" t="str">
            <v>K66191</v>
          </cell>
        </row>
        <row r="1418">
          <cell r="BM1418" t="str">
            <v>투자 자문업</v>
          </cell>
          <cell r="BN1418" t="str">
            <v>K66192</v>
          </cell>
        </row>
        <row r="1419">
          <cell r="BM1419" t="str">
            <v>그외 기타 금융지원 서비스업</v>
          </cell>
          <cell r="BN1419" t="str">
            <v>K66199</v>
          </cell>
        </row>
        <row r="1420">
          <cell r="BM1420" t="str">
            <v>보험 및 연금관련 서비스업</v>
          </cell>
          <cell r="BN1420" t="str">
            <v>K662</v>
          </cell>
        </row>
        <row r="1421">
          <cell r="BM1421" t="str">
            <v>보험 및 연금관련 서비스업</v>
          </cell>
          <cell r="BN1421" t="str">
            <v>K6620</v>
          </cell>
        </row>
        <row r="1422">
          <cell r="BM1422" t="str">
            <v>손해사정업</v>
          </cell>
          <cell r="BN1422" t="str">
            <v>K66201</v>
          </cell>
        </row>
        <row r="1423">
          <cell r="BM1423" t="str">
            <v>보험대리 및 중개업</v>
          </cell>
          <cell r="BN1423" t="str">
            <v>K66202</v>
          </cell>
        </row>
        <row r="1424">
          <cell r="BM1424" t="str">
            <v>기타 보험 및 연금관련 서비스업</v>
          </cell>
          <cell r="BN1424" t="str">
            <v>K66209</v>
          </cell>
        </row>
        <row r="1425">
          <cell r="BM1425" t="str">
            <v>부동산 임대 및 공급업</v>
          </cell>
          <cell r="BN1425" t="str">
            <v>L681</v>
          </cell>
        </row>
        <row r="1426">
          <cell r="BM1426" t="str">
            <v>부동산 임대업</v>
          </cell>
          <cell r="BN1426" t="str">
            <v>L6811</v>
          </cell>
        </row>
        <row r="1427">
          <cell r="BM1427" t="str">
            <v>주거용 건물 임대업</v>
          </cell>
          <cell r="BN1427" t="str">
            <v>L68111</v>
          </cell>
        </row>
        <row r="1428">
          <cell r="BM1428" t="str">
            <v>비주거용 건물 임대업</v>
          </cell>
          <cell r="BN1428" t="str">
            <v>L68112</v>
          </cell>
        </row>
        <row r="1429">
          <cell r="BM1429" t="str">
            <v>기타 부동산 임대업</v>
          </cell>
          <cell r="BN1429" t="str">
            <v>L68119</v>
          </cell>
        </row>
        <row r="1430">
          <cell r="BM1430" t="str">
            <v>부동산 개발 및 공급업</v>
          </cell>
          <cell r="BN1430" t="str">
            <v>L6812</v>
          </cell>
        </row>
        <row r="1431">
          <cell r="BM1431" t="str">
            <v>주거용 건물 개발 및 공급업</v>
          </cell>
          <cell r="BN1431" t="str">
            <v>L68121</v>
          </cell>
        </row>
        <row r="1432">
          <cell r="BM1432" t="str">
            <v>비주거용 건물 개발 및 공급업</v>
          </cell>
          <cell r="BN1432" t="str">
            <v>L68122</v>
          </cell>
        </row>
        <row r="1433">
          <cell r="BM1433" t="str">
            <v>기타 부동산 개발 및 공급업</v>
          </cell>
          <cell r="BN1433" t="str">
            <v>L68129</v>
          </cell>
        </row>
        <row r="1434">
          <cell r="BM1434" t="str">
            <v>부동산 관련 서비스업</v>
          </cell>
          <cell r="BN1434" t="str">
            <v>L682</v>
          </cell>
        </row>
        <row r="1435">
          <cell r="BM1435" t="str">
            <v>부동산 관리업</v>
          </cell>
          <cell r="BN1435" t="str">
            <v>L6821</v>
          </cell>
        </row>
        <row r="1436">
          <cell r="BM1436" t="str">
            <v>주거용 부동산 관리업</v>
          </cell>
          <cell r="BN1436" t="str">
            <v>L68211</v>
          </cell>
        </row>
        <row r="1437">
          <cell r="BM1437" t="str">
            <v>비주거용 부동산 관리업</v>
          </cell>
          <cell r="BN1437" t="str">
            <v>L68212</v>
          </cell>
        </row>
        <row r="1438">
          <cell r="BM1438" t="str">
            <v>부동산 중개 및 감정평가업</v>
          </cell>
          <cell r="BN1438" t="str">
            <v>L6822</v>
          </cell>
        </row>
        <row r="1439">
          <cell r="BM1439" t="str">
            <v>부동산 자문 및 중개업</v>
          </cell>
          <cell r="BN1439" t="str">
            <v>L68221</v>
          </cell>
        </row>
        <row r="1440">
          <cell r="BM1440" t="str">
            <v>부동산 감정평가업</v>
          </cell>
          <cell r="BN1440" t="str">
            <v>L68222</v>
          </cell>
        </row>
        <row r="1441">
          <cell r="BM1441" t="str">
            <v>운송장비 임대업</v>
          </cell>
          <cell r="BN1441" t="str">
            <v>L691</v>
          </cell>
        </row>
        <row r="1442">
          <cell r="BM1442" t="str">
            <v>자동차 임대업</v>
          </cell>
          <cell r="BN1442" t="str">
            <v>L6911</v>
          </cell>
        </row>
        <row r="1443">
          <cell r="BM1443" t="str">
            <v>자동차 임대업</v>
          </cell>
          <cell r="BN1443" t="str">
            <v>L69110</v>
          </cell>
        </row>
        <row r="1444">
          <cell r="BM1444" t="str">
            <v>기타 운송장비 임대업</v>
          </cell>
          <cell r="BN1444" t="str">
            <v>L6919</v>
          </cell>
        </row>
        <row r="1445">
          <cell r="BM1445" t="str">
            <v>기타 운송장비 임대업</v>
          </cell>
          <cell r="BN1445" t="str">
            <v>L69190</v>
          </cell>
        </row>
        <row r="1446">
          <cell r="BM1446" t="str">
            <v>개인 및 가정용품 임대업</v>
          </cell>
          <cell r="BN1446" t="str">
            <v>L692</v>
          </cell>
        </row>
        <row r="1447">
          <cell r="BM1447" t="str">
            <v>스포츠 및 레크레이션 용품 임대업</v>
          </cell>
          <cell r="BN1447" t="str">
            <v>L6921</v>
          </cell>
        </row>
        <row r="1448">
          <cell r="BM1448" t="str">
            <v>스포츠 및 레크레이션 용품 임대업</v>
          </cell>
          <cell r="BN1448" t="str">
            <v>L69210</v>
          </cell>
        </row>
        <row r="1449">
          <cell r="BM1449" t="str">
            <v>음반 및 비디오물 임대업</v>
          </cell>
          <cell r="BN1449" t="str">
            <v>L6922</v>
          </cell>
        </row>
        <row r="1450">
          <cell r="BM1450" t="str">
            <v>음반 및 비디오물 임대업</v>
          </cell>
          <cell r="BN1450" t="str">
            <v>L69220</v>
          </cell>
        </row>
        <row r="1451">
          <cell r="BM1451" t="str">
            <v>기타 개인 및 가정용품 임대업</v>
          </cell>
          <cell r="BN1451" t="str">
            <v>L6929</v>
          </cell>
        </row>
        <row r="1452">
          <cell r="BM1452" t="str">
            <v>서적 임대업</v>
          </cell>
          <cell r="BN1452" t="str">
            <v>L69291</v>
          </cell>
        </row>
        <row r="1453">
          <cell r="BM1453" t="str">
            <v>의류 임대업</v>
          </cell>
          <cell r="BN1453" t="str">
            <v>L69292</v>
          </cell>
        </row>
        <row r="1454">
          <cell r="BM1454" t="str">
            <v>그외 기타 개인 및 가정용품 임대업</v>
          </cell>
          <cell r="BN1454" t="str">
            <v>L69299</v>
          </cell>
        </row>
        <row r="1455">
          <cell r="BM1455" t="str">
            <v>산업용 기계 및 장비 임대업</v>
          </cell>
          <cell r="BN1455" t="str">
            <v>L693</v>
          </cell>
        </row>
        <row r="1456">
          <cell r="BM1456" t="str">
            <v>건설 및 토목공사용 기계장비 임대업</v>
          </cell>
          <cell r="BN1456" t="str">
            <v>L6931</v>
          </cell>
        </row>
        <row r="1457">
          <cell r="BM1457" t="str">
            <v>건설 및 토목공사용 기계장비 임대업</v>
          </cell>
          <cell r="BN1457" t="str">
            <v>L69310</v>
          </cell>
        </row>
        <row r="1458">
          <cell r="BM1458" t="str">
            <v>컴퓨터 및 사무용 기계장비 임대업</v>
          </cell>
          <cell r="BN1458" t="str">
            <v>L6932</v>
          </cell>
        </row>
        <row r="1459">
          <cell r="BM1459" t="str">
            <v>컴퓨터 및 사무용 기계장비 임대업</v>
          </cell>
          <cell r="BN1459" t="str">
            <v>L69320</v>
          </cell>
        </row>
        <row r="1460">
          <cell r="BM1460" t="str">
            <v>기타 산업용 기계 및 장비 임대업</v>
          </cell>
          <cell r="BN1460" t="str">
            <v>L6939</v>
          </cell>
        </row>
        <row r="1461">
          <cell r="BM1461" t="str">
            <v>기타 산업용 기계 및 장비 임대업</v>
          </cell>
          <cell r="BN1461" t="str">
            <v>L69390</v>
          </cell>
        </row>
        <row r="1462">
          <cell r="BM1462" t="str">
            <v>무형재산권 임대업</v>
          </cell>
          <cell r="BN1462" t="str">
            <v>L694</v>
          </cell>
        </row>
        <row r="1463">
          <cell r="BM1463" t="str">
            <v>무형재산권 임대업</v>
          </cell>
          <cell r="BN1463" t="str">
            <v>L6940</v>
          </cell>
        </row>
        <row r="1464">
          <cell r="BM1464" t="str">
            <v>무형재산권 임대업</v>
          </cell>
          <cell r="BN1464" t="str">
            <v>L69400</v>
          </cell>
        </row>
        <row r="1465">
          <cell r="BM1465" t="str">
            <v>자연과학 및 공학 연구개발업</v>
          </cell>
          <cell r="BN1465" t="str">
            <v>M701</v>
          </cell>
        </row>
        <row r="1466">
          <cell r="BM1466" t="str">
            <v>자연과학 연구개발업</v>
          </cell>
          <cell r="BN1466" t="str">
            <v>M7011</v>
          </cell>
        </row>
        <row r="1467">
          <cell r="BM1467" t="str">
            <v>물리, 화학 및 생물학 연구개발업</v>
          </cell>
          <cell r="BN1467" t="str">
            <v>M70111</v>
          </cell>
        </row>
        <row r="1468">
          <cell r="BM1468" t="str">
            <v>농학 연구개발업</v>
          </cell>
          <cell r="BN1468" t="str">
            <v>M70112</v>
          </cell>
        </row>
        <row r="1469">
          <cell r="BM1469" t="str">
            <v>의학 및 약학 연구개발업</v>
          </cell>
          <cell r="BN1469" t="str">
            <v>M70113</v>
          </cell>
        </row>
        <row r="1470">
          <cell r="BM1470" t="str">
            <v>기타 자연과학 연구개발업</v>
          </cell>
          <cell r="BN1470" t="str">
            <v>M70119</v>
          </cell>
        </row>
        <row r="1471">
          <cell r="BM1471" t="str">
            <v>공학 연구개발업</v>
          </cell>
          <cell r="BN1471" t="str">
            <v>M7012</v>
          </cell>
        </row>
        <row r="1472">
          <cell r="BM1472" t="str">
            <v>전기·전자공학 연구개발업</v>
          </cell>
          <cell r="BN1472" t="str">
            <v>M70121</v>
          </cell>
        </row>
        <row r="1473">
          <cell r="BM1473" t="str">
            <v>기타 공학 연구개발업</v>
          </cell>
          <cell r="BN1473" t="str">
            <v>M70129</v>
          </cell>
        </row>
        <row r="1474">
          <cell r="BM1474" t="str">
            <v>인문 및 사회과학 연구개발업</v>
          </cell>
          <cell r="BN1474" t="str">
            <v>M702</v>
          </cell>
        </row>
        <row r="1475">
          <cell r="BM1475" t="str">
            <v>인문 및 사회과학 연구개발업</v>
          </cell>
          <cell r="BN1475" t="str">
            <v>M7020</v>
          </cell>
        </row>
        <row r="1476">
          <cell r="BM1476" t="str">
            <v>경제학 연구개발업</v>
          </cell>
          <cell r="BN1476" t="str">
            <v>M70201</v>
          </cell>
        </row>
        <row r="1477">
          <cell r="BM1477" t="str">
            <v>기타 인문 및 사회과학 연구개발업</v>
          </cell>
          <cell r="BN1477" t="str">
            <v>M70209</v>
          </cell>
        </row>
        <row r="1478">
          <cell r="BM1478" t="str">
            <v>법무관련 서비스업</v>
          </cell>
          <cell r="BN1478" t="str">
            <v>M711</v>
          </cell>
        </row>
        <row r="1479">
          <cell r="BM1479" t="str">
            <v>법무관련 서비스업</v>
          </cell>
          <cell r="BN1479" t="str">
            <v>M7110</v>
          </cell>
        </row>
        <row r="1480">
          <cell r="BM1480" t="str">
            <v>변호사업</v>
          </cell>
          <cell r="BN1480" t="str">
            <v>M71101</v>
          </cell>
        </row>
        <row r="1481">
          <cell r="BM1481" t="str">
            <v>변리사업</v>
          </cell>
          <cell r="BN1481" t="str">
            <v>M71102</v>
          </cell>
        </row>
        <row r="1482">
          <cell r="BM1482" t="str">
            <v>법무사업</v>
          </cell>
          <cell r="BN1482" t="str">
            <v>M71103</v>
          </cell>
        </row>
        <row r="1483">
          <cell r="BM1483" t="str">
            <v>기타 법무관련 서비스업</v>
          </cell>
          <cell r="BN1483" t="str">
            <v>M71109</v>
          </cell>
        </row>
        <row r="1484">
          <cell r="BM1484" t="str">
            <v>회계 및 세무관련 서비스업</v>
          </cell>
          <cell r="BN1484" t="str">
            <v>M712</v>
          </cell>
        </row>
        <row r="1485">
          <cell r="BM1485" t="str">
            <v>회계 및 세무관련 서비스업</v>
          </cell>
          <cell r="BN1485" t="str">
            <v>M7120</v>
          </cell>
        </row>
        <row r="1486">
          <cell r="BM1486" t="str">
            <v>공인회계사업</v>
          </cell>
          <cell r="BN1486" t="str">
            <v>M71201</v>
          </cell>
        </row>
        <row r="1487">
          <cell r="BM1487" t="str">
            <v>세무사업</v>
          </cell>
          <cell r="BN1487" t="str">
            <v>M71202</v>
          </cell>
        </row>
        <row r="1488">
          <cell r="BM1488" t="str">
            <v>기타 회계관련 서비스업</v>
          </cell>
          <cell r="BN1488" t="str">
            <v>M71209</v>
          </cell>
        </row>
        <row r="1489">
          <cell r="BM1489" t="str">
            <v>광고업</v>
          </cell>
          <cell r="BN1489" t="str">
            <v>M713</v>
          </cell>
        </row>
        <row r="1490">
          <cell r="BM1490" t="str">
            <v>광고 대행업</v>
          </cell>
          <cell r="BN1490" t="str">
            <v>M7131</v>
          </cell>
        </row>
        <row r="1491">
          <cell r="BM1491" t="str">
            <v>광고 대행업</v>
          </cell>
          <cell r="BN1491" t="str">
            <v>M71310</v>
          </cell>
        </row>
        <row r="1492">
          <cell r="BM1492" t="str">
            <v>기타 광고업</v>
          </cell>
          <cell r="BN1492" t="str">
            <v>M7139</v>
          </cell>
        </row>
        <row r="1493">
          <cell r="BM1493" t="str">
            <v>옥외 및 전시 광고업</v>
          </cell>
          <cell r="BN1493" t="str">
            <v>M71391</v>
          </cell>
        </row>
        <row r="1494">
          <cell r="BM1494" t="str">
            <v>광고매체 판매업</v>
          </cell>
          <cell r="BN1494" t="str">
            <v>M71392</v>
          </cell>
        </row>
        <row r="1495">
          <cell r="BM1495" t="str">
            <v>광고물 작성업</v>
          </cell>
          <cell r="BN1495" t="str">
            <v>M71393</v>
          </cell>
        </row>
        <row r="1496">
          <cell r="BM1496" t="str">
            <v>그외 기타 광고업</v>
          </cell>
          <cell r="BN1496" t="str">
            <v>M71399</v>
          </cell>
        </row>
        <row r="1497">
          <cell r="BM1497" t="str">
            <v>시장조사 및 여론조사업</v>
          </cell>
          <cell r="BN1497" t="str">
            <v>M714</v>
          </cell>
        </row>
        <row r="1498">
          <cell r="BM1498" t="str">
            <v>시장조사 및 여론조사업</v>
          </cell>
          <cell r="BN1498" t="str">
            <v>M7140</v>
          </cell>
        </row>
        <row r="1499">
          <cell r="BM1499" t="str">
            <v>시장조사 및 여론조사업</v>
          </cell>
          <cell r="BN1499" t="str">
            <v>M71400</v>
          </cell>
        </row>
        <row r="1500">
          <cell r="BM1500" t="str">
            <v>회사본부, 지주회사 및 경영컨설팅 서비스업</v>
          </cell>
          <cell r="BN1500" t="str">
            <v>M715</v>
          </cell>
        </row>
        <row r="1501">
          <cell r="BM1501" t="str">
            <v>회사본부</v>
          </cell>
          <cell r="BN1501" t="str">
            <v>M7151</v>
          </cell>
        </row>
        <row r="1502">
          <cell r="BM1502" t="str">
            <v>제조업 회사본부</v>
          </cell>
          <cell r="BN1502" t="str">
            <v>M71511</v>
          </cell>
        </row>
        <row r="1503">
          <cell r="BM1503" t="str">
            <v>기타 산업 회사본부</v>
          </cell>
          <cell r="BN1503" t="str">
            <v>M71519</v>
          </cell>
        </row>
        <row r="1504">
          <cell r="BM1504" t="str">
            <v>비금융 지주회사</v>
          </cell>
          <cell r="BN1504" t="str">
            <v>M7152</v>
          </cell>
        </row>
        <row r="1505">
          <cell r="BM1505" t="str">
            <v>비금융 지주회사</v>
          </cell>
          <cell r="BN1505" t="str">
            <v>M71520</v>
          </cell>
        </row>
        <row r="1506">
          <cell r="BM1506" t="str">
            <v>경영컨설팅 및 공공관계 서비스업</v>
          </cell>
          <cell r="BN1506" t="str">
            <v>M7153</v>
          </cell>
        </row>
        <row r="1507">
          <cell r="BM1507" t="str">
            <v>경영컨설팅업</v>
          </cell>
          <cell r="BN1507" t="str">
            <v>M71531</v>
          </cell>
        </row>
        <row r="1508">
          <cell r="BM1508" t="str">
            <v>공공관계 서비스업</v>
          </cell>
          <cell r="BN1508" t="str">
            <v>M71532</v>
          </cell>
        </row>
        <row r="1509">
          <cell r="BM1509" t="str">
            <v>건축기술, 엔지니어링 및 관련기술 서비스업</v>
          </cell>
          <cell r="BN1509" t="str">
            <v>M721</v>
          </cell>
        </row>
        <row r="1510">
          <cell r="BM1510" t="str">
            <v>건축 및 조경 설계 서비스업</v>
          </cell>
          <cell r="BN1510" t="str">
            <v>M7211</v>
          </cell>
        </row>
        <row r="1511">
          <cell r="BM1511" t="str">
            <v>건축설계 및 관련 서비스업</v>
          </cell>
          <cell r="BN1511" t="str">
            <v>M72111</v>
          </cell>
        </row>
        <row r="1512">
          <cell r="BM1512" t="str">
            <v>도시계획 및 조경설계 서비스업</v>
          </cell>
          <cell r="BN1512" t="str">
            <v>M72112</v>
          </cell>
        </row>
        <row r="1513">
          <cell r="BM1513" t="str">
            <v>엔지니어링 서비스업</v>
          </cell>
          <cell r="BN1513" t="str">
            <v>M7212</v>
          </cell>
        </row>
        <row r="1514">
          <cell r="BM1514" t="str">
            <v>건물 및 토목엔지니어링 서비스업</v>
          </cell>
          <cell r="BN1514" t="str">
            <v>M72121</v>
          </cell>
        </row>
        <row r="1515">
          <cell r="BM1515" t="str">
            <v>환경컨설팅 및 관련 엔지니어링 서비스업</v>
          </cell>
          <cell r="BN1515" t="str">
            <v>M72122</v>
          </cell>
        </row>
        <row r="1516">
          <cell r="BM1516" t="str">
            <v>기타 엔지니어링 서비스업</v>
          </cell>
          <cell r="BN1516" t="str">
            <v>M72129</v>
          </cell>
        </row>
        <row r="1517">
          <cell r="BM1517" t="str">
            <v>기타 과학기술 서비스업</v>
          </cell>
          <cell r="BN1517" t="str">
            <v>M729</v>
          </cell>
        </row>
        <row r="1518">
          <cell r="BM1518" t="str">
            <v>기술 시험, 검사 및 분석업</v>
          </cell>
          <cell r="BN1518" t="str">
            <v>M7291</v>
          </cell>
        </row>
        <row r="1519">
          <cell r="BM1519" t="str">
            <v>물질성분 검사 및 분석업</v>
          </cell>
          <cell r="BN1519" t="str">
            <v>M72911</v>
          </cell>
        </row>
        <row r="1520">
          <cell r="BM1520" t="str">
            <v>기타 기술 시험, 검사 및 분석업</v>
          </cell>
          <cell r="BN1520" t="str">
            <v>M72919</v>
          </cell>
        </row>
        <row r="1521">
          <cell r="BM1521" t="str">
            <v>측량, 지질조사 및 지도제작업</v>
          </cell>
          <cell r="BN1521" t="str">
            <v>M7292</v>
          </cell>
        </row>
        <row r="1522">
          <cell r="BM1522" t="str">
            <v>측량업</v>
          </cell>
          <cell r="BN1522" t="str">
            <v>M72921</v>
          </cell>
        </row>
        <row r="1523">
          <cell r="BM1523" t="str">
            <v>제도업</v>
          </cell>
          <cell r="BN1523" t="str">
            <v>M72922</v>
          </cell>
        </row>
        <row r="1524">
          <cell r="BM1524" t="str">
            <v>지질조사 및 탐사업</v>
          </cell>
          <cell r="BN1524" t="str">
            <v>M72923</v>
          </cell>
        </row>
        <row r="1525">
          <cell r="BM1525" t="str">
            <v>지도제작업</v>
          </cell>
          <cell r="BN1525" t="str">
            <v>M72924</v>
          </cell>
        </row>
        <row r="1526">
          <cell r="BM1526" t="str">
            <v>수의업</v>
          </cell>
          <cell r="BN1526" t="str">
            <v>M731</v>
          </cell>
        </row>
        <row r="1527">
          <cell r="BM1527" t="str">
            <v>수의업</v>
          </cell>
          <cell r="BN1527" t="str">
            <v>M7310</v>
          </cell>
        </row>
        <row r="1528">
          <cell r="BM1528" t="str">
            <v>수의업</v>
          </cell>
          <cell r="BN1528" t="str">
            <v>M73100</v>
          </cell>
        </row>
        <row r="1529">
          <cell r="BM1529" t="str">
            <v>전문디자인업</v>
          </cell>
          <cell r="BN1529" t="str">
            <v>M732</v>
          </cell>
        </row>
        <row r="1530">
          <cell r="BM1530" t="str">
            <v>전문디자인업</v>
          </cell>
          <cell r="BN1530" t="str">
            <v>M7320</v>
          </cell>
        </row>
        <row r="1531">
          <cell r="BM1531" t="str">
            <v>인테리어 디자인업</v>
          </cell>
          <cell r="BN1531" t="str">
            <v>M73201</v>
          </cell>
        </row>
        <row r="1532">
          <cell r="BM1532" t="str">
            <v>제품 디자인업</v>
          </cell>
          <cell r="BN1532" t="str">
            <v>M73202</v>
          </cell>
        </row>
        <row r="1533">
          <cell r="BM1533" t="str">
            <v>시각 디자인업</v>
          </cell>
          <cell r="BN1533" t="str">
            <v>M73203</v>
          </cell>
        </row>
        <row r="1534">
          <cell r="BM1534" t="str">
            <v>기타 전문 디자인업</v>
          </cell>
          <cell r="BN1534" t="str">
            <v>M73209</v>
          </cell>
        </row>
        <row r="1535">
          <cell r="BM1535" t="str">
            <v>사진 촬영 및 처리업</v>
          </cell>
          <cell r="BN1535" t="str">
            <v>M733</v>
          </cell>
        </row>
        <row r="1536">
          <cell r="BM1536" t="str">
            <v>사진 촬영 및 처리업</v>
          </cell>
          <cell r="BN1536" t="str">
            <v>M7330</v>
          </cell>
        </row>
        <row r="1537">
          <cell r="BM1537" t="str">
            <v>인물사진 및 행사용비디오 촬영업</v>
          </cell>
          <cell r="BN1537" t="str">
            <v>M73301</v>
          </cell>
        </row>
        <row r="1538">
          <cell r="BM1538" t="str">
            <v>상업용 사진 촬영업</v>
          </cell>
          <cell r="BN1538" t="str">
            <v>M73302</v>
          </cell>
        </row>
        <row r="1539">
          <cell r="BM1539" t="str">
            <v>사진 처리업</v>
          </cell>
          <cell r="BN1539" t="str">
            <v>M73303</v>
          </cell>
        </row>
        <row r="1540">
          <cell r="BM1540" t="str">
            <v>그외 기타 전문, 과학 및 기술 서비스업</v>
          </cell>
          <cell r="BN1540" t="str">
            <v>M739</v>
          </cell>
        </row>
        <row r="1541">
          <cell r="BM1541" t="str">
            <v>그외 기타 전문, 과학 및 기술 서비스업</v>
          </cell>
          <cell r="BN1541" t="str">
            <v>M7390</v>
          </cell>
        </row>
        <row r="1542">
          <cell r="BM1542" t="str">
            <v>매니저업</v>
          </cell>
          <cell r="BN1542" t="str">
            <v>M73901</v>
          </cell>
        </row>
        <row r="1543">
          <cell r="BM1543" t="str">
            <v>번역 및 통역서비스업</v>
          </cell>
          <cell r="BN1543" t="str">
            <v>M73902</v>
          </cell>
        </row>
        <row r="1544">
          <cell r="BM1544" t="str">
            <v>사업 및 무형 재산권 중개업</v>
          </cell>
          <cell r="BN1544" t="str">
            <v>M73903</v>
          </cell>
        </row>
        <row r="1545">
          <cell r="BM1545" t="str">
            <v>물품감정, 계량 및 견본 추출업</v>
          </cell>
          <cell r="BN1545" t="str">
            <v>M73904</v>
          </cell>
        </row>
        <row r="1546">
          <cell r="BM1546" t="str">
            <v>그외 기타 분류안된 전문, 과학 및 기술 서비스업</v>
          </cell>
          <cell r="BN1546" t="str">
            <v>M73909</v>
          </cell>
        </row>
        <row r="1547">
          <cell r="BM1547" t="str">
            <v>사업시설 유지관리 서비스업</v>
          </cell>
          <cell r="BN1547" t="str">
            <v>N741</v>
          </cell>
        </row>
        <row r="1548">
          <cell r="BM1548" t="str">
            <v>사업시설 유지관리 서비스업</v>
          </cell>
          <cell r="BN1548" t="str">
            <v>N7410</v>
          </cell>
        </row>
        <row r="1549">
          <cell r="BM1549" t="str">
            <v>사업시설 유지관리 서비스업</v>
          </cell>
          <cell r="BN1549" t="str">
            <v>N74100</v>
          </cell>
        </row>
        <row r="1550">
          <cell r="BM1550" t="str">
            <v>건물·산업설비 청소 및 방제 서비스업</v>
          </cell>
          <cell r="BN1550" t="str">
            <v>N742</v>
          </cell>
        </row>
        <row r="1551">
          <cell r="BM1551" t="str">
            <v>건물 및 산업설비 청소업</v>
          </cell>
          <cell r="BN1551" t="str">
            <v>N7421</v>
          </cell>
        </row>
        <row r="1552">
          <cell r="BM1552" t="str">
            <v>건축물 일반 청소업</v>
          </cell>
          <cell r="BN1552" t="str">
            <v>N74211</v>
          </cell>
        </row>
        <row r="1553">
          <cell r="BM1553" t="str">
            <v>사업시설 및 산업용품 청소업</v>
          </cell>
          <cell r="BN1553" t="str">
            <v>N74212</v>
          </cell>
        </row>
        <row r="1554">
          <cell r="BM1554" t="str">
            <v>소독, 구충 및 방제 서비스업</v>
          </cell>
          <cell r="BN1554" t="str">
            <v>N7422</v>
          </cell>
        </row>
        <row r="1555">
          <cell r="BM1555" t="str">
            <v>소독, 구충 및 방제 서비스업</v>
          </cell>
          <cell r="BN1555" t="str">
            <v>N74220</v>
          </cell>
        </row>
        <row r="1556">
          <cell r="BM1556" t="str">
            <v>조경 관리 및 유지 서비스업</v>
          </cell>
          <cell r="BN1556" t="str">
            <v>N743</v>
          </cell>
        </row>
        <row r="1557">
          <cell r="BM1557" t="str">
            <v>조경 관리 및 유지 서비스업</v>
          </cell>
          <cell r="BN1557" t="str">
            <v>N7430</v>
          </cell>
        </row>
        <row r="1558">
          <cell r="BM1558" t="str">
            <v>조경 관리 및 유지 서비스업</v>
          </cell>
          <cell r="BN1558" t="str">
            <v>N74300</v>
          </cell>
        </row>
        <row r="1559">
          <cell r="BM1559" t="str">
            <v>인력공급 및 고용알선업</v>
          </cell>
          <cell r="BN1559" t="str">
            <v>N751</v>
          </cell>
        </row>
        <row r="1560">
          <cell r="BM1560" t="str">
            <v>고용알선업</v>
          </cell>
          <cell r="BN1560" t="str">
            <v>N7511</v>
          </cell>
        </row>
        <row r="1561">
          <cell r="BM1561" t="str">
            <v>고용알선업</v>
          </cell>
          <cell r="BN1561" t="str">
            <v>N75110</v>
          </cell>
        </row>
        <row r="1562">
          <cell r="BM1562" t="str">
            <v>인력공급업</v>
          </cell>
          <cell r="BN1562" t="str">
            <v>N7512</v>
          </cell>
        </row>
        <row r="1563">
          <cell r="BM1563" t="str">
            <v>인력공급업</v>
          </cell>
          <cell r="BN1563" t="str">
            <v>N75120</v>
          </cell>
        </row>
        <row r="1564">
          <cell r="BM1564" t="str">
            <v>여행사 및 기타 여행보조 서비스업</v>
          </cell>
          <cell r="BN1564" t="str">
            <v>N752</v>
          </cell>
        </row>
        <row r="1565">
          <cell r="BM1565" t="str">
            <v>여행사업</v>
          </cell>
          <cell r="BN1565" t="str">
            <v>N7521</v>
          </cell>
        </row>
        <row r="1566">
          <cell r="BM1566" t="str">
            <v>일반 및 국외 여행사업</v>
          </cell>
          <cell r="BN1566" t="str">
            <v>N75211</v>
          </cell>
        </row>
        <row r="1567">
          <cell r="BM1567" t="str">
            <v>국내 여행사업</v>
          </cell>
          <cell r="BN1567" t="str">
            <v>N75212</v>
          </cell>
        </row>
        <row r="1568">
          <cell r="BM1568" t="str">
            <v>기타 여행보조 및 예약 서비스업</v>
          </cell>
          <cell r="BN1568" t="str">
            <v>N7529</v>
          </cell>
        </row>
        <row r="1569">
          <cell r="BM1569" t="str">
            <v>기타 여행보조 및 예약 서비스업</v>
          </cell>
          <cell r="BN1569" t="str">
            <v>N75290</v>
          </cell>
        </row>
        <row r="1570">
          <cell r="BM1570" t="str">
            <v>경비, 경호 및 탐정업</v>
          </cell>
          <cell r="BN1570" t="str">
            <v>N753</v>
          </cell>
        </row>
        <row r="1571">
          <cell r="BM1571" t="str">
            <v>경비 및 경호 서비스업</v>
          </cell>
          <cell r="BN1571" t="str">
            <v>N7531</v>
          </cell>
        </row>
        <row r="1572">
          <cell r="BM1572" t="str">
            <v>경비 및 경호 서비스업</v>
          </cell>
          <cell r="BN1572" t="str">
            <v>N75310</v>
          </cell>
        </row>
        <row r="1573">
          <cell r="BM1573" t="str">
            <v>보안시스템 서비스업</v>
          </cell>
          <cell r="BN1573" t="str">
            <v>N7532</v>
          </cell>
        </row>
        <row r="1574">
          <cell r="BM1574" t="str">
            <v>보안시스템 서비스업</v>
          </cell>
          <cell r="BN1574" t="str">
            <v>N75320</v>
          </cell>
        </row>
        <row r="1575">
          <cell r="BM1575" t="str">
            <v>탐정 및 조사 서비스업</v>
          </cell>
          <cell r="BN1575" t="str">
            <v>N7533</v>
          </cell>
        </row>
        <row r="1576">
          <cell r="BM1576" t="str">
            <v>탐정 및 조사 서비스업</v>
          </cell>
          <cell r="BN1576" t="str">
            <v>N75330</v>
          </cell>
        </row>
        <row r="1577">
          <cell r="BM1577" t="str">
            <v>기타 사업지원 서비스업</v>
          </cell>
          <cell r="BN1577" t="str">
            <v>N759</v>
          </cell>
        </row>
        <row r="1578">
          <cell r="BM1578" t="str">
            <v>사무지원 서비스업</v>
          </cell>
          <cell r="BN1578" t="str">
            <v>N7591</v>
          </cell>
        </row>
        <row r="1579">
          <cell r="BM1579" t="str">
            <v>문서 작성업</v>
          </cell>
          <cell r="BN1579" t="str">
            <v>N75911</v>
          </cell>
        </row>
        <row r="1580">
          <cell r="BM1580" t="str">
            <v>복사업</v>
          </cell>
          <cell r="BN1580" t="str">
            <v>N75912</v>
          </cell>
        </row>
        <row r="1581">
          <cell r="BM1581" t="str">
            <v>기타 사무지원 서비스업</v>
          </cell>
          <cell r="BN1581" t="str">
            <v>N75919</v>
          </cell>
        </row>
        <row r="1582">
          <cell r="BM1582" t="str">
            <v>그외 기타 사업지원 서비스업</v>
          </cell>
          <cell r="BN1582" t="str">
            <v>N7599</v>
          </cell>
        </row>
        <row r="1583">
          <cell r="BM1583" t="str">
            <v>콜센터 및 텔레마케팅 서비스업</v>
          </cell>
          <cell r="BN1583" t="str">
            <v>N75991</v>
          </cell>
        </row>
        <row r="1584">
          <cell r="BM1584" t="str">
            <v>전시 및 행사 대행업</v>
          </cell>
          <cell r="BN1584" t="str">
            <v>N75992</v>
          </cell>
        </row>
        <row r="1585">
          <cell r="BM1585" t="str">
            <v>신용조사 및 추심 대행업</v>
          </cell>
          <cell r="BN1585" t="str">
            <v>N75993</v>
          </cell>
        </row>
        <row r="1586">
          <cell r="BM1586" t="str">
            <v>포장 및 충전업</v>
          </cell>
          <cell r="BN1586" t="str">
            <v>N75994</v>
          </cell>
        </row>
        <row r="1587">
          <cell r="BM1587" t="str">
            <v>그외 기타 분류안된 사업지원 서비스업</v>
          </cell>
          <cell r="BN1587" t="str">
            <v>N75999</v>
          </cell>
        </row>
        <row r="1588">
          <cell r="BM1588" t="str">
            <v>입법 및 일반 정부 행정</v>
          </cell>
          <cell r="BN1588" t="str">
            <v>O841</v>
          </cell>
        </row>
        <row r="1589">
          <cell r="BM1589" t="str">
            <v>일반 공공 행정</v>
          </cell>
          <cell r="BN1589" t="str">
            <v>O8411</v>
          </cell>
        </row>
        <row r="1590">
          <cell r="BM1590" t="str">
            <v>입법기관</v>
          </cell>
          <cell r="BN1590" t="str">
            <v>O84111</v>
          </cell>
        </row>
        <row r="1591">
          <cell r="BM1591" t="str">
            <v>중앙 최고 집행기관</v>
          </cell>
          <cell r="BN1591" t="str">
            <v>O84112</v>
          </cell>
        </row>
        <row r="1592">
          <cell r="BM1592" t="str">
            <v>지방행정 집행기관</v>
          </cell>
          <cell r="BN1592" t="str">
            <v>O84113</v>
          </cell>
        </row>
        <row r="1593">
          <cell r="BM1593" t="str">
            <v>재정 및 경제정책 행정</v>
          </cell>
          <cell r="BN1593" t="str">
            <v>O84114</v>
          </cell>
        </row>
        <row r="1594">
          <cell r="BM1594" t="str">
            <v>기타 일반 공공 행정</v>
          </cell>
          <cell r="BN1594" t="str">
            <v>O84119</v>
          </cell>
        </row>
        <row r="1595">
          <cell r="BM1595" t="str">
            <v>정부기관 일반 보조 행정</v>
          </cell>
          <cell r="BN1595" t="str">
            <v>O8412</v>
          </cell>
        </row>
        <row r="1596">
          <cell r="BM1596" t="str">
            <v>정부기관 일반 보조 행정</v>
          </cell>
          <cell r="BN1596" t="str">
            <v>O84120</v>
          </cell>
        </row>
        <row r="1597">
          <cell r="BM1597" t="str">
            <v>사회 및 산업정책 행정</v>
          </cell>
          <cell r="BN1597" t="str">
            <v>O842</v>
          </cell>
        </row>
        <row r="1598">
          <cell r="BM1598" t="str">
            <v>사회서비스 관리 행정</v>
          </cell>
          <cell r="BN1598" t="str">
            <v>O8421</v>
          </cell>
        </row>
        <row r="1599">
          <cell r="BM1599" t="str">
            <v>교육 행정</v>
          </cell>
          <cell r="BN1599" t="str">
            <v>O84211</v>
          </cell>
        </row>
        <row r="1600">
          <cell r="BM1600" t="str">
            <v>문화 및 관광 행정</v>
          </cell>
          <cell r="BN1600" t="str">
            <v>O84212</v>
          </cell>
        </row>
        <row r="1601">
          <cell r="BM1601" t="str">
            <v>환경 행정</v>
          </cell>
          <cell r="BN1601" t="str">
            <v>O84213</v>
          </cell>
        </row>
        <row r="1602">
          <cell r="BM1602" t="str">
            <v>보건 및 복지 행정</v>
          </cell>
          <cell r="BN1602" t="str">
            <v>O84214</v>
          </cell>
        </row>
        <row r="1603">
          <cell r="BM1603" t="str">
            <v>기타 사회서비스 관리 행정</v>
          </cell>
          <cell r="BN1603" t="str">
            <v>O84219</v>
          </cell>
        </row>
        <row r="1604">
          <cell r="BM1604" t="str">
            <v>노동 및 산업진흥 행정</v>
          </cell>
          <cell r="BN1604" t="str">
            <v>O8422</v>
          </cell>
        </row>
        <row r="1605">
          <cell r="BM1605" t="str">
            <v>노동 행정</v>
          </cell>
          <cell r="BN1605" t="str">
            <v>O84221</v>
          </cell>
        </row>
        <row r="1606">
          <cell r="BM1606" t="str">
            <v>농림수산 행정</v>
          </cell>
          <cell r="BN1606" t="str">
            <v>O84222</v>
          </cell>
        </row>
        <row r="1607">
          <cell r="BM1607" t="str">
            <v>건설 및 운송 행정</v>
          </cell>
          <cell r="BN1607" t="str">
            <v>O84223</v>
          </cell>
        </row>
        <row r="1608">
          <cell r="BM1608" t="str">
            <v>통신 행정</v>
          </cell>
          <cell r="BN1608" t="str">
            <v>O84224</v>
          </cell>
        </row>
        <row r="1609">
          <cell r="BM1609" t="str">
            <v>기타 산업진흥 행정</v>
          </cell>
          <cell r="BN1609" t="str">
            <v>O84229</v>
          </cell>
        </row>
        <row r="1610">
          <cell r="BM1610" t="str">
            <v>외무 및 국방 행정</v>
          </cell>
          <cell r="BN1610" t="str">
            <v>O843</v>
          </cell>
        </row>
        <row r="1611">
          <cell r="BM1611" t="str">
            <v>외무 행정</v>
          </cell>
          <cell r="BN1611" t="str">
            <v>O8431</v>
          </cell>
        </row>
        <row r="1612">
          <cell r="BM1612" t="str">
            <v>외무 행정</v>
          </cell>
          <cell r="BN1612" t="str">
            <v>O84310</v>
          </cell>
        </row>
        <row r="1613">
          <cell r="BM1613" t="str">
            <v>국방 행정</v>
          </cell>
          <cell r="BN1613" t="str">
            <v>O8432</v>
          </cell>
        </row>
        <row r="1614">
          <cell r="BM1614" t="str">
            <v>국방 행정</v>
          </cell>
          <cell r="BN1614" t="str">
            <v>O84320</v>
          </cell>
        </row>
        <row r="1615">
          <cell r="BM1615" t="str">
            <v>사법 및 공공질서 행정</v>
          </cell>
          <cell r="BN1615" t="str">
            <v>O844</v>
          </cell>
        </row>
        <row r="1616">
          <cell r="BM1616" t="str">
            <v>사법 및 공공질서 행정</v>
          </cell>
          <cell r="BN1616" t="str">
            <v>O8440</v>
          </cell>
        </row>
        <row r="1617">
          <cell r="BM1617" t="str">
            <v>법원</v>
          </cell>
          <cell r="BN1617" t="str">
            <v>O84401</v>
          </cell>
        </row>
        <row r="1618">
          <cell r="BM1618" t="str">
            <v>검찰</v>
          </cell>
          <cell r="BN1618" t="str">
            <v>O84402</v>
          </cell>
        </row>
        <row r="1619">
          <cell r="BM1619" t="str">
            <v>교도기관</v>
          </cell>
          <cell r="BN1619" t="str">
            <v>O84403</v>
          </cell>
        </row>
        <row r="1620">
          <cell r="BM1620" t="str">
            <v>경찰</v>
          </cell>
          <cell r="BN1620" t="str">
            <v>O84404</v>
          </cell>
        </row>
        <row r="1621">
          <cell r="BM1621" t="str">
            <v>소방서</v>
          </cell>
          <cell r="BN1621" t="str">
            <v>O84405</v>
          </cell>
        </row>
        <row r="1622">
          <cell r="BM1622" t="str">
            <v>기타 사법 및 공공질서 행정</v>
          </cell>
          <cell r="BN1622" t="str">
            <v>O84409</v>
          </cell>
        </row>
        <row r="1623">
          <cell r="BM1623" t="str">
            <v>사회보장 행정</v>
          </cell>
          <cell r="BN1623" t="str">
            <v>O845</v>
          </cell>
        </row>
        <row r="1624">
          <cell r="BM1624" t="str">
            <v>사회보장 행정</v>
          </cell>
          <cell r="BN1624" t="str">
            <v>O8450</v>
          </cell>
        </row>
        <row r="1625">
          <cell r="BM1625" t="str">
            <v>사회보장 행정</v>
          </cell>
          <cell r="BN1625" t="str">
            <v>O84500</v>
          </cell>
        </row>
        <row r="1626">
          <cell r="BM1626" t="str">
            <v>초등 교육기관</v>
          </cell>
          <cell r="BN1626" t="str">
            <v>O851</v>
          </cell>
        </row>
        <row r="1627">
          <cell r="BM1627" t="str">
            <v>유아 교육기관</v>
          </cell>
          <cell r="BN1627" t="str">
            <v>O8511</v>
          </cell>
        </row>
        <row r="1628">
          <cell r="BM1628" t="str">
            <v>유아 교육기관</v>
          </cell>
          <cell r="BN1628" t="str">
            <v>O85110</v>
          </cell>
        </row>
        <row r="1629">
          <cell r="BM1629" t="str">
            <v>초등학교</v>
          </cell>
          <cell r="BN1629" t="str">
            <v>O8512</v>
          </cell>
        </row>
        <row r="1630">
          <cell r="BM1630" t="str">
            <v>초등학교</v>
          </cell>
          <cell r="BN1630" t="str">
            <v>O85120</v>
          </cell>
        </row>
        <row r="1631">
          <cell r="BM1631" t="str">
            <v>중등 교육기관</v>
          </cell>
          <cell r="BN1631" t="str">
            <v>O852</v>
          </cell>
        </row>
        <row r="1632">
          <cell r="BM1632" t="str">
            <v>일반 중등 교육기관</v>
          </cell>
          <cell r="BN1632" t="str">
            <v>O8521</v>
          </cell>
        </row>
        <row r="1633">
          <cell r="BM1633" t="str">
            <v>중학교</v>
          </cell>
          <cell r="BN1633" t="str">
            <v>O85211</v>
          </cell>
        </row>
        <row r="1634">
          <cell r="BM1634" t="str">
            <v>일반 고등학교</v>
          </cell>
          <cell r="BN1634" t="str">
            <v>O85212</v>
          </cell>
        </row>
        <row r="1635">
          <cell r="BM1635" t="str">
            <v>기술 및 직업 중등 교육기관</v>
          </cell>
          <cell r="BN1635" t="str">
            <v>O8522</v>
          </cell>
        </row>
        <row r="1636">
          <cell r="BM1636" t="str">
            <v>상업 및 정보산업 고등학교</v>
          </cell>
          <cell r="BN1636" t="str">
            <v>O85221</v>
          </cell>
        </row>
        <row r="1637">
          <cell r="BM1637" t="str">
            <v>공업 고등학교</v>
          </cell>
          <cell r="BN1637" t="str">
            <v>O85222</v>
          </cell>
        </row>
        <row r="1638">
          <cell r="BM1638" t="str">
            <v>기타 기술 및 직업 고등학교</v>
          </cell>
          <cell r="BN1638" t="str">
            <v>O85229</v>
          </cell>
        </row>
        <row r="1639">
          <cell r="BM1639" t="str">
            <v>고등 교육기관</v>
          </cell>
          <cell r="BN1639" t="str">
            <v>O853</v>
          </cell>
        </row>
        <row r="1640">
          <cell r="BM1640" t="str">
            <v>고등 교육기관</v>
          </cell>
          <cell r="BN1640" t="str">
            <v>O8530</v>
          </cell>
        </row>
        <row r="1641">
          <cell r="BM1641" t="str">
            <v>전문대학</v>
          </cell>
          <cell r="BN1641" t="str">
            <v>O85301</v>
          </cell>
        </row>
        <row r="1642">
          <cell r="BM1642" t="str">
            <v>대학교</v>
          </cell>
          <cell r="BN1642" t="str">
            <v>O85302</v>
          </cell>
        </row>
        <row r="1643">
          <cell r="BM1643" t="str">
            <v>대학원</v>
          </cell>
          <cell r="BN1643" t="str">
            <v>O85303</v>
          </cell>
        </row>
        <row r="1644">
          <cell r="BM1644" t="str">
            <v>특수학교, 외국인학교 및 대안학교</v>
          </cell>
          <cell r="BN1644" t="str">
            <v>O854</v>
          </cell>
        </row>
        <row r="1645">
          <cell r="BM1645" t="str">
            <v>특수학교</v>
          </cell>
          <cell r="BN1645" t="str">
            <v>O8541</v>
          </cell>
        </row>
        <row r="1646">
          <cell r="BM1646" t="str">
            <v>특수학교</v>
          </cell>
          <cell r="BN1646" t="str">
            <v>O85410</v>
          </cell>
        </row>
        <row r="1647">
          <cell r="BM1647" t="str">
            <v>외국인 학교</v>
          </cell>
          <cell r="BN1647" t="str">
            <v>O8542</v>
          </cell>
        </row>
        <row r="1648">
          <cell r="BM1648" t="str">
            <v>외국인 학교</v>
          </cell>
          <cell r="BN1648" t="str">
            <v>O85420</v>
          </cell>
        </row>
        <row r="1649">
          <cell r="BM1649" t="str">
            <v>대안학교</v>
          </cell>
          <cell r="BN1649" t="str">
            <v>O8543</v>
          </cell>
        </row>
        <row r="1650">
          <cell r="BM1650" t="str">
            <v>대안학교</v>
          </cell>
          <cell r="BN1650" t="str">
            <v>O85430</v>
          </cell>
        </row>
        <row r="1651">
          <cell r="BM1651" t="str">
            <v>일반 교습 학원</v>
          </cell>
          <cell r="BN1651" t="str">
            <v>O855</v>
          </cell>
        </row>
        <row r="1652">
          <cell r="BM1652" t="str">
            <v>일반 교습 학원</v>
          </cell>
          <cell r="BN1652" t="str">
            <v>O8550</v>
          </cell>
        </row>
        <row r="1653">
          <cell r="BM1653" t="str">
            <v>일반 교과 학원</v>
          </cell>
          <cell r="BN1653" t="str">
            <v>O85501</v>
          </cell>
        </row>
        <row r="1654">
          <cell r="BM1654" t="str">
            <v>외국어학원</v>
          </cell>
          <cell r="BN1654" t="str">
            <v>O85502</v>
          </cell>
        </row>
        <row r="1655">
          <cell r="BM1655" t="str">
            <v>방문 교육 학원</v>
          </cell>
          <cell r="BN1655" t="str">
            <v>O85503</v>
          </cell>
        </row>
        <row r="1656">
          <cell r="BM1656" t="str">
            <v>온라인 교육 학원</v>
          </cell>
          <cell r="BN1656" t="str">
            <v>O85504</v>
          </cell>
        </row>
        <row r="1657">
          <cell r="BM1657" t="str">
            <v>기타 일반 교습학원</v>
          </cell>
          <cell r="BN1657" t="str">
            <v>O85509</v>
          </cell>
        </row>
        <row r="1658">
          <cell r="BM1658" t="str">
            <v>기타 교육기관</v>
          </cell>
          <cell r="BN1658" t="str">
            <v>O856</v>
          </cell>
        </row>
        <row r="1659">
          <cell r="BM1659" t="str">
            <v>스포츠 및 레크레이션 교육기관</v>
          </cell>
          <cell r="BN1659" t="str">
            <v>O8561</v>
          </cell>
        </row>
        <row r="1660">
          <cell r="BM1660" t="str">
            <v>스포츠 교육기관</v>
          </cell>
          <cell r="BN1660" t="str">
            <v>O85611</v>
          </cell>
        </row>
        <row r="1661">
          <cell r="BM1661" t="str">
            <v>레크레이션 교육기관</v>
          </cell>
          <cell r="BN1661" t="str">
            <v>O85612</v>
          </cell>
        </row>
        <row r="1662">
          <cell r="BM1662" t="str">
            <v>예술 학원</v>
          </cell>
          <cell r="BN1662" t="str">
            <v>O8562</v>
          </cell>
        </row>
        <row r="1663">
          <cell r="BM1663" t="str">
            <v>예술 학원</v>
          </cell>
          <cell r="BN1663" t="str">
            <v>O85620</v>
          </cell>
        </row>
        <row r="1664">
          <cell r="BM1664" t="str">
            <v>사회교육시설</v>
          </cell>
          <cell r="BN1664" t="str">
            <v>O8563</v>
          </cell>
        </row>
        <row r="1665">
          <cell r="BM1665" t="str">
            <v>사회교육시설</v>
          </cell>
          <cell r="BN1665" t="str">
            <v>O85630</v>
          </cell>
        </row>
        <row r="1666">
          <cell r="BM1666" t="str">
            <v>직원훈련기관</v>
          </cell>
          <cell r="BN1666" t="str">
            <v>O8564</v>
          </cell>
        </row>
        <row r="1667">
          <cell r="BM1667" t="str">
            <v>직원훈련기관</v>
          </cell>
          <cell r="BN1667" t="str">
            <v>O85640</v>
          </cell>
        </row>
        <row r="1668">
          <cell r="BM1668" t="str">
            <v>기술 및 직업훈련학원</v>
          </cell>
          <cell r="BN1668" t="str">
            <v>O8565</v>
          </cell>
        </row>
        <row r="1669">
          <cell r="BM1669" t="str">
            <v>운전학원</v>
          </cell>
          <cell r="BN1669" t="str">
            <v>O85651</v>
          </cell>
        </row>
        <row r="1670">
          <cell r="BM1670" t="str">
            <v>기타 기술 및 직업훈련학원</v>
          </cell>
          <cell r="BN1670" t="str">
            <v>O85659</v>
          </cell>
        </row>
        <row r="1671">
          <cell r="BM1671" t="str">
            <v>그외 기타 교육기관</v>
          </cell>
          <cell r="BN1671" t="str">
            <v>O8569</v>
          </cell>
        </row>
        <row r="1672">
          <cell r="BM1672" t="str">
            <v>컴퓨터 학원</v>
          </cell>
          <cell r="BN1672" t="str">
            <v>O85691</v>
          </cell>
        </row>
        <row r="1673">
          <cell r="BM1673" t="str">
            <v>그외 기타 분류안된 교육기관</v>
          </cell>
          <cell r="BN1673" t="str">
            <v>O85699</v>
          </cell>
        </row>
        <row r="1674">
          <cell r="BM1674" t="str">
            <v>교육지원 서비스업</v>
          </cell>
          <cell r="BN1674" t="str">
            <v>O857</v>
          </cell>
        </row>
        <row r="1675">
          <cell r="BM1675" t="str">
            <v>교육지원 서비스업</v>
          </cell>
          <cell r="BN1675" t="str">
            <v>O8570</v>
          </cell>
        </row>
        <row r="1676">
          <cell r="BM1676" t="str">
            <v>교육관련 자문 및 평가업</v>
          </cell>
          <cell r="BN1676" t="str">
            <v>O85701</v>
          </cell>
        </row>
        <row r="1677">
          <cell r="BM1677" t="str">
            <v>기타 교육지원 서비스업</v>
          </cell>
          <cell r="BN1677" t="str">
            <v>O85709</v>
          </cell>
        </row>
        <row r="1678">
          <cell r="BM1678" t="str">
            <v>병원</v>
          </cell>
          <cell r="BN1678" t="str">
            <v>Q861</v>
          </cell>
        </row>
        <row r="1679">
          <cell r="BM1679" t="str">
            <v>병원</v>
          </cell>
          <cell r="BN1679" t="str">
            <v>Q8610</v>
          </cell>
        </row>
        <row r="1680">
          <cell r="BM1680" t="str">
            <v>종합 병원</v>
          </cell>
          <cell r="BN1680" t="str">
            <v>Q86101</v>
          </cell>
        </row>
        <row r="1681">
          <cell r="BM1681" t="str">
            <v>일반 병원</v>
          </cell>
          <cell r="BN1681" t="str">
            <v>Q86102</v>
          </cell>
        </row>
        <row r="1682">
          <cell r="BM1682" t="str">
            <v>치과 병원</v>
          </cell>
          <cell r="BN1682" t="str">
            <v>Q86103</v>
          </cell>
        </row>
        <row r="1683">
          <cell r="BM1683" t="str">
            <v>한방 병원</v>
          </cell>
          <cell r="BN1683" t="str">
            <v>Q86104</v>
          </cell>
        </row>
        <row r="1684">
          <cell r="BM1684" t="str">
            <v>의원</v>
          </cell>
          <cell r="BN1684" t="str">
            <v>Q862</v>
          </cell>
        </row>
        <row r="1685">
          <cell r="BM1685" t="str">
            <v>의원</v>
          </cell>
          <cell r="BN1685" t="str">
            <v>Q8620</v>
          </cell>
        </row>
        <row r="1686">
          <cell r="BM1686" t="str">
            <v>일반 의원</v>
          </cell>
          <cell r="BN1686" t="str">
            <v>Q86201</v>
          </cell>
        </row>
        <row r="1687">
          <cell r="BM1687" t="str">
            <v>치과 의원</v>
          </cell>
          <cell r="BN1687" t="str">
            <v>Q86202</v>
          </cell>
        </row>
        <row r="1688">
          <cell r="BM1688" t="str">
            <v>한의원</v>
          </cell>
          <cell r="BN1688" t="str">
            <v>Q86203</v>
          </cell>
        </row>
        <row r="1689">
          <cell r="BM1689" t="str">
            <v>방사선진단 및 병리검사 의원</v>
          </cell>
          <cell r="BN1689" t="str">
            <v>Q86204</v>
          </cell>
        </row>
        <row r="1690">
          <cell r="BM1690" t="str">
            <v>공중 보건 의료업</v>
          </cell>
          <cell r="BN1690" t="str">
            <v>Q863</v>
          </cell>
        </row>
        <row r="1691">
          <cell r="BM1691" t="str">
            <v>공중 보건 의료업</v>
          </cell>
          <cell r="BN1691" t="str">
            <v>Q8630</v>
          </cell>
        </row>
        <row r="1692">
          <cell r="BM1692" t="str">
            <v>공중 보건 의료업</v>
          </cell>
          <cell r="BN1692" t="str">
            <v>Q86300</v>
          </cell>
        </row>
        <row r="1693">
          <cell r="BM1693" t="str">
            <v>기타 보건업</v>
          </cell>
          <cell r="BN1693" t="str">
            <v>Q869</v>
          </cell>
        </row>
        <row r="1694">
          <cell r="BM1694" t="str">
            <v>기타 보건업</v>
          </cell>
          <cell r="BN1694" t="str">
            <v>Q8690</v>
          </cell>
        </row>
        <row r="1695">
          <cell r="BM1695" t="str">
            <v>앰뷸런스 서비스업</v>
          </cell>
          <cell r="BN1695" t="str">
            <v>Q86901</v>
          </cell>
        </row>
        <row r="1696">
          <cell r="BM1696" t="str">
            <v>유사 의료업</v>
          </cell>
          <cell r="BN1696" t="str">
            <v>Q86902</v>
          </cell>
        </row>
        <row r="1697">
          <cell r="BM1697" t="str">
            <v>그외 기타 보건업</v>
          </cell>
          <cell r="BN1697" t="str">
            <v>Q86909</v>
          </cell>
        </row>
        <row r="1698">
          <cell r="BM1698" t="str">
            <v>거주 복지시설 운영업</v>
          </cell>
          <cell r="BN1698" t="str">
            <v>Q871</v>
          </cell>
        </row>
        <row r="1699">
          <cell r="BM1699" t="str">
            <v>노인 거주 복지시설 운영업</v>
          </cell>
          <cell r="BN1699" t="str">
            <v>Q8711</v>
          </cell>
        </row>
        <row r="1700">
          <cell r="BM1700" t="str">
            <v>노인 요양 복지시설 운영업</v>
          </cell>
          <cell r="BN1700" t="str">
            <v>Q87111</v>
          </cell>
        </row>
        <row r="1701">
          <cell r="BM1701" t="str">
            <v>노인 양로 복지시설 운영업</v>
          </cell>
          <cell r="BN1701" t="str">
            <v>Q87112</v>
          </cell>
        </row>
        <row r="1702">
          <cell r="BM1702" t="str">
            <v>심신장애인 거주 복지시설 운영업</v>
          </cell>
          <cell r="BN1702" t="str">
            <v>Q8712</v>
          </cell>
        </row>
        <row r="1703">
          <cell r="BM1703" t="str">
            <v>신체 부자유자 거주 복지시설 운영업</v>
          </cell>
          <cell r="BN1703" t="str">
            <v>Q87121</v>
          </cell>
        </row>
        <row r="1704">
          <cell r="BM1704" t="str">
            <v>정신질환, 정신지체 및 약물중독자 거주 복지시설 운영업</v>
          </cell>
          <cell r="BN1704" t="str">
            <v>Q87122</v>
          </cell>
        </row>
        <row r="1705">
          <cell r="BM1705" t="str">
            <v>기타 거주 복지시설 운영업</v>
          </cell>
          <cell r="BN1705" t="str">
            <v>Q8713</v>
          </cell>
        </row>
        <row r="1706">
          <cell r="BM1706" t="str">
            <v>아동 및 부녀자 거주 복지시설 운영업</v>
          </cell>
          <cell r="BN1706" t="str">
            <v>Q87131</v>
          </cell>
        </row>
        <row r="1707">
          <cell r="BM1707" t="str">
            <v>그외 기타 거주 복지시설 운영업</v>
          </cell>
          <cell r="BN1707" t="str">
            <v>Q87139</v>
          </cell>
        </row>
        <row r="1708">
          <cell r="BM1708" t="str">
            <v>비거주 복지시설 운영업</v>
          </cell>
          <cell r="BN1708" t="str">
            <v>Q872</v>
          </cell>
        </row>
        <row r="1709">
          <cell r="BM1709" t="str">
            <v>보육시설 운영업</v>
          </cell>
          <cell r="BN1709" t="str">
            <v>Q8721</v>
          </cell>
        </row>
        <row r="1710">
          <cell r="BM1710" t="str">
            <v>보육시설 운영업</v>
          </cell>
          <cell r="BN1710" t="str">
            <v>Q87210</v>
          </cell>
        </row>
        <row r="1711">
          <cell r="BM1711" t="str">
            <v>기타 비거주 복지 서비스업</v>
          </cell>
          <cell r="BN1711" t="str">
            <v>Q8729</v>
          </cell>
        </row>
        <row r="1712">
          <cell r="BM1712" t="str">
            <v>직업재활원 운영업</v>
          </cell>
          <cell r="BN1712" t="str">
            <v>Q87291</v>
          </cell>
        </row>
        <row r="1713">
          <cell r="BM1713" t="str">
            <v>그외 기타 비거주 복지 서비스업</v>
          </cell>
          <cell r="BN1713" t="str">
            <v>Q87299</v>
          </cell>
        </row>
        <row r="1714">
          <cell r="BM1714" t="str">
            <v>창작 및 예술관련 서비스업</v>
          </cell>
          <cell r="BN1714" t="str">
            <v>R901</v>
          </cell>
        </row>
        <row r="1715">
          <cell r="BM1715" t="str">
            <v>공연시설 운영업</v>
          </cell>
          <cell r="BN1715" t="str">
            <v>R9011</v>
          </cell>
        </row>
        <row r="1716">
          <cell r="BM1716" t="str">
            <v>공연시설 운영업</v>
          </cell>
          <cell r="BN1716" t="str">
            <v>R90110</v>
          </cell>
        </row>
        <row r="1717">
          <cell r="BM1717" t="str">
            <v>공연단체</v>
          </cell>
          <cell r="BN1717" t="str">
            <v>R9012</v>
          </cell>
        </row>
        <row r="1718">
          <cell r="BM1718" t="str">
            <v>연극단체</v>
          </cell>
          <cell r="BN1718" t="str">
            <v>R90121</v>
          </cell>
        </row>
        <row r="1719">
          <cell r="BM1719" t="str">
            <v>무용 및 음악단체</v>
          </cell>
          <cell r="BN1719" t="str">
            <v>R90122</v>
          </cell>
        </row>
        <row r="1720">
          <cell r="BM1720" t="str">
            <v>기타 공연단체</v>
          </cell>
          <cell r="BN1720" t="str">
            <v>R90123</v>
          </cell>
        </row>
        <row r="1721">
          <cell r="BM1721" t="str">
            <v>자영 예술가</v>
          </cell>
          <cell r="BN1721" t="str">
            <v>R9013</v>
          </cell>
        </row>
        <row r="1722">
          <cell r="BM1722" t="str">
            <v>공연 예술가</v>
          </cell>
          <cell r="BN1722" t="str">
            <v>R90131</v>
          </cell>
        </row>
        <row r="1723">
          <cell r="BM1723" t="str">
            <v>비공연 예술가</v>
          </cell>
          <cell r="BN1723" t="str">
            <v>R90132</v>
          </cell>
        </row>
        <row r="1724">
          <cell r="BM1724" t="str">
            <v>기타 창작 및 예술관련 서비스업</v>
          </cell>
          <cell r="BN1724" t="str">
            <v>R9019</v>
          </cell>
        </row>
        <row r="1725">
          <cell r="BM1725" t="str">
            <v>공연 기획업</v>
          </cell>
          <cell r="BN1725" t="str">
            <v>R90191</v>
          </cell>
        </row>
        <row r="1726">
          <cell r="BM1726" t="str">
            <v>공연 및 제작관련 대리업</v>
          </cell>
          <cell r="BN1726" t="str">
            <v>R90192</v>
          </cell>
        </row>
        <row r="1727">
          <cell r="BM1727" t="str">
            <v>그외 기타 창작 및 예술관련 서비스업</v>
          </cell>
          <cell r="BN1727" t="str">
            <v>R90199</v>
          </cell>
        </row>
        <row r="1728">
          <cell r="BM1728" t="str">
            <v>도서관, 사적지 및 유사 여가관련 서비스업</v>
          </cell>
          <cell r="BN1728" t="str">
            <v>R902</v>
          </cell>
        </row>
        <row r="1729">
          <cell r="BM1729" t="str">
            <v>도서관, 기록보존소 및 독서실 운영업</v>
          </cell>
          <cell r="BN1729" t="str">
            <v>R9021</v>
          </cell>
        </row>
        <row r="1730">
          <cell r="BM1730" t="str">
            <v>도서관 및 기록보존소 운영업</v>
          </cell>
          <cell r="BN1730" t="str">
            <v>R90211</v>
          </cell>
        </row>
        <row r="1731">
          <cell r="BM1731" t="str">
            <v>독서실 운영업</v>
          </cell>
          <cell r="BN1731" t="str">
            <v>R90212</v>
          </cell>
        </row>
        <row r="1732">
          <cell r="BM1732" t="str">
            <v>박물관 및 사적지 관리 운영업</v>
          </cell>
          <cell r="BN1732" t="str">
            <v>R9022</v>
          </cell>
        </row>
        <row r="1733">
          <cell r="BM1733" t="str">
            <v>박물관 운영업</v>
          </cell>
          <cell r="BN1733" t="str">
            <v>R90221</v>
          </cell>
        </row>
        <row r="1734">
          <cell r="BM1734" t="str">
            <v>사적지 관리 운영업</v>
          </cell>
          <cell r="BN1734" t="str">
            <v>R90222</v>
          </cell>
        </row>
        <row r="1735">
          <cell r="BM1735" t="str">
            <v>식물원, 동물원 및 자연공원 운영업</v>
          </cell>
          <cell r="BN1735" t="str">
            <v>R9023</v>
          </cell>
        </row>
        <row r="1736">
          <cell r="BM1736" t="str">
            <v>식물원 및 동물원 운영업</v>
          </cell>
          <cell r="BN1736" t="str">
            <v>R90231</v>
          </cell>
        </row>
        <row r="1737">
          <cell r="BM1737" t="str">
            <v>자연공원 운영업</v>
          </cell>
          <cell r="BN1737" t="str">
            <v>R90232</v>
          </cell>
        </row>
        <row r="1738">
          <cell r="BM1738" t="str">
            <v>기타 도서관, 사적지 및 유사 여가관련 서비스업</v>
          </cell>
          <cell r="BN1738" t="str">
            <v>R9029</v>
          </cell>
        </row>
        <row r="1739">
          <cell r="BM1739" t="str">
            <v>기타 도서관, 사적지 및 유사 여가관련 서비스업</v>
          </cell>
          <cell r="BN1739" t="str">
            <v>R90290</v>
          </cell>
        </row>
        <row r="1740">
          <cell r="BM1740" t="str">
            <v>스포츠 서비스업</v>
          </cell>
          <cell r="BN1740" t="str">
            <v>R911</v>
          </cell>
        </row>
        <row r="1741">
          <cell r="BM1741" t="str">
            <v>경기장 운영업</v>
          </cell>
          <cell r="BN1741" t="str">
            <v>R9111</v>
          </cell>
        </row>
        <row r="1742">
          <cell r="BM1742" t="str">
            <v>실내 경기장 운영업</v>
          </cell>
          <cell r="BN1742" t="str">
            <v>R91111</v>
          </cell>
        </row>
        <row r="1743">
          <cell r="BM1743" t="str">
            <v>실외 경기장 운영업</v>
          </cell>
          <cell r="BN1743" t="str">
            <v>R91112</v>
          </cell>
        </row>
        <row r="1744">
          <cell r="BM1744" t="str">
            <v>경주장 운영업</v>
          </cell>
          <cell r="BN1744" t="str">
            <v>R91113</v>
          </cell>
        </row>
        <row r="1745">
          <cell r="BM1745" t="str">
            <v>골프장 및 스키장 운영업</v>
          </cell>
          <cell r="BN1745" t="str">
            <v>R9112</v>
          </cell>
        </row>
        <row r="1746">
          <cell r="BM1746" t="str">
            <v>골프장 운영업</v>
          </cell>
          <cell r="BN1746" t="str">
            <v>R91121</v>
          </cell>
        </row>
        <row r="1747">
          <cell r="BM1747" t="str">
            <v>스키장 운영업</v>
          </cell>
          <cell r="BN1747" t="str">
            <v>R91122</v>
          </cell>
        </row>
        <row r="1748">
          <cell r="BM1748" t="str">
            <v>기타 스포츠시설 운영업</v>
          </cell>
          <cell r="BN1748" t="str">
            <v>R9113</v>
          </cell>
        </row>
        <row r="1749">
          <cell r="BM1749" t="str">
            <v>종합 스포츠시설 운영업</v>
          </cell>
          <cell r="BN1749" t="str">
            <v>R91131</v>
          </cell>
        </row>
        <row r="1750">
          <cell r="BM1750" t="str">
            <v>체력단련시설 운영업</v>
          </cell>
          <cell r="BN1750" t="str">
            <v>R91132</v>
          </cell>
        </row>
        <row r="1751">
          <cell r="BM1751" t="str">
            <v>수영장 운영업</v>
          </cell>
          <cell r="BN1751" t="str">
            <v>R91133</v>
          </cell>
        </row>
        <row r="1752">
          <cell r="BM1752" t="str">
            <v>볼링장 운영업</v>
          </cell>
          <cell r="BN1752" t="str">
            <v>R91134</v>
          </cell>
        </row>
        <row r="1753">
          <cell r="BM1753" t="str">
            <v>당구장 운영업</v>
          </cell>
          <cell r="BN1753" t="str">
            <v>R91135</v>
          </cell>
        </row>
        <row r="1754">
          <cell r="BM1754" t="str">
            <v>골프연습장 운영업</v>
          </cell>
          <cell r="BN1754" t="str">
            <v>R91136</v>
          </cell>
        </row>
        <row r="1755">
          <cell r="BM1755" t="str">
            <v>그외 기타 스포츠시설 운영업</v>
          </cell>
          <cell r="BN1755" t="str">
            <v>R91139</v>
          </cell>
        </row>
        <row r="1756">
          <cell r="BM1756" t="str">
            <v>기타 스포츠 서비스업</v>
          </cell>
          <cell r="BN1756" t="str">
            <v>R9119</v>
          </cell>
        </row>
        <row r="1757">
          <cell r="BM1757" t="str">
            <v>스포츠 클럽 운영업</v>
          </cell>
          <cell r="BN1757" t="str">
            <v>R91191</v>
          </cell>
        </row>
        <row r="1758">
          <cell r="BM1758" t="str">
            <v>그외 기타 스포츠 서비스업</v>
          </cell>
          <cell r="BN1758" t="str">
            <v>R91199</v>
          </cell>
        </row>
        <row r="1759">
          <cell r="BM1759" t="str">
            <v>유원지 및 기타 오락관련 서비스업</v>
          </cell>
          <cell r="BN1759" t="str">
            <v>R912</v>
          </cell>
        </row>
        <row r="1760">
          <cell r="BM1760" t="str">
            <v>유원지 및 테마파크 운영업</v>
          </cell>
          <cell r="BN1760" t="str">
            <v>R9121</v>
          </cell>
        </row>
        <row r="1761">
          <cell r="BM1761" t="str">
            <v>유원지 및 테마파크 운영업</v>
          </cell>
          <cell r="BN1761" t="str">
            <v>R91210</v>
          </cell>
        </row>
        <row r="1762">
          <cell r="BM1762" t="str">
            <v>오락장 운영업</v>
          </cell>
          <cell r="BN1762" t="str">
            <v>R9122</v>
          </cell>
        </row>
        <row r="1763">
          <cell r="BM1763" t="str">
            <v>전자 게임장 운영업</v>
          </cell>
          <cell r="BN1763" t="str">
            <v>R91221</v>
          </cell>
        </row>
        <row r="1764">
          <cell r="BM1764" t="str">
            <v>컴퓨터 게임방 운영업</v>
          </cell>
          <cell r="BN1764" t="str">
            <v>R91222</v>
          </cell>
        </row>
        <row r="1765">
          <cell r="BM1765" t="str">
            <v>노래연습장 운영업</v>
          </cell>
          <cell r="BN1765" t="str">
            <v>R91223</v>
          </cell>
        </row>
        <row r="1766">
          <cell r="BM1766" t="str">
            <v>기타 오락장 운영업</v>
          </cell>
          <cell r="BN1766" t="str">
            <v>R91229</v>
          </cell>
        </row>
        <row r="1767">
          <cell r="BM1767" t="str">
            <v>수상오락 서비스업</v>
          </cell>
          <cell r="BN1767" t="str">
            <v>R9123</v>
          </cell>
        </row>
        <row r="1768">
          <cell r="BM1768" t="str">
            <v>낚시장 운영업</v>
          </cell>
          <cell r="BN1768" t="str">
            <v>R91231</v>
          </cell>
        </row>
        <row r="1769">
          <cell r="BM1769" t="str">
            <v>기타 수상오락 서비스업</v>
          </cell>
          <cell r="BN1769" t="str">
            <v>R91239</v>
          </cell>
        </row>
        <row r="1770">
          <cell r="BM1770" t="str">
            <v>갬블링 및 베팅업</v>
          </cell>
          <cell r="BN1770" t="str">
            <v>R9124</v>
          </cell>
        </row>
        <row r="1771">
          <cell r="BM1771" t="str">
            <v>복권발행 및 판매업</v>
          </cell>
          <cell r="BN1771" t="str">
            <v>R91241</v>
          </cell>
        </row>
        <row r="1772">
          <cell r="BM1772" t="str">
            <v>기타 갬블링 및 베팅업</v>
          </cell>
          <cell r="BN1772" t="str">
            <v>R91249</v>
          </cell>
        </row>
        <row r="1773">
          <cell r="BM1773" t="str">
            <v>그외 기타 오락관련 서비스업</v>
          </cell>
          <cell r="BN1773" t="str">
            <v>R9129</v>
          </cell>
        </row>
        <row r="1774">
          <cell r="BM1774" t="str">
            <v>무도장 운영업</v>
          </cell>
          <cell r="BN1774" t="str">
            <v>R91291</v>
          </cell>
        </row>
        <row r="1775">
          <cell r="BM1775" t="str">
            <v>체육공원 및 유사 공원 운영업</v>
          </cell>
          <cell r="BN1775" t="str">
            <v>R91292</v>
          </cell>
        </row>
        <row r="1776">
          <cell r="BM1776" t="str">
            <v>기원 운영업</v>
          </cell>
          <cell r="BN1776" t="str">
            <v>R91293</v>
          </cell>
        </row>
        <row r="1777">
          <cell r="BM1777" t="str">
            <v>그외 기타 분류안된 오락관련 서비스업</v>
          </cell>
          <cell r="BN1777" t="str">
            <v>R91299</v>
          </cell>
        </row>
        <row r="1778">
          <cell r="BM1778" t="str">
            <v>산업 및 전문가 단체</v>
          </cell>
          <cell r="BN1778" t="str">
            <v>S941</v>
          </cell>
        </row>
        <row r="1779">
          <cell r="BM1779" t="str">
            <v>산업 단체</v>
          </cell>
          <cell r="BN1779" t="str">
            <v>S9411</v>
          </cell>
        </row>
        <row r="1780">
          <cell r="BM1780" t="str">
            <v>산업 단체</v>
          </cell>
          <cell r="BN1780" t="str">
            <v>S94110</v>
          </cell>
        </row>
        <row r="1781">
          <cell r="BM1781" t="str">
            <v>전문가 단체</v>
          </cell>
          <cell r="BN1781" t="str">
            <v>S9412</v>
          </cell>
        </row>
        <row r="1782">
          <cell r="BM1782" t="str">
            <v>전문가 단체</v>
          </cell>
          <cell r="BN1782" t="str">
            <v>S94120</v>
          </cell>
        </row>
        <row r="1783">
          <cell r="BM1783" t="str">
            <v>노동조합</v>
          </cell>
          <cell r="BN1783" t="str">
            <v>S942</v>
          </cell>
        </row>
        <row r="1784">
          <cell r="BM1784" t="str">
            <v>노동조합</v>
          </cell>
          <cell r="BN1784" t="str">
            <v>S9420</v>
          </cell>
        </row>
        <row r="1785">
          <cell r="BM1785" t="str">
            <v>노동조합</v>
          </cell>
          <cell r="BN1785" t="str">
            <v>S94200</v>
          </cell>
        </row>
        <row r="1786">
          <cell r="BM1786" t="str">
            <v>기타 협회 및 단체</v>
          </cell>
          <cell r="BN1786" t="str">
            <v>S949</v>
          </cell>
        </row>
        <row r="1787">
          <cell r="BM1787" t="str">
            <v>종교 단체</v>
          </cell>
          <cell r="BN1787" t="str">
            <v>S9491</v>
          </cell>
        </row>
        <row r="1788">
          <cell r="BM1788" t="str">
            <v>불교 단체</v>
          </cell>
          <cell r="BN1788" t="str">
            <v>S94911</v>
          </cell>
        </row>
        <row r="1789">
          <cell r="BM1789" t="str">
            <v>기독교 단체</v>
          </cell>
          <cell r="BN1789" t="str">
            <v>S94912</v>
          </cell>
        </row>
        <row r="1790">
          <cell r="BM1790" t="str">
            <v>천주교 단체</v>
          </cell>
          <cell r="BN1790" t="str">
            <v>S94913</v>
          </cell>
        </row>
        <row r="1791">
          <cell r="BM1791" t="str">
            <v>민족종교 단체</v>
          </cell>
          <cell r="BN1791" t="str">
            <v>S94914</v>
          </cell>
        </row>
        <row r="1792">
          <cell r="BM1792" t="str">
            <v>기타 종교 단체</v>
          </cell>
          <cell r="BN1792" t="str">
            <v>S94919</v>
          </cell>
        </row>
        <row r="1793">
          <cell r="BM1793" t="str">
            <v>정치 단체</v>
          </cell>
          <cell r="BN1793" t="str">
            <v>S9492</v>
          </cell>
        </row>
        <row r="1794">
          <cell r="BM1794" t="str">
            <v>정치 단체</v>
          </cell>
          <cell r="BN1794" t="str">
            <v>S94920</v>
          </cell>
        </row>
        <row r="1795">
          <cell r="BM1795" t="str">
            <v>시민운동 단체</v>
          </cell>
          <cell r="BN1795" t="str">
            <v>S9493</v>
          </cell>
        </row>
        <row r="1796">
          <cell r="BM1796" t="str">
            <v>환경운동 단체</v>
          </cell>
          <cell r="BN1796" t="str">
            <v>S94931</v>
          </cell>
        </row>
        <row r="1797">
          <cell r="BM1797" t="str">
            <v>기타 시민운동 단체</v>
          </cell>
          <cell r="BN1797" t="str">
            <v>S94939</v>
          </cell>
        </row>
        <row r="1798">
          <cell r="BM1798" t="str">
            <v>그외 기타 협회 및 단체</v>
          </cell>
          <cell r="BN1798" t="str">
            <v>S9499</v>
          </cell>
        </row>
        <row r="1799">
          <cell r="BM1799" t="str">
            <v>그외 기타 협회 및 단체</v>
          </cell>
          <cell r="BN1799" t="str">
            <v>S94990</v>
          </cell>
        </row>
        <row r="1800">
          <cell r="BM1800" t="str">
            <v>기계 및 장비 수리업</v>
          </cell>
          <cell r="BN1800" t="str">
            <v>S951</v>
          </cell>
        </row>
        <row r="1801">
          <cell r="BM1801" t="str">
            <v>일반 기계 수리업</v>
          </cell>
          <cell r="BN1801" t="str">
            <v>S9511</v>
          </cell>
        </row>
        <row r="1802">
          <cell r="BM1802" t="str">
            <v>건설·광업용 기계 및 장비 수리업</v>
          </cell>
          <cell r="BN1802" t="str">
            <v>S95111</v>
          </cell>
        </row>
        <row r="1803">
          <cell r="BM1803" t="str">
            <v>기타 일반 기계 및 장비 수리업</v>
          </cell>
          <cell r="BN1803" t="str">
            <v>S95119</v>
          </cell>
        </row>
        <row r="1804">
          <cell r="BM1804" t="str">
            <v>전기, 전자, 통신 및 정밀기기 수리업</v>
          </cell>
          <cell r="BN1804" t="str">
            <v>S9512</v>
          </cell>
        </row>
        <row r="1805">
          <cell r="BM1805" t="str">
            <v>컴퓨터 및 사무용 기기 수리업</v>
          </cell>
          <cell r="BN1805" t="str">
            <v>S95121</v>
          </cell>
        </row>
        <row r="1806">
          <cell r="BM1806" t="str">
            <v>통신장비 수리업</v>
          </cell>
          <cell r="BN1806" t="str">
            <v>S95122</v>
          </cell>
        </row>
        <row r="1807">
          <cell r="BM1807" t="str">
            <v>전기 및 정밀기기 수리업</v>
          </cell>
          <cell r="BN1807" t="str">
            <v>S95123</v>
          </cell>
        </row>
        <row r="1808">
          <cell r="BM1808" t="str">
            <v>자동차 및 모터사이클 수리업</v>
          </cell>
          <cell r="BN1808" t="str">
            <v>S952</v>
          </cell>
        </row>
        <row r="1809">
          <cell r="BM1809" t="str">
            <v>자동차 수리 및 세차업</v>
          </cell>
          <cell r="BN1809" t="str">
            <v>S9521</v>
          </cell>
        </row>
        <row r="1810">
          <cell r="BM1810" t="str">
            <v>자동차 종합 수리업</v>
          </cell>
          <cell r="BN1810" t="str">
            <v>S95211</v>
          </cell>
        </row>
        <row r="1811">
          <cell r="BM1811" t="str">
            <v>자동차 전문 수리업</v>
          </cell>
          <cell r="BN1811" t="str">
            <v>S95212</v>
          </cell>
        </row>
        <row r="1812">
          <cell r="BM1812" t="str">
            <v>자동차 세차업</v>
          </cell>
          <cell r="BN1812" t="str">
            <v>S95213</v>
          </cell>
        </row>
        <row r="1813">
          <cell r="BM1813" t="str">
            <v>모터사이클 수리업</v>
          </cell>
          <cell r="BN1813" t="str">
            <v>S9522</v>
          </cell>
        </row>
        <row r="1814">
          <cell r="BM1814" t="str">
            <v>모터사이클 수리업</v>
          </cell>
          <cell r="BN1814" t="str">
            <v>S95220</v>
          </cell>
        </row>
        <row r="1815">
          <cell r="BM1815" t="str">
            <v>개인 및 가정용품 수리업</v>
          </cell>
          <cell r="BN1815" t="str">
            <v>S953</v>
          </cell>
        </row>
        <row r="1816">
          <cell r="BM1816" t="str">
            <v>가전제품 수리업</v>
          </cell>
          <cell r="BN1816" t="str">
            <v>S9531</v>
          </cell>
        </row>
        <row r="1817">
          <cell r="BM1817" t="str">
            <v>가전제품 수리업</v>
          </cell>
          <cell r="BN1817" t="str">
            <v>S95310</v>
          </cell>
        </row>
        <row r="1818">
          <cell r="BM1818" t="str">
            <v>기타 개인 및 가정용품 수리업</v>
          </cell>
          <cell r="BN1818" t="str">
            <v>S9539</v>
          </cell>
        </row>
        <row r="1819">
          <cell r="BM1819" t="str">
            <v>신발, 의복 및 기타 가정용 직물제품 수리업</v>
          </cell>
          <cell r="BN1819" t="str">
            <v>S95391</v>
          </cell>
        </row>
        <row r="1820">
          <cell r="BM1820" t="str">
            <v>시계, 귀금속 및 악기 수리업</v>
          </cell>
          <cell r="BN1820" t="str">
            <v>S95392</v>
          </cell>
        </row>
        <row r="1821">
          <cell r="BM1821" t="str">
            <v>그외 기타 개인 및 가정용품 수리업</v>
          </cell>
          <cell r="BN1821" t="str">
            <v>S95399</v>
          </cell>
        </row>
        <row r="1822">
          <cell r="BM1822" t="str">
            <v>미용, 욕탕 및 유사 서비스업</v>
          </cell>
          <cell r="BN1822" t="str">
            <v>S961</v>
          </cell>
        </row>
        <row r="1823">
          <cell r="BM1823" t="str">
            <v>이용 및 미용업</v>
          </cell>
          <cell r="BN1823" t="str">
            <v>S9611</v>
          </cell>
        </row>
        <row r="1824">
          <cell r="BM1824" t="str">
            <v>이용업</v>
          </cell>
          <cell r="BN1824" t="str">
            <v>S96111</v>
          </cell>
        </row>
        <row r="1825">
          <cell r="BM1825" t="str">
            <v>두발미용업</v>
          </cell>
          <cell r="BN1825" t="str">
            <v>S96112</v>
          </cell>
        </row>
        <row r="1826">
          <cell r="BM1826" t="str">
            <v>피부미용업</v>
          </cell>
          <cell r="BN1826" t="str">
            <v>S96113</v>
          </cell>
        </row>
        <row r="1827">
          <cell r="BM1827" t="str">
            <v>기타미용업</v>
          </cell>
          <cell r="BN1827" t="str">
            <v>S96119</v>
          </cell>
        </row>
        <row r="1828">
          <cell r="BM1828" t="str">
            <v>욕탕, 마사지 및 기타 미용관련 서비스업</v>
          </cell>
          <cell r="BN1828" t="str">
            <v>S9612</v>
          </cell>
        </row>
        <row r="1829">
          <cell r="BM1829" t="str">
            <v>욕탕업</v>
          </cell>
          <cell r="BN1829" t="str">
            <v>S96121</v>
          </cell>
        </row>
        <row r="1830">
          <cell r="BM1830" t="str">
            <v>마사지업</v>
          </cell>
          <cell r="BN1830" t="str">
            <v>S96122</v>
          </cell>
        </row>
        <row r="1831">
          <cell r="BM1831" t="str">
            <v>기타 미용관련 서비스업</v>
          </cell>
          <cell r="BN1831" t="str">
            <v>S96129</v>
          </cell>
        </row>
        <row r="1832">
          <cell r="BM1832" t="str">
            <v>그외 기타 개인 서비스업</v>
          </cell>
          <cell r="BN1832" t="str">
            <v>S969</v>
          </cell>
        </row>
        <row r="1833">
          <cell r="BM1833" t="str">
            <v>세탁업</v>
          </cell>
          <cell r="BN1833" t="str">
            <v>S9691</v>
          </cell>
        </row>
        <row r="1834">
          <cell r="BM1834" t="str">
            <v>산업용 세탁업</v>
          </cell>
          <cell r="BN1834" t="str">
            <v>S96911</v>
          </cell>
        </row>
        <row r="1835">
          <cell r="BM1835" t="str">
            <v>가정용 세탁업</v>
          </cell>
          <cell r="BN1835" t="str">
            <v>S96912</v>
          </cell>
        </row>
        <row r="1836">
          <cell r="BM1836" t="str">
            <v>세탁물 공급업</v>
          </cell>
          <cell r="BN1836" t="str">
            <v>S96913</v>
          </cell>
        </row>
        <row r="1837">
          <cell r="BM1837" t="str">
            <v>장례식장 및 관련 서비스업</v>
          </cell>
          <cell r="BN1837" t="str">
            <v>S9692</v>
          </cell>
        </row>
        <row r="1838">
          <cell r="BM1838" t="str">
            <v>장례식장 및 장의관련 서비스업</v>
          </cell>
          <cell r="BN1838" t="str">
            <v>S96921</v>
          </cell>
        </row>
        <row r="1839">
          <cell r="BM1839" t="str">
            <v>화장, 묘지분양 및 관리업</v>
          </cell>
          <cell r="BN1839" t="str">
            <v>S96922</v>
          </cell>
        </row>
        <row r="1840">
          <cell r="BM1840" t="str">
            <v>그외 기타 분류안된 개인 서비스업</v>
          </cell>
          <cell r="BN1840" t="str">
            <v>S9699</v>
          </cell>
        </row>
        <row r="1841">
          <cell r="BM1841" t="str">
            <v>예식장업</v>
          </cell>
          <cell r="BN1841" t="str">
            <v>S96991</v>
          </cell>
        </row>
        <row r="1842">
          <cell r="BM1842" t="str">
            <v>점술 및 유사 서비스업</v>
          </cell>
          <cell r="BN1842" t="str">
            <v>S96992</v>
          </cell>
        </row>
        <row r="1843">
          <cell r="BM1843" t="str">
            <v>개인 간병인 및 유사 서비스업</v>
          </cell>
          <cell r="BN1843" t="str">
            <v>S96993</v>
          </cell>
        </row>
        <row r="1844">
          <cell r="BM1844" t="str">
            <v>맞선주선 및 결혼 상담업</v>
          </cell>
          <cell r="BN1844" t="str">
            <v>S96994</v>
          </cell>
        </row>
        <row r="1845">
          <cell r="BM1845" t="str">
            <v>애완동물 장묘 및 보호 서비스업</v>
          </cell>
          <cell r="BN1845" t="str">
            <v>S96995</v>
          </cell>
        </row>
        <row r="1846">
          <cell r="BM1846" t="str">
            <v>그외 기타 달리 분류되지 않은 개인 서비스업</v>
          </cell>
          <cell r="BN1846" t="str">
            <v>S96999</v>
          </cell>
        </row>
        <row r="1847">
          <cell r="BM1847" t="str">
            <v>가구내 고용활동</v>
          </cell>
          <cell r="BN1847" t="str">
            <v>T970</v>
          </cell>
        </row>
        <row r="1848">
          <cell r="BM1848" t="str">
            <v>자가 소비를 위한 가사 생산 활동</v>
          </cell>
          <cell r="BN1848" t="str">
            <v>T981</v>
          </cell>
        </row>
        <row r="1849">
          <cell r="BM1849" t="str">
            <v>자가 소비를 위한 가사 생산 활동</v>
          </cell>
          <cell r="BN1849" t="str">
            <v>T9810</v>
          </cell>
        </row>
        <row r="1850">
          <cell r="BM1850" t="str">
            <v>자가 소비를 위한 가사 생산 활동</v>
          </cell>
          <cell r="BN1850" t="str">
            <v>T98100</v>
          </cell>
        </row>
        <row r="1851">
          <cell r="BM1851" t="str">
            <v>자가 소비를 위한 가사 서비스 활동</v>
          </cell>
          <cell r="BN1851" t="str">
            <v>T982</v>
          </cell>
        </row>
        <row r="1852">
          <cell r="BM1852" t="str">
            <v>자가 소비를 위한 가사 서비스 활동</v>
          </cell>
          <cell r="BN1852" t="str">
            <v>T9820</v>
          </cell>
        </row>
        <row r="1853">
          <cell r="BM1853" t="str">
            <v>자가 소비를 위한 가사 서비스 활동</v>
          </cell>
          <cell r="BN1853" t="str">
            <v>T98200</v>
          </cell>
        </row>
        <row r="1854">
          <cell r="BM1854" t="str">
            <v>국제 및 외국기관</v>
          </cell>
          <cell r="BN1854" t="str">
            <v>U990</v>
          </cell>
        </row>
        <row r="1855">
          <cell r="BM1855" t="str">
            <v>주한 외국공관</v>
          </cell>
          <cell r="BN1855" t="str">
            <v>U991</v>
          </cell>
        </row>
        <row r="1856">
          <cell r="BM1856" t="str">
            <v>기타 국제 및 외국기관</v>
          </cell>
          <cell r="BN1856" t="str">
            <v>U9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"/>
      <sheetName val="cp"/>
      <sheetName val="bond"/>
      <sheetName val="bond이자"/>
      <sheetName val="bond_bdb"/>
      <sheetName val="bond_cost"/>
      <sheetName val="CP_cost"/>
      <sheetName val="CP_cost (2)"/>
      <sheetName val="평잔"/>
      <sheetName val="비용율"/>
      <sheetName val="비용율 (2)"/>
    </sheetNames>
    <sheetDataSet>
      <sheetData sheetId="0"/>
      <sheetData sheetId="1"/>
      <sheetData sheetId="2"/>
      <sheetData sheetId="3"/>
      <sheetData sheetId="4" refreshError="1">
        <row r="1">
          <cell r="A1" t="str">
            <v>회차</v>
          </cell>
          <cell r="B1" t="str">
            <v>발행일</v>
          </cell>
          <cell r="C1" t="str">
            <v>만기일</v>
          </cell>
          <cell r="D1" t="str">
            <v>실적</v>
          </cell>
          <cell r="E1" t="str">
            <v>금액</v>
          </cell>
          <cell r="F1" t="str">
            <v>표면이율</v>
          </cell>
          <cell r="G1" t="str">
            <v>인수료율</v>
          </cell>
          <cell r="H1" t="str">
            <v>발행비용율</v>
          </cell>
          <cell r="I1" t="str">
            <v>실효비용율</v>
          </cell>
          <cell r="J1" t="str">
            <v>주간사</v>
          </cell>
          <cell r="K1" t="str">
            <v>채권종류</v>
          </cell>
          <cell r="L1" t="str">
            <v>이자회차</v>
          </cell>
          <cell r="M1" t="str">
            <v>지급일자</v>
          </cell>
          <cell r="N1" t="str">
            <v>이자금액</v>
          </cell>
          <cell r="O1" t="str">
            <v>인수료</v>
          </cell>
          <cell r="P1" t="str">
            <v>상환일자</v>
          </cell>
          <cell r="Q1" t="str">
            <v>적수</v>
          </cell>
          <cell r="R1" t="str">
            <v>금액</v>
          </cell>
          <cell r="S1" t="str">
            <v>기간</v>
          </cell>
        </row>
        <row r="2">
          <cell r="A2">
            <v>340</v>
          </cell>
          <cell r="B2">
            <v>36166</v>
          </cell>
          <cell r="C2">
            <v>37262</v>
          </cell>
          <cell r="D2">
            <v>1</v>
          </cell>
          <cell r="E2">
            <v>100</v>
          </cell>
          <cell r="F2">
            <v>8.1500000000000003E-2</v>
          </cell>
          <cell r="G2">
            <v>2.9999999999999997E-4</v>
          </cell>
          <cell r="H2">
            <v>8.1600000000000006E-2</v>
          </cell>
          <cell r="I2">
            <v>8.1600000000000006E-2</v>
          </cell>
          <cell r="J2" t="str">
            <v>조흥증권</v>
          </cell>
          <cell r="K2">
            <v>1</v>
          </cell>
          <cell r="L2">
            <v>-1</v>
          </cell>
          <cell r="M2" t="str">
            <v/>
          </cell>
          <cell r="N2">
            <v>0</v>
          </cell>
          <cell r="O2">
            <v>3000000</v>
          </cell>
          <cell r="P2" t="str">
            <v/>
          </cell>
          <cell r="Q2" t="str">
            <v/>
          </cell>
          <cell r="R2" t="str">
            <v/>
          </cell>
        </row>
        <row r="3">
          <cell r="A3">
            <v>340</v>
          </cell>
          <cell r="B3">
            <v>36166</v>
          </cell>
          <cell r="C3">
            <v>37262</v>
          </cell>
          <cell r="D3">
            <v>1</v>
          </cell>
          <cell r="E3">
            <v>100</v>
          </cell>
          <cell r="F3">
            <v>8.1500000000000003E-2</v>
          </cell>
          <cell r="G3">
            <v>2.9999999999999997E-4</v>
          </cell>
          <cell r="H3">
            <v>8.1600000000000006E-2</v>
          </cell>
          <cell r="I3">
            <v>8.1600000000000006E-2</v>
          </cell>
          <cell r="J3" t="str">
            <v>조흥증권</v>
          </cell>
          <cell r="K3">
            <v>1</v>
          </cell>
          <cell r="L3">
            <v>0</v>
          </cell>
          <cell r="M3" t="str">
            <v/>
          </cell>
          <cell r="N3">
            <v>0</v>
          </cell>
          <cell r="O3">
            <v>0</v>
          </cell>
          <cell r="P3">
            <v>37262</v>
          </cell>
          <cell r="Q3">
            <v>8.16</v>
          </cell>
          <cell r="R3">
            <v>100</v>
          </cell>
        </row>
        <row r="4">
          <cell r="A4">
            <v>340</v>
          </cell>
          <cell r="B4">
            <v>36166</v>
          </cell>
          <cell r="C4">
            <v>37262</v>
          </cell>
          <cell r="D4">
            <v>1</v>
          </cell>
          <cell r="E4">
            <v>100</v>
          </cell>
          <cell r="F4">
            <v>8.1500000000000003E-2</v>
          </cell>
          <cell r="G4">
            <v>2.9999999999999997E-4</v>
          </cell>
          <cell r="H4">
            <v>8.1600000000000006E-2</v>
          </cell>
          <cell r="I4">
            <v>8.1600000000000006E-2</v>
          </cell>
          <cell r="J4" t="str">
            <v>조흥증권</v>
          </cell>
          <cell r="K4">
            <v>1</v>
          </cell>
          <cell r="L4">
            <v>1</v>
          </cell>
          <cell r="M4">
            <v>36256</v>
          </cell>
          <cell r="N4">
            <v>203750000</v>
          </cell>
          <cell r="O4">
            <v>0</v>
          </cell>
          <cell r="P4" t="str">
            <v/>
          </cell>
          <cell r="Q4" t="str">
            <v/>
          </cell>
          <cell r="R4" t="str">
            <v/>
          </cell>
        </row>
        <row r="5">
          <cell r="A5">
            <v>340</v>
          </cell>
          <cell r="B5">
            <v>36166</v>
          </cell>
          <cell r="C5">
            <v>37262</v>
          </cell>
          <cell r="D5">
            <v>1</v>
          </cell>
          <cell r="E5">
            <v>100</v>
          </cell>
          <cell r="F5">
            <v>8.1500000000000003E-2</v>
          </cell>
          <cell r="G5">
            <v>2.9999999999999997E-4</v>
          </cell>
          <cell r="H5">
            <v>8.1600000000000006E-2</v>
          </cell>
          <cell r="I5">
            <v>8.1600000000000006E-2</v>
          </cell>
          <cell r="J5" t="str">
            <v>조흥증권</v>
          </cell>
          <cell r="K5">
            <v>1</v>
          </cell>
          <cell r="L5">
            <v>2</v>
          </cell>
          <cell r="M5">
            <v>36347</v>
          </cell>
          <cell r="N5">
            <v>203750000</v>
          </cell>
          <cell r="O5">
            <v>0</v>
          </cell>
          <cell r="P5" t="str">
            <v/>
          </cell>
          <cell r="Q5" t="str">
            <v/>
          </cell>
          <cell r="R5" t="str">
            <v/>
          </cell>
        </row>
        <row r="6">
          <cell r="A6">
            <v>340</v>
          </cell>
          <cell r="B6">
            <v>36166</v>
          </cell>
          <cell r="C6">
            <v>37262</v>
          </cell>
          <cell r="D6">
            <v>1</v>
          </cell>
          <cell r="E6">
            <v>100</v>
          </cell>
          <cell r="F6">
            <v>8.1500000000000003E-2</v>
          </cell>
          <cell r="G6">
            <v>2.9999999999999997E-4</v>
          </cell>
          <cell r="H6">
            <v>8.1600000000000006E-2</v>
          </cell>
          <cell r="I6">
            <v>8.1600000000000006E-2</v>
          </cell>
          <cell r="J6" t="str">
            <v>조흥증권</v>
          </cell>
          <cell r="K6">
            <v>1</v>
          </cell>
          <cell r="L6">
            <v>3</v>
          </cell>
          <cell r="M6">
            <v>36439</v>
          </cell>
          <cell r="N6">
            <v>203750000</v>
          </cell>
          <cell r="O6">
            <v>0</v>
          </cell>
          <cell r="P6" t="str">
            <v/>
          </cell>
          <cell r="Q6" t="str">
            <v/>
          </cell>
          <cell r="R6" t="str">
            <v/>
          </cell>
        </row>
        <row r="7">
          <cell r="A7">
            <v>340</v>
          </cell>
          <cell r="B7">
            <v>36166</v>
          </cell>
          <cell r="C7">
            <v>37262</v>
          </cell>
          <cell r="D7">
            <v>1</v>
          </cell>
          <cell r="E7">
            <v>100</v>
          </cell>
          <cell r="F7">
            <v>8.1500000000000003E-2</v>
          </cell>
          <cell r="G7">
            <v>2.9999999999999997E-4</v>
          </cell>
          <cell r="H7">
            <v>8.1600000000000006E-2</v>
          </cell>
          <cell r="I7">
            <v>8.1600000000000006E-2</v>
          </cell>
          <cell r="J7" t="str">
            <v>조흥증권</v>
          </cell>
          <cell r="K7">
            <v>1</v>
          </cell>
          <cell r="L7">
            <v>4</v>
          </cell>
          <cell r="M7">
            <v>36531</v>
          </cell>
          <cell r="N7">
            <v>203750000</v>
          </cell>
          <cell r="O7">
            <v>0</v>
          </cell>
          <cell r="P7" t="str">
            <v/>
          </cell>
          <cell r="Q7" t="str">
            <v/>
          </cell>
          <cell r="R7" t="str">
            <v/>
          </cell>
        </row>
        <row r="8">
          <cell r="A8">
            <v>340</v>
          </cell>
          <cell r="B8">
            <v>36166</v>
          </cell>
          <cell r="C8">
            <v>37262</v>
          </cell>
          <cell r="D8">
            <v>1</v>
          </cell>
          <cell r="E8">
            <v>100</v>
          </cell>
          <cell r="F8">
            <v>8.1500000000000003E-2</v>
          </cell>
          <cell r="G8">
            <v>2.9999999999999997E-4</v>
          </cell>
          <cell r="H8">
            <v>8.1600000000000006E-2</v>
          </cell>
          <cell r="I8">
            <v>8.1600000000000006E-2</v>
          </cell>
          <cell r="J8" t="str">
            <v>조흥증권</v>
          </cell>
          <cell r="K8">
            <v>1</v>
          </cell>
          <cell r="L8">
            <v>5</v>
          </cell>
          <cell r="M8">
            <v>36622</v>
          </cell>
          <cell r="N8">
            <v>203750000</v>
          </cell>
          <cell r="O8">
            <v>0</v>
          </cell>
          <cell r="P8" t="str">
            <v/>
          </cell>
          <cell r="Q8" t="str">
            <v/>
          </cell>
          <cell r="R8" t="str">
            <v/>
          </cell>
        </row>
        <row r="9">
          <cell r="A9">
            <v>340</v>
          </cell>
          <cell r="B9">
            <v>36166</v>
          </cell>
          <cell r="C9">
            <v>37262</v>
          </cell>
          <cell r="D9">
            <v>1</v>
          </cell>
          <cell r="E9">
            <v>100</v>
          </cell>
          <cell r="F9">
            <v>8.1500000000000003E-2</v>
          </cell>
          <cell r="G9">
            <v>2.9999999999999997E-4</v>
          </cell>
          <cell r="H9">
            <v>8.1600000000000006E-2</v>
          </cell>
          <cell r="I9">
            <v>8.1600000000000006E-2</v>
          </cell>
          <cell r="J9" t="str">
            <v>조흥증권</v>
          </cell>
          <cell r="K9">
            <v>1</v>
          </cell>
          <cell r="L9">
            <v>6</v>
          </cell>
          <cell r="M9">
            <v>36713</v>
          </cell>
          <cell r="N9">
            <v>203750000</v>
          </cell>
          <cell r="O9">
            <v>0</v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>
            <v>340</v>
          </cell>
          <cell r="B10">
            <v>36166</v>
          </cell>
          <cell r="C10">
            <v>37262</v>
          </cell>
          <cell r="D10">
            <v>1</v>
          </cell>
          <cell r="E10">
            <v>100</v>
          </cell>
          <cell r="F10">
            <v>8.1500000000000003E-2</v>
          </cell>
          <cell r="G10">
            <v>2.9999999999999997E-4</v>
          </cell>
          <cell r="H10">
            <v>8.1600000000000006E-2</v>
          </cell>
          <cell r="I10">
            <v>8.1600000000000006E-2</v>
          </cell>
          <cell r="J10" t="str">
            <v>조흥증권</v>
          </cell>
          <cell r="K10">
            <v>1</v>
          </cell>
          <cell r="L10">
            <v>7</v>
          </cell>
          <cell r="M10">
            <v>36805</v>
          </cell>
          <cell r="N10">
            <v>203750000</v>
          </cell>
          <cell r="O10">
            <v>0</v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>
            <v>340</v>
          </cell>
          <cell r="B11">
            <v>36166</v>
          </cell>
          <cell r="C11">
            <v>37262</v>
          </cell>
          <cell r="D11">
            <v>1</v>
          </cell>
          <cell r="E11">
            <v>100</v>
          </cell>
          <cell r="F11">
            <v>8.1500000000000003E-2</v>
          </cell>
          <cell r="G11">
            <v>2.9999999999999997E-4</v>
          </cell>
          <cell r="H11">
            <v>8.1600000000000006E-2</v>
          </cell>
          <cell r="I11">
            <v>8.1600000000000006E-2</v>
          </cell>
          <cell r="J11" t="str">
            <v>조흥증권</v>
          </cell>
          <cell r="K11">
            <v>1</v>
          </cell>
          <cell r="L11">
            <v>8</v>
          </cell>
          <cell r="M11">
            <v>36897</v>
          </cell>
          <cell r="N11">
            <v>203750000</v>
          </cell>
          <cell r="O11">
            <v>0</v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>
            <v>340</v>
          </cell>
          <cell r="B12">
            <v>36166</v>
          </cell>
          <cell r="C12">
            <v>37262</v>
          </cell>
          <cell r="D12">
            <v>1</v>
          </cell>
          <cell r="E12">
            <v>100</v>
          </cell>
          <cell r="F12">
            <v>8.1500000000000003E-2</v>
          </cell>
          <cell r="G12">
            <v>2.9999999999999997E-4</v>
          </cell>
          <cell r="H12">
            <v>8.1600000000000006E-2</v>
          </cell>
          <cell r="I12">
            <v>8.1600000000000006E-2</v>
          </cell>
          <cell r="J12" t="str">
            <v>조흥증권</v>
          </cell>
          <cell r="K12">
            <v>1</v>
          </cell>
          <cell r="L12">
            <v>9</v>
          </cell>
          <cell r="M12">
            <v>36987</v>
          </cell>
          <cell r="N12">
            <v>20375000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>
            <v>340</v>
          </cell>
          <cell r="B13">
            <v>36166</v>
          </cell>
          <cell r="C13">
            <v>37262</v>
          </cell>
          <cell r="D13">
            <v>1</v>
          </cell>
          <cell r="E13">
            <v>100</v>
          </cell>
          <cell r="F13">
            <v>8.1500000000000003E-2</v>
          </cell>
          <cell r="G13">
            <v>2.9999999999999997E-4</v>
          </cell>
          <cell r="H13">
            <v>8.1600000000000006E-2</v>
          </cell>
          <cell r="I13">
            <v>8.1600000000000006E-2</v>
          </cell>
          <cell r="J13" t="str">
            <v>조흥증권</v>
          </cell>
          <cell r="K13">
            <v>1</v>
          </cell>
          <cell r="L13">
            <v>10</v>
          </cell>
          <cell r="M13">
            <v>37078</v>
          </cell>
          <cell r="N13">
            <v>203750000</v>
          </cell>
          <cell r="O13">
            <v>0</v>
          </cell>
          <cell r="P13" t="str">
            <v/>
          </cell>
          <cell r="Q13" t="str">
            <v/>
          </cell>
          <cell r="R13" t="str">
            <v/>
          </cell>
        </row>
        <row r="14">
          <cell r="A14">
            <v>340</v>
          </cell>
          <cell r="B14">
            <v>36166</v>
          </cell>
          <cell r="C14">
            <v>37262</v>
          </cell>
          <cell r="D14">
            <v>1</v>
          </cell>
          <cell r="E14">
            <v>100</v>
          </cell>
          <cell r="F14">
            <v>8.1500000000000003E-2</v>
          </cell>
          <cell r="G14">
            <v>2.9999999999999997E-4</v>
          </cell>
          <cell r="H14">
            <v>8.1600000000000006E-2</v>
          </cell>
          <cell r="I14">
            <v>8.1600000000000006E-2</v>
          </cell>
          <cell r="J14" t="str">
            <v>조흥증권</v>
          </cell>
          <cell r="K14">
            <v>1</v>
          </cell>
          <cell r="L14">
            <v>11</v>
          </cell>
          <cell r="M14">
            <v>37170</v>
          </cell>
          <cell r="N14">
            <v>203750000</v>
          </cell>
          <cell r="O14">
            <v>0</v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>
            <v>340</v>
          </cell>
          <cell r="B15">
            <v>36166</v>
          </cell>
          <cell r="C15">
            <v>37262</v>
          </cell>
          <cell r="D15">
            <v>1</v>
          </cell>
          <cell r="E15">
            <v>100</v>
          </cell>
          <cell r="F15">
            <v>8.1500000000000003E-2</v>
          </cell>
          <cell r="G15">
            <v>2.9999999999999997E-4</v>
          </cell>
          <cell r="H15">
            <v>8.1600000000000006E-2</v>
          </cell>
          <cell r="I15">
            <v>8.1600000000000006E-2</v>
          </cell>
          <cell r="J15" t="str">
            <v>조흥증권</v>
          </cell>
          <cell r="K15">
            <v>1</v>
          </cell>
          <cell r="L15">
            <v>12</v>
          </cell>
          <cell r="M15">
            <v>37262</v>
          </cell>
          <cell r="N15">
            <v>203750000</v>
          </cell>
          <cell r="O15">
            <v>0</v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>
            <v>364</v>
          </cell>
          <cell r="B16">
            <v>36187</v>
          </cell>
          <cell r="C16">
            <v>37283</v>
          </cell>
          <cell r="D16">
            <v>1</v>
          </cell>
          <cell r="E16">
            <v>100</v>
          </cell>
          <cell r="F16">
            <v>0.09</v>
          </cell>
          <cell r="G16">
            <v>2.9999999999999997E-4</v>
          </cell>
          <cell r="H16">
            <v>9.01E-2</v>
          </cell>
          <cell r="I16">
            <v>9.01E-2</v>
          </cell>
          <cell r="J16" t="str">
            <v>세종증권</v>
          </cell>
          <cell r="K16">
            <v>1</v>
          </cell>
          <cell r="L16">
            <v>-1</v>
          </cell>
          <cell r="M16" t="str">
            <v/>
          </cell>
          <cell r="N16">
            <v>0</v>
          </cell>
          <cell r="O16">
            <v>3000000</v>
          </cell>
          <cell r="P16" t="str">
            <v/>
          </cell>
          <cell r="Q16" t="str">
            <v/>
          </cell>
          <cell r="R16" t="str">
            <v/>
          </cell>
        </row>
        <row r="17">
          <cell r="A17">
            <v>364</v>
          </cell>
          <cell r="B17">
            <v>36187</v>
          </cell>
          <cell r="C17">
            <v>37283</v>
          </cell>
          <cell r="D17">
            <v>1</v>
          </cell>
          <cell r="E17">
            <v>100</v>
          </cell>
          <cell r="F17">
            <v>0.09</v>
          </cell>
          <cell r="G17">
            <v>2.9999999999999997E-4</v>
          </cell>
          <cell r="H17">
            <v>9.01E-2</v>
          </cell>
          <cell r="I17">
            <v>9.01E-2</v>
          </cell>
          <cell r="J17" t="str">
            <v>세종증권</v>
          </cell>
          <cell r="K17">
            <v>1</v>
          </cell>
          <cell r="L17">
            <v>0</v>
          </cell>
          <cell r="M17" t="str">
            <v/>
          </cell>
          <cell r="N17">
            <v>0</v>
          </cell>
          <cell r="O17">
            <v>0</v>
          </cell>
          <cell r="P17">
            <v>37283</v>
          </cell>
          <cell r="Q17">
            <v>9.01</v>
          </cell>
          <cell r="R17">
            <v>100</v>
          </cell>
        </row>
        <row r="18">
          <cell r="A18">
            <v>364</v>
          </cell>
          <cell r="B18">
            <v>36187</v>
          </cell>
          <cell r="C18">
            <v>37283</v>
          </cell>
          <cell r="D18">
            <v>1</v>
          </cell>
          <cell r="E18">
            <v>100</v>
          </cell>
          <cell r="F18">
            <v>0.09</v>
          </cell>
          <cell r="G18">
            <v>2.9999999999999997E-4</v>
          </cell>
          <cell r="H18">
            <v>9.01E-2</v>
          </cell>
          <cell r="I18">
            <v>9.01E-2</v>
          </cell>
          <cell r="J18" t="str">
            <v>세종증권</v>
          </cell>
          <cell r="K18">
            <v>1</v>
          </cell>
          <cell r="L18">
            <v>1</v>
          </cell>
          <cell r="M18">
            <v>36277</v>
          </cell>
          <cell r="N18">
            <v>225000000</v>
          </cell>
          <cell r="O18">
            <v>0</v>
          </cell>
          <cell r="P18" t="str">
            <v/>
          </cell>
          <cell r="Q18" t="str">
            <v/>
          </cell>
          <cell r="R18" t="str">
            <v/>
          </cell>
        </row>
        <row r="19">
          <cell r="A19">
            <v>364</v>
          </cell>
          <cell r="B19">
            <v>36187</v>
          </cell>
          <cell r="C19">
            <v>37283</v>
          </cell>
          <cell r="D19">
            <v>1</v>
          </cell>
          <cell r="E19">
            <v>100</v>
          </cell>
          <cell r="F19">
            <v>0.09</v>
          </cell>
          <cell r="G19">
            <v>2.9999999999999997E-4</v>
          </cell>
          <cell r="H19">
            <v>9.01E-2</v>
          </cell>
          <cell r="I19">
            <v>9.01E-2</v>
          </cell>
          <cell r="J19" t="str">
            <v>세종증권</v>
          </cell>
          <cell r="K19">
            <v>1</v>
          </cell>
          <cell r="L19">
            <v>2</v>
          </cell>
          <cell r="M19">
            <v>36368</v>
          </cell>
          <cell r="N19">
            <v>22500000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</row>
        <row r="20">
          <cell r="A20">
            <v>364</v>
          </cell>
          <cell r="B20">
            <v>36187</v>
          </cell>
          <cell r="C20">
            <v>37283</v>
          </cell>
          <cell r="D20">
            <v>1</v>
          </cell>
          <cell r="E20">
            <v>100</v>
          </cell>
          <cell r="F20">
            <v>0.09</v>
          </cell>
          <cell r="G20">
            <v>2.9999999999999997E-4</v>
          </cell>
          <cell r="H20">
            <v>9.01E-2</v>
          </cell>
          <cell r="I20">
            <v>9.01E-2</v>
          </cell>
          <cell r="J20" t="str">
            <v>세종증권</v>
          </cell>
          <cell r="K20">
            <v>1</v>
          </cell>
          <cell r="L20">
            <v>3</v>
          </cell>
          <cell r="M20">
            <v>36460</v>
          </cell>
          <cell r="N20">
            <v>22500000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</row>
        <row r="21">
          <cell r="A21">
            <v>364</v>
          </cell>
          <cell r="B21">
            <v>36187</v>
          </cell>
          <cell r="C21">
            <v>37283</v>
          </cell>
          <cell r="D21">
            <v>1</v>
          </cell>
          <cell r="E21">
            <v>100</v>
          </cell>
          <cell r="F21">
            <v>0.09</v>
          </cell>
          <cell r="G21">
            <v>2.9999999999999997E-4</v>
          </cell>
          <cell r="H21">
            <v>9.01E-2</v>
          </cell>
          <cell r="I21">
            <v>9.01E-2</v>
          </cell>
          <cell r="J21" t="str">
            <v>세종증권</v>
          </cell>
          <cell r="K21">
            <v>1</v>
          </cell>
          <cell r="L21">
            <v>4</v>
          </cell>
          <cell r="M21">
            <v>36552</v>
          </cell>
          <cell r="N21">
            <v>22500000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</row>
        <row r="22">
          <cell r="A22">
            <v>364</v>
          </cell>
          <cell r="B22">
            <v>36187</v>
          </cell>
          <cell r="C22">
            <v>37283</v>
          </cell>
          <cell r="D22">
            <v>1</v>
          </cell>
          <cell r="E22">
            <v>100</v>
          </cell>
          <cell r="F22">
            <v>0.09</v>
          </cell>
          <cell r="G22">
            <v>2.9999999999999997E-4</v>
          </cell>
          <cell r="H22">
            <v>9.01E-2</v>
          </cell>
          <cell r="I22">
            <v>9.01E-2</v>
          </cell>
          <cell r="J22" t="str">
            <v>세종증권</v>
          </cell>
          <cell r="K22">
            <v>1</v>
          </cell>
          <cell r="L22">
            <v>5</v>
          </cell>
          <cell r="M22">
            <v>36643</v>
          </cell>
          <cell r="N22">
            <v>22500000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</row>
        <row r="23">
          <cell r="A23">
            <v>364</v>
          </cell>
          <cell r="B23">
            <v>36187</v>
          </cell>
          <cell r="C23">
            <v>37283</v>
          </cell>
          <cell r="D23">
            <v>1</v>
          </cell>
          <cell r="E23">
            <v>100</v>
          </cell>
          <cell r="F23">
            <v>0.09</v>
          </cell>
          <cell r="G23">
            <v>2.9999999999999997E-4</v>
          </cell>
          <cell r="H23">
            <v>9.01E-2</v>
          </cell>
          <cell r="I23">
            <v>9.01E-2</v>
          </cell>
          <cell r="J23" t="str">
            <v>세종증권</v>
          </cell>
          <cell r="K23">
            <v>1</v>
          </cell>
          <cell r="L23">
            <v>6</v>
          </cell>
          <cell r="M23">
            <v>36734</v>
          </cell>
          <cell r="N23">
            <v>22500000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</row>
        <row r="24">
          <cell r="A24">
            <v>364</v>
          </cell>
          <cell r="B24">
            <v>36187</v>
          </cell>
          <cell r="C24">
            <v>37283</v>
          </cell>
          <cell r="D24">
            <v>1</v>
          </cell>
          <cell r="E24">
            <v>100</v>
          </cell>
          <cell r="F24">
            <v>0.09</v>
          </cell>
          <cell r="G24">
            <v>2.9999999999999997E-4</v>
          </cell>
          <cell r="H24">
            <v>9.01E-2</v>
          </cell>
          <cell r="I24">
            <v>9.01E-2</v>
          </cell>
          <cell r="J24" t="str">
            <v>세종증권</v>
          </cell>
          <cell r="K24">
            <v>1</v>
          </cell>
          <cell r="L24">
            <v>7</v>
          </cell>
          <cell r="M24">
            <v>36826</v>
          </cell>
          <cell r="N24">
            <v>22500000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</row>
        <row r="25">
          <cell r="A25">
            <v>364</v>
          </cell>
          <cell r="B25">
            <v>36187</v>
          </cell>
          <cell r="C25">
            <v>37283</v>
          </cell>
          <cell r="D25">
            <v>1</v>
          </cell>
          <cell r="E25">
            <v>100</v>
          </cell>
          <cell r="F25">
            <v>0.09</v>
          </cell>
          <cell r="G25">
            <v>2.9999999999999997E-4</v>
          </cell>
          <cell r="H25">
            <v>9.01E-2</v>
          </cell>
          <cell r="I25">
            <v>9.01E-2</v>
          </cell>
          <cell r="J25" t="str">
            <v>세종증권</v>
          </cell>
          <cell r="K25">
            <v>1</v>
          </cell>
          <cell r="L25">
            <v>8</v>
          </cell>
          <cell r="M25">
            <v>36918</v>
          </cell>
          <cell r="N25">
            <v>225000000</v>
          </cell>
          <cell r="O25">
            <v>0</v>
          </cell>
          <cell r="P25" t="str">
            <v/>
          </cell>
          <cell r="Q25" t="str">
            <v/>
          </cell>
          <cell r="R25" t="str">
            <v/>
          </cell>
        </row>
        <row r="26">
          <cell r="A26">
            <v>364</v>
          </cell>
          <cell r="B26">
            <v>36187</v>
          </cell>
          <cell r="C26">
            <v>37283</v>
          </cell>
          <cell r="D26">
            <v>1</v>
          </cell>
          <cell r="E26">
            <v>100</v>
          </cell>
          <cell r="F26">
            <v>0.09</v>
          </cell>
          <cell r="G26">
            <v>2.9999999999999997E-4</v>
          </cell>
          <cell r="H26">
            <v>9.01E-2</v>
          </cell>
          <cell r="I26">
            <v>9.01E-2</v>
          </cell>
          <cell r="J26" t="str">
            <v>세종증권</v>
          </cell>
          <cell r="K26">
            <v>1</v>
          </cell>
          <cell r="L26">
            <v>9</v>
          </cell>
          <cell r="M26">
            <v>37008</v>
          </cell>
          <cell r="N26">
            <v>225000000</v>
          </cell>
          <cell r="O26">
            <v>0</v>
          </cell>
          <cell r="P26" t="str">
            <v/>
          </cell>
          <cell r="Q26" t="str">
            <v/>
          </cell>
          <cell r="R26" t="str">
            <v/>
          </cell>
        </row>
        <row r="27">
          <cell r="A27">
            <v>364</v>
          </cell>
          <cell r="B27">
            <v>36187</v>
          </cell>
          <cell r="C27">
            <v>37283</v>
          </cell>
          <cell r="D27">
            <v>1</v>
          </cell>
          <cell r="E27">
            <v>100</v>
          </cell>
          <cell r="F27">
            <v>0.09</v>
          </cell>
          <cell r="G27">
            <v>2.9999999999999997E-4</v>
          </cell>
          <cell r="H27">
            <v>9.01E-2</v>
          </cell>
          <cell r="I27">
            <v>9.01E-2</v>
          </cell>
          <cell r="J27" t="str">
            <v>세종증권</v>
          </cell>
          <cell r="K27">
            <v>1</v>
          </cell>
          <cell r="L27">
            <v>10</v>
          </cell>
          <cell r="M27">
            <v>37099</v>
          </cell>
          <cell r="N27">
            <v>225000000</v>
          </cell>
          <cell r="O27">
            <v>0</v>
          </cell>
          <cell r="P27" t="str">
            <v/>
          </cell>
          <cell r="Q27" t="str">
            <v/>
          </cell>
          <cell r="R27" t="str">
            <v/>
          </cell>
        </row>
        <row r="28">
          <cell r="A28">
            <v>364</v>
          </cell>
          <cell r="B28">
            <v>36187</v>
          </cell>
          <cell r="C28">
            <v>37283</v>
          </cell>
          <cell r="D28">
            <v>1</v>
          </cell>
          <cell r="E28">
            <v>100</v>
          </cell>
          <cell r="F28">
            <v>0.09</v>
          </cell>
          <cell r="G28">
            <v>2.9999999999999997E-4</v>
          </cell>
          <cell r="H28">
            <v>9.01E-2</v>
          </cell>
          <cell r="I28">
            <v>9.01E-2</v>
          </cell>
          <cell r="J28" t="str">
            <v>세종증권</v>
          </cell>
          <cell r="K28">
            <v>1</v>
          </cell>
          <cell r="L28">
            <v>11</v>
          </cell>
          <cell r="M28">
            <v>37191</v>
          </cell>
          <cell r="N28">
            <v>225000000</v>
          </cell>
          <cell r="O28">
            <v>0</v>
          </cell>
          <cell r="P28" t="str">
            <v/>
          </cell>
          <cell r="Q28" t="str">
            <v/>
          </cell>
          <cell r="R28" t="str">
            <v/>
          </cell>
        </row>
        <row r="29">
          <cell r="A29">
            <v>364</v>
          </cell>
          <cell r="B29">
            <v>36187</v>
          </cell>
          <cell r="C29">
            <v>37283</v>
          </cell>
          <cell r="D29">
            <v>1</v>
          </cell>
          <cell r="E29">
            <v>100</v>
          </cell>
          <cell r="F29">
            <v>0.09</v>
          </cell>
          <cell r="G29">
            <v>2.9999999999999997E-4</v>
          </cell>
          <cell r="H29">
            <v>9.01E-2</v>
          </cell>
          <cell r="I29">
            <v>9.01E-2</v>
          </cell>
          <cell r="J29" t="str">
            <v>세종증권</v>
          </cell>
          <cell r="K29">
            <v>1</v>
          </cell>
          <cell r="L29">
            <v>12</v>
          </cell>
          <cell r="M29">
            <v>37283</v>
          </cell>
          <cell r="N29">
            <v>225000000</v>
          </cell>
          <cell r="O29">
            <v>0</v>
          </cell>
          <cell r="P29" t="str">
            <v/>
          </cell>
          <cell r="Q29" t="str">
            <v/>
          </cell>
          <cell r="R29" t="str">
            <v/>
          </cell>
        </row>
        <row r="30">
          <cell r="A30">
            <v>366</v>
          </cell>
          <cell r="B30">
            <v>36188</v>
          </cell>
          <cell r="C30">
            <v>37284</v>
          </cell>
          <cell r="D30">
            <v>1</v>
          </cell>
          <cell r="E30">
            <v>100</v>
          </cell>
          <cell r="F30">
            <v>8.8999999999999996E-2</v>
          </cell>
          <cell r="G30">
            <v>2.9999999999999997E-4</v>
          </cell>
          <cell r="H30">
            <v>8.9099999999999999E-2</v>
          </cell>
          <cell r="I30">
            <v>8.9099999999999999E-2</v>
          </cell>
          <cell r="J30" t="str">
            <v>세종증권</v>
          </cell>
          <cell r="K30">
            <v>1</v>
          </cell>
          <cell r="L30">
            <v>-1</v>
          </cell>
          <cell r="M30" t="str">
            <v/>
          </cell>
          <cell r="N30">
            <v>0</v>
          </cell>
          <cell r="O30">
            <v>3000000</v>
          </cell>
          <cell r="P30" t="str">
            <v/>
          </cell>
          <cell r="Q30" t="str">
            <v/>
          </cell>
          <cell r="R30" t="str">
            <v/>
          </cell>
        </row>
        <row r="31">
          <cell r="A31">
            <v>366</v>
          </cell>
          <cell r="B31">
            <v>36188</v>
          </cell>
          <cell r="C31">
            <v>37284</v>
          </cell>
          <cell r="D31">
            <v>1</v>
          </cell>
          <cell r="E31">
            <v>100</v>
          </cell>
          <cell r="F31">
            <v>8.8999999999999996E-2</v>
          </cell>
          <cell r="G31">
            <v>2.9999999999999997E-4</v>
          </cell>
          <cell r="H31">
            <v>8.9099999999999999E-2</v>
          </cell>
          <cell r="I31">
            <v>8.9099999999999999E-2</v>
          </cell>
          <cell r="J31" t="str">
            <v>세종증권</v>
          </cell>
          <cell r="K31">
            <v>1</v>
          </cell>
          <cell r="L31">
            <v>0</v>
          </cell>
          <cell r="M31" t="str">
            <v/>
          </cell>
          <cell r="N31">
            <v>0</v>
          </cell>
          <cell r="O31">
            <v>0</v>
          </cell>
          <cell r="P31">
            <v>37284</v>
          </cell>
          <cell r="Q31">
            <v>8.91</v>
          </cell>
          <cell r="R31">
            <v>100</v>
          </cell>
        </row>
        <row r="32">
          <cell r="A32">
            <v>366</v>
          </cell>
          <cell r="B32">
            <v>36188</v>
          </cell>
          <cell r="C32">
            <v>37284</v>
          </cell>
          <cell r="D32">
            <v>1</v>
          </cell>
          <cell r="E32">
            <v>100</v>
          </cell>
          <cell r="F32">
            <v>8.8999999999999996E-2</v>
          </cell>
          <cell r="G32">
            <v>2.9999999999999997E-4</v>
          </cell>
          <cell r="H32">
            <v>8.9099999999999999E-2</v>
          </cell>
          <cell r="I32">
            <v>8.9099999999999999E-2</v>
          </cell>
          <cell r="J32" t="str">
            <v>세종증권</v>
          </cell>
          <cell r="K32">
            <v>1</v>
          </cell>
          <cell r="L32">
            <v>1</v>
          </cell>
          <cell r="M32">
            <v>35913</v>
          </cell>
          <cell r="N32">
            <v>222500000</v>
          </cell>
          <cell r="O32">
            <v>0</v>
          </cell>
          <cell r="P32" t="str">
            <v/>
          </cell>
          <cell r="Q32" t="str">
            <v/>
          </cell>
          <cell r="R32" t="str">
            <v/>
          </cell>
        </row>
        <row r="33">
          <cell r="A33">
            <v>366</v>
          </cell>
          <cell r="B33">
            <v>36188</v>
          </cell>
          <cell r="C33">
            <v>37284</v>
          </cell>
          <cell r="D33">
            <v>1</v>
          </cell>
          <cell r="E33">
            <v>100</v>
          </cell>
          <cell r="F33">
            <v>8.8999999999999996E-2</v>
          </cell>
          <cell r="G33">
            <v>2.9999999999999997E-4</v>
          </cell>
          <cell r="H33">
            <v>8.9099999999999999E-2</v>
          </cell>
          <cell r="I33">
            <v>8.9099999999999999E-2</v>
          </cell>
          <cell r="J33" t="str">
            <v>세종증권</v>
          </cell>
          <cell r="K33">
            <v>1</v>
          </cell>
          <cell r="L33">
            <v>2</v>
          </cell>
          <cell r="M33">
            <v>36004</v>
          </cell>
          <cell r="N33">
            <v>222500000</v>
          </cell>
          <cell r="O33">
            <v>0</v>
          </cell>
          <cell r="P33" t="str">
            <v/>
          </cell>
          <cell r="Q33" t="str">
            <v/>
          </cell>
          <cell r="R33" t="str">
            <v/>
          </cell>
        </row>
        <row r="34">
          <cell r="A34">
            <v>366</v>
          </cell>
          <cell r="B34">
            <v>36188</v>
          </cell>
          <cell r="C34">
            <v>37284</v>
          </cell>
          <cell r="D34">
            <v>1</v>
          </cell>
          <cell r="E34">
            <v>100</v>
          </cell>
          <cell r="F34">
            <v>8.8999999999999996E-2</v>
          </cell>
          <cell r="G34">
            <v>2.9999999999999997E-4</v>
          </cell>
          <cell r="H34">
            <v>8.9099999999999999E-2</v>
          </cell>
          <cell r="I34">
            <v>8.9099999999999999E-2</v>
          </cell>
          <cell r="J34" t="str">
            <v>세종증권</v>
          </cell>
          <cell r="K34">
            <v>1</v>
          </cell>
          <cell r="L34">
            <v>3</v>
          </cell>
          <cell r="M34">
            <v>36096</v>
          </cell>
          <cell r="N34">
            <v>222500000</v>
          </cell>
          <cell r="O34">
            <v>0</v>
          </cell>
          <cell r="P34" t="str">
            <v/>
          </cell>
          <cell r="Q34" t="str">
            <v/>
          </cell>
          <cell r="R34" t="str">
            <v/>
          </cell>
        </row>
        <row r="35">
          <cell r="A35">
            <v>366</v>
          </cell>
          <cell r="B35">
            <v>36188</v>
          </cell>
          <cell r="C35">
            <v>37284</v>
          </cell>
          <cell r="D35">
            <v>1</v>
          </cell>
          <cell r="E35">
            <v>100</v>
          </cell>
          <cell r="F35">
            <v>8.8999999999999996E-2</v>
          </cell>
          <cell r="G35">
            <v>2.9999999999999997E-4</v>
          </cell>
          <cell r="H35">
            <v>8.9099999999999999E-2</v>
          </cell>
          <cell r="I35">
            <v>8.9099999999999999E-2</v>
          </cell>
          <cell r="J35" t="str">
            <v>세종증권</v>
          </cell>
          <cell r="K35">
            <v>1</v>
          </cell>
          <cell r="L35">
            <v>4</v>
          </cell>
          <cell r="M35">
            <v>36188</v>
          </cell>
          <cell r="N35">
            <v>222500000</v>
          </cell>
          <cell r="O35">
            <v>0</v>
          </cell>
          <cell r="P35" t="str">
            <v/>
          </cell>
          <cell r="Q35" t="str">
            <v/>
          </cell>
          <cell r="R35" t="str">
            <v/>
          </cell>
        </row>
        <row r="36">
          <cell r="A36">
            <v>366</v>
          </cell>
          <cell r="B36">
            <v>36188</v>
          </cell>
          <cell r="C36">
            <v>37284</v>
          </cell>
          <cell r="D36">
            <v>1</v>
          </cell>
          <cell r="E36">
            <v>100</v>
          </cell>
          <cell r="F36">
            <v>8.8999999999999996E-2</v>
          </cell>
          <cell r="G36">
            <v>2.9999999999999997E-4</v>
          </cell>
          <cell r="H36">
            <v>8.9099999999999999E-2</v>
          </cell>
          <cell r="I36">
            <v>8.9099999999999999E-2</v>
          </cell>
          <cell r="J36" t="str">
            <v>세종증권</v>
          </cell>
          <cell r="K36">
            <v>1</v>
          </cell>
          <cell r="L36">
            <v>5</v>
          </cell>
          <cell r="M36">
            <v>36278</v>
          </cell>
          <cell r="N36">
            <v>222500000</v>
          </cell>
          <cell r="O36">
            <v>0</v>
          </cell>
          <cell r="P36" t="str">
            <v/>
          </cell>
          <cell r="Q36" t="str">
            <v/>
          </cell>
          <cell r="R36" t="str">
            <v/>
          </cell>
        </row>
        <row r="37">
          <cell r="A37">
            <v>366</v>
          </cell>
          <cell r="B37">
            <v>36188</v>
          </cell>
          <cell r="C37">
            <v>37284</v>
          </cell>
          <cell r="D37">
            <v>1</v>
          </cell>
          <cell r="E37">
            <v>100</v>
          </cell>
          <cell r="F37">
            <v>8.8999999999999996E-2</v>
          </cell>
          <cell r="G37">
            <v>2.9999999999999997E-4</v>
          </cell>
          <cell r="H37">
            <v>8.9099999999999999E-2</v>
          </cell>
          <cell r="I37">
            <v>8.9099999999999999E-2</v>
          </cell>
          <cell r="J37" t="str">
            <v>세종증권</v>
          </cell>
          <cell r="K37">
            <v>1</v>
          </cell>
          <cell r="L37">
            <v>6</v>
          </cell>
          <cell r="M37">
            <v>36369</v>
          </cell>
          <cell r="N37">
            <v>222500000</v>
          </cell>
          <cell r="O37">
            <v>0</v>
          </cell>
          <cell r="P37" t="str">
            <v/>
          </cell>
          <cell r="Q37" t="str">
            <v/>
          </cell>
          <cell r="R37" t="str">
            <v/>
          </cell>
        </row>
        <row r="38">
          <cell r="A38">
            <v>366</v>
          </cell>
          <cell r="B38">
            <v>36188</v>
          </cell>
          <cell r="C38">
            <v>37284</v>
          </cell>
          <cell r="D38">
            <v>1</v>
          </cell>
          <cell r="E38">
            <v>100</v>
          </cell>
          <cell r="F38">
            <v>8.8999999999999996E-2</v>
          </cell>
          <cell r="G38">
            <v>2.9999999999999997E-4</v>
          </cell>
          <cell r="H38">
            <v>8.9099999999999999E-2</v>
          </cell>
          <cell r="I38">
            <v>8.9099999999999999E-2</v>
          </cell>
          <cell r="J38" t="str">
            <v>세종증권</v>
          </cell>
          <cell r="K38">
            <v>1</v>
          </cell>
          <cell r="L38">
            <v>7</v>
          </cell>
          <cell r="M38">
            <v>36461</v>
          </cell>
          <cell r="N38">
            <v>222500000</v>
          </cell>
          <cell r="O38">
            <v>0</v>
          </cell>
          <cell r="P38" t="str">
            <v/>
          </cell>
          <cell r="Q38" t="str">
            <v/>
          </cell>
          <cell r="R38" t="str">
            <v/>
          </cell>
        </row>
        <row r="39">
          <cell r="A39">
            <v>366</v>
          </cell>
          <cell r="B39">
            <v>36188</v>
          </cell>
          <cell r="C39">
            <v>37284</v>
          </cell>
          <cell r="D39">
            <v>1</v>
          </cell>
          <cell r="E39">
            <v>100</v>
          </cell>
          <cell r="F39">
            <v>8.8999999999999996E-2</v>
          </cell>
          <cell r="G39">
            <v>2.9999999999999997E-4</v>
          </cell>
          <cell r="H39">
            <v>8.9099999999999999E-2</v>
          </cell>
          <cell r="I39">
            <v>8.9099999999999999E-2</v>
          </cell>
          <cell r="J39" t="str">
            <v>세종증권</v>
          </cell>
          <cell r="K39">
            <v>1</v>
          </cell>
          <cell r="L39">
            <v>8</v>
          </cell>
          <cell r="M39">
            <v>36553</v>
          </cell>
          <cell r="N39">
            <v>222500000</v>
          </cell>
          <cell r="O39">
            <v>0</v>
          </cell>
          <cell r="P39" t="str">
            <v/>
          </cell>
          <cell r="Q39" t="str">
            <v/>
          </cell>
          <cell r="R39" t="str">
            <v/>
          </cell>
        </row>
        <row r="40">
          <cell r="A40">
            <v>366</v>
          </cell>
          <cell r="B40">
            <v>36188</v>
          </cell>
          <cell r="C40">
            <v>37284</v>
          </cell>
          <cell r="D40">
            <v>1</v>
          </cell>
          <cell r="E40">
            <v>100</v>
          </cell>
          <cell r="F40">
            <v>8.8999999999999996E-2</v>
          </cell>
          <cell r="G40">
            <v>2.9999999999999997E-4</v>
          </cell>
          <cell r="H40">
            <v>8.9099999999999999E-2</v>
          </cell>
          <cell r="I40">
            <v>8.9099999999999999E-2</v>
          </cell>
          <cell r="J40" t="str">
            <v>세종증권</v>
          </cell>
          <cell r="K40">
            <v>1</v>
          </cell>
          <cell r="L40">
            <v>9</v>
          </cell>
          <cell r="M40">
            <v>36644</v>
          </cell>
          <cell r="N40">
            <v>222500000</v>
          </cell>
          <cell r="O40">
            <v>0</v>
          </cell>
          <cell r="P40" t="str">
            <v/>
          </cell>
          <cell r="Q40" t="str">
            <v/>
          </cell>
          <cell r="R40" t="str">
            <v/>
          </cell>
        </row>
        <row r="41">
          <cell r="A41">
            <v>366</v>
          </cell>
          <cell r="B41">
            <v>36188</v>
          </cell>
          <cell r="C41">
            <v>37284</v>
          </cell>
          <cell r="D41">
            <v>1</v>
          </cell>
          <cell r="E41">
            <v>100</v>
          </cell>
          <cell r="F41">
            <v>8.8999999999999996E-2</v>
          </cell>
          <cell r="G41">
            <v>2.9999999999999997E-4</v>
          </cell>
          <cell r="H41">
            <v>8.9099999999999999E-2</v>
          </cell>
          <cell r="I41">
            <v>8.9099999999999999E-2</v>
          </cell>
          <cell r="J41" t="str">
            <v>세종증권</v>
          </cell>
          <cell r="K41">
            <v>1</v>
          </cell>
          <cell r="L41">
            <v>10</v>
          </cell>
          <cell r="M41">
            <v>36735</v>
          </cell>
          <cell r="N41">
            <v>222500000</v>
          </cell>
          <cell r="O41">
            <v>0</v>
          </cell>
          <cell r="P41" t="str">
            <v/>
          </cell>
          <cell r="Q41" t="str">
            <v/>
          </cell>
          <cell r="R41" t="str">
            <v/>
          </cell>
        </row>
        <row r="42">
          <cell r="A42">
            <v>366</v>
          </cell>
          <cell r="B42">
            <v>36188</v>
          </cell>
          <cell r="C42">
            <v>37284</v>
          </cell>
          <cell r="D42">
            <v>1</v>
          </cell>
          <cell r="E42">
            <v>100</v>
          </cell>
          <cell r="F42">
            <v>8.8999999999999996E-2</v>
          </cell>
          <cell r="G42">
            <v>2.9999999999999997E-4</v>
          </cell>
          <cell r="H42">
            <v>8.9099999999999999E-2</v>
          </cell>
          <cell r="I42">
            <v>8.9099999999999999E-2</v>
          </cell>
          <cell r="J42" t="str">
            <v>세종증권</v>
          </cell>
          <cell r="K42">
            <v>1</v>
          </cell>
          <cell r="L42">
            <v>11</v>
          </cell>
          <cell r="M42">
            <v>36827</v>
          </cell>
          <cell r="N42">
            <v>222500000</v>
          </cell>
          <cell r="O42">
            <v>0</v>
          </cell>
          <cell r="P42" t="str">
            <v/>
          </cell>
          <cell r="Q42" t="str">
            <v/>
          </cell>
          <cell r="R42" t="str">
            <v/>
          </cell>
        </row>
        <row r="43">
          <cell r="A43">
            <v>366</v>
          </cell>
          <cell r="B43">
            <v>36188</v>
          </cell>
          <cell r="C43">
            <v>37284</v>
          </cell>
          <cell r="D43">
            <v>1</v>
          </cell>
          <cell r="E43">
            <v>100</v>
          </cell>
          <cell r="F43">
            <v>8.8999999999999996E-2</v>
          </cell>
          <cell r="G43">
            <v>2.9999999999999997E-4</v>
          </cell>
          <cell r="H43">
            <v>8.9099999999999999E-2</v>
          </cell>
          <cell r="I43">
            <v>8.9099999999999999E-2</v>
          </cell>
          <cell r="J43" t="str">
            <v>세종증권</v>
          </cell>
          <cell r="K43">
            <v>1</v>
          </cell>
          <cell r="L43">
            <v>12</v>
          </cell>
          <cell r="M43">
            <v>36919</v>
          </cell>
          <cell r="N43">
            <v>222500000</v>
          </cell>
          <cell r="O43">
            <v>0</v>
          </cell>
          <cell r="P43" t="str">
            <v/>
          </cell>
          <cell r="Q43" t="str">
            <v/>
          </cell>
          <cell r="R43" t="str">
            <v/>
          </cell>
        </row>
        <row r="44">
          <cell r="A44">
            <v>366</v>
          </cell>
          <cell r="B44">
            <v>36188</v>
          </cell>
          <cell r="C44">
            <v>37284</v>
          </cell>
          <cell r="D44">
            <v>1</v>
          </cell>
          <cell r="E44">
            <v>100</v>
          </cell>
          <cell r="F44">
            <v>8.8999999999999996E-2</v>
          </cell>
          <cell r="G44">
            <v>2.9999999999999997E-4</v>
          </cell>
          <cell r="H44">
            <v>8.9099999999999999E-2</v>
          </cell>
          <cell r="I44">
            <v>8.9099999999999999E-2</v>
          </cell>
          <cell r="J44" t="str">
            <v>세종증권</v>
          </cell>
          <cell r="K44">
            <v>1</v>
          </cell>
          <cell r="L44">
            <v>13</v>
          </cell>
          <cell r="M44">
            <v>37009</v>
          </cell>
          <cell r="N44">
            <v>222500000</v>
          </cell>
          <cell r="O44">
            <v>0</v>
          </cell>
          <cell r="P44" t="str">
            <v/>
          </cell>
          <cell r="Q44" t="str">
            <v/>
          </cell>
          <cell r="R44" t="str">
            <v/>
          </cell>
        </row>
        <row r="45">
          <cell r="A45">
            <v>366</v>
          </cell>
          <cell r="B45">
            <v>36188</v>
          </cell>
          <cell r="C45">
            <v>37284</v>
          </cell>
          <cell r="D45">
            <v>1</v>
          </cell>
          <cell r="E45">
            <v>100</v>
          </cell>
          <cell r="F45">
            <v>8.8999999999999996E-2</v>
          </cell>
          <cell r="G45">
            <v>2.9999999999999997E-4</v>
          </cell>
          <cell r="H45">
            <v>8.9099999999999999E-2</v>
          </cell>
          <cell r="I45">
            <v>8.9099999999999999E-2</v>
          </cell>
          <cell r="J45" t="str">
            <v>세종증권</v>
          </cell>
          <cell r="K45">
            <v>1</v>
          </cell>
          <cell r="L45">
            <v>14</v>
          </cell>
          <cell r="M45">
            <v>37100</v>
          </cell>
          <cell r="N45">
            <v>222500000</v>
          </cell>
          <cell r="O45">
            <v>0</v>
          </cell>
          <cell r="P45" t="str">
            <v/>
          </cell>
          <cell r="Q45" t="str">
            <v/>
          </cell>
          <cell r="R45" t="str">
            <v/>
          </cell>
        </row>
        <row r="46">
          <cell r="A46">
            <v>366</v>
          </cell>
          <cell r="B46">
            <v>36188</v>
          </cell>
          <cell r="C46">
            <v>37284</v>
          </cell>
          <cell r="D46">
            <v>1</v>
          </cell>
          <cell r="E46">
            <v>100</v>
          </cell>
          <cell r="F46">
            <v>8.8999999999999996E-2</v>
          </cell>
          <cell r="G46">
            <v>2.9999999999999997E-4</v>
          </cell>
          <cell r="H46">
            <v>8.9099999999999999E-2</v>
          </cell>
          <cell r="I46">
            <v>8.9099999999999999E-2</v>
          </cell>
          <cell r="J46" t="str">
            <v>세종증권</v>
          </cell>
          <cell r="K46">
            <v>1</v>
          </cell>
          <cell r="L46">
            <v>15</v>
          </cell>
          <cell r="M46">
            <v>37192</v>
          </cell>
          <cell r="N46">
            <v>222500000</v>
          </cell>
          <cell r="O46">
            <v>0</v>
          </cell>
          <cell r="P46" t="str">
            <v/>
          </cell>
          <cell r="Q46" t="str">
            <v/>
          </cell>
          <cell r="R46" t="str">
            <v/>
          </cell>
        </row>
        <row r="47">
          <cell r="A47">
            <v>366</v>
          </cell>
          <cell r="B47">
            <v>36188</v>
          </cell>
          <cell r="C47">
            <v>37284</v>
          </cell>
          <cell r="D47">
            <v>1</v>
          </cell>
          <cell r="E47">
            <v>100</v>
          </cell>
          <cell r="F47">
            <v>8.8999999999999996E-2</v>
          </cell>
          <cell r="G47">
            <v>2.9999999999999997E-4</v>
          </cell>
          <cell r="H47">
            <v>8.9099999999999999E-2</v>
          </cell>
          <cell r="I47">
            <v>8.9099999999999999E-2</v>
          </cell>
          <cell r="J47" t="str">
            <v>세종증권</v>
          </cell>
          <cell r="K47">
            <v>1</v>
          </cell>
          <cell r="L47">
            <v>16</v>
          </cell>
          <cell r="M47">
            <v>37284</v>
          </cell>
          <cell r="N47">
            <v>222500000</v>
          </cell>
          <cell r="O47">
            <v>0</v>
          </cell>
          <cell r="P47" t="str">
            <v/>
          </cell>
          <cell r="Q47" t="str">
            <v/>
          </cell>
          <cell r="R47" t="str">
            <v/>
          </cell>
        </row>
        <row r="48">
          <cell r="A48">
            <v>367</v>
          </cell>
          <cell r="B48">
            <v>36189</v>
          </cell>
          <cell r="C48">
            <v>37285</v>
          </cell>
          <cell r="D48">
            <v>1</v>
          </cell>
          <cell r="E48">
            <v>100</v>
          </cell>
          <cell r="F48">
            <v>8.8800000000000004E-2</v>
          </cell>
          <cell r="G48">
            <v>2.9999999999999997E-4</v>
          </cell>
          <cell r="H48">
            <v>8.8900000000000007E-2</v>
          </cell>
          <cell r="I48">
            <v>8.8900000000000007E-2</v>
          </cell>
          <cell r="J48" t="str">
            <v>세종증권</v>
          </cell>
          <cell r="K48">
            <v>1</v>
          </cell>
          <cell r="L48">
            <v>-1</v>
          </cell>
          <cell r="M48" t="str">
            <v/>
          </cell>
          <cell r="N48">
            <v>0</v>
          </cell>
          <cell r="O48">
            <v>3000000</v>
          </cell>
          <cell r="P48" t="str">
            <v/>
          </cell>
          <cell r="Q48" t="str">
            <v/>
          </cell>
          <cell r="R48" t="str">
            <v/>
          </cell>
        </row>
        <row r="49">
          <cell r="A49">
            <v>367</v>
          </cell>
          <cell r="B49">
            <v>36189</v>
          </cell>
          <cell r="C49">
            <v>37285</v>
          </cell>
          <cell r="D49">
            <v>1</v>
          </cell>
          <cell r="E49">
            <v>100</v>
          </cell>
          <cell r="F49">
            <v>8.8800000000000004E-2</v>
          </cell>
          <cell r="G49">
            <v>2.9999999999999997E-4</v>
          </cell>
          <cell r="H49">
            <v>8.8900000000000007E-2</v>
          </cell>
          <cell r="I49">
            <v>8.8900000000000007E-2</v>
          </cell>
          <cell r="J49" t="str">
            <v>세종증권</v>
          </cell>
          <cell r="K49">
            <v>1</v>
          </cell>
          <cell r="L49">
            <v>0</v>
          </cell>
          <cell r="M49" t="str">
            <v/>
          </cell>
          <cell r="N49">
            <v>0</v>
          </cell>
          <cell r="O49">
            <v>0</v>
          </cell>
          <cell r="P49">
            <v>37285</v>
          </cell>
          <cell r="Q49">
            <v>8.89</v>
          </cell>
          <cell r="R49">
            <v>100</v>
          </cell>
        </row>
        <row r="50">
          <cell r="A50">
            <v>367</v>
          </cell>
          <cell r="B50">
            <v>36189</v>
          </cell>
          <cell r="C50">
            <v>37285</v>
          </cell>
          <cell r="D50">
            <v>1</v>
          </cell>
          <cell r="E50">
            <v>100</v>
          </cell>
          <cell r="F50">
            <v>8.8800000000000004E-2</v>
          </cell>
          <cell r="G50">
            <v>2.9999999999999997E-4</v>
          </cell>
          <cell r="H50">
            <v>8.8900000000000007E-2</v>
          </cell>
          <cell r="I50">
            <v>8.8900000000000007E-2</v>
          </cell>
          <cell r="J50" t="str">
            <v>세종증권</v>
          </cell>
          <cell r="K50">
            <v>1</v>
          </cell>
          <cell r="L50">
            <v>1</v>
          </cell>
          <cell r="M50">
            <v>36279</v>
          </cell>
          <cell r="N50">
            <v>222000000</v>
          </cell>
          <cell r="O50">
            <v>0</v>
          </cell>
          <cell r="P50" t="str">
            <v/>
          </cell>
          <cell r="Q50" t="str">
            <v/>
          </cell>
          <cell r="R50" t="str">
            <v/>
          </cell>
        </row>
        <row r="51">
          <cell r="A51">
            <v>367</v>
          </cell>
          <cell r="B51">
            <v>36189</v>
          </cell>
          <cell r="C51">
            <v>37285</v>
          </cell>
          <cell r="D51">
            <v>1</v>
          </cell>
          <cell r="E51">
            <v>100</v>
          </cell>
          <cell r="F51">
            <v>8.8800000000000004E-2</v>
          </cell>
          <cell r="G51">
            <v>2.9999999999999997E-4</v>
          </cell>
          <cell r="H51">
            <v>8.8900000000000007E-2</v>
          </cell>
          <cell r="I51">
            <v>8.8900000000000007E-2</v>
          </cell>
          <cell r="J51" t="str">
            <v>세종증권</v>
          </cell>
          <cell r="K51">
            <v>1</v>
          </cell>
          <cell r="L51">
            <v>2</v>
          </cell>
          <cell r="M51">
            <v>36370</v>
          </cell>
          <cell r="N51">
            <v>222000000</v>
          </cell>
          <cell r="O51">
            <v>0</v>
          </cell>
          <cell r="P51" t="str">
            <v/>
          </cell>
          <cell r="Q51" t="str">
            <v/>
          </cell>
          <cell r="R51" t="str">
            <v/>
          </cell>
        </row>
        <row r="52">
          <cell r="A52">
            <v>367</v>
          </cell>
          <cell r="B52">
            <v>36189</v>
          </cell>
          <cell r="C52">
            <v>37285</v>
          </cell>
          <cell r="D52">
            <v>1</v>
          </cell>
          <cell r="E52">
            <v>100</v>
          </cell>
          <cell r="F52">
            <v>8.8800000000000004E-2</v>
          </cell>
          <cell r="G52">
            <v>2.9999999999999997E-4</v>
          </cell>
          <cell r="H52">
            <v>8.8900000000000007E-2</v>
          </cell>
          <cell r="I52">
            <v>8.8900000000000007E-2</v>
          </cell>
          <cell r="J52" t="str">
            <v>세종증권</v>
          </cell>
          <cell r="K52">
            <v>1</v>
          </cell>
          <cell r="L52">
            <v>3</v>
          </cell>
          <cell r="M52">
            <v>36462</v>
          </cell>
          <cell r="N52">
            <v>222000000</v>
          </cell>
          <cell r="O52">
            <v>0</v>
          </cell>
          <cell r="P52" t="str">
            <v/>
          </cell>
          <cell r="Q52" t="str">
            <v/>
          </cell>
          <cell r="R52" t="str">
            <v/>
          </cell>
        </row>
        <row r="53">
          <cell r="A53">
            <v>367</v>
          </cell>
          <cell r="B53">
            <v>36189</v>
          </cell>
          <cell r="C53">
            <v>37285</v>
          </cell>
          <cell r="D53">
            <v>1</v>
          </cell>
          <cell r="E53">
            <v>100</v>
          </cell>
          <cell r="F53">
            <v>8.8800000000000004E-2</v>
          </cell>
          <cell r="G53">
            <v>2.9999999999999997E-4</v>
          </cell>
          <cell r="H53">
            <v>8.8900000000000007E-2</v>
          </cell>
          <cell r="I53">
            <v>8.8900000000000007E-2</v>
          </cell>
          <cell r="J53" t="str">
            <v>세종증권</v>
          </cell>
          <cell r="K53">
            <v>1</v>
          </cell>
          <cell r="L53">
            <v>4</v>
          </cell>
          <cell r="M53">
            <v>36554</v>
          </cell>
          <cell r="N53">
            <v>222000000</v>
          </cell>
          <cell r="O53">
            <v>0</v>
          </cell>
          <cell r="P53" t="str">
            <v/>
          </cell>
          <cell r="Q53" t="str">
            <v/>
          </cell>
          <cell r="R53" t="str">
            <v/>
          </cell>
        </row>
        <row r="54">
          <cell r="A54">
            <v>367</v>
          </cell>
          <cell r="B54">
            <v>36189</v>
          </cell>
          <cell r="C54">
            <v>37285</v>
          </cell>
          <cell r="D54">
            <v>1</v>
          </cell>
          <cell r="E54">
            <v>100</v>
          </cell>
          <cell r="F54">
            <v>8.8800000000000004E-2</v>
          </cell>
          <cell r="G54">
            <v>2.9999999999999997E-4</v>
          </cell>
          <cell r="H54">
            <v>8.8900000000000007E-2</v>
          </cell>
          <cell r="I54">
            <v>8.8900000000000007E-2</v>
          </cell>
          <cell r="J54" t="str">
            <v>세종증권</v>
          </cell>
          <cell r="K54">
            <v>1</v>
          </cell>
          <cell r="L54">
            <v>5</v>
          </cell>
          <cell r="M54">
            <v>36645</v>
          </cell>
          <cell r="N54">
            <v>222000000</v>
          </cell>
          <cell r="O54">
            <v>0</v>
          </cell>
          <cell r="P54" t="str">
            <v/>
          </cell>
          <cell r="Q54" t="str">
            <v/>
          </cell>
          <cell r="R54" t="str">
            <v/>
          </cell>
        </row>
        <row r="55">
          <cell r="A55">
            <v>367</v>
          </cell>
          <cell r="B55">
            <v>36189</v>
          </cell>
          <cell r="C55">
            <v>37285</v>
          </cell>
          <cell r="D55">
            <v>1</v>
          </cell>
          <cell r="E55">
            <v>100</v>
          </cell>
          <cell r="F55">
            <v>8.8800000000000004E-2</v>
          </cell>
          <cell r="G55">
            <v>2.9999999999999997E-4</v>
          </cell>
          <cell r="H55">
            <v>8.8900000000000007E-2</v>
          </cell>
          <cell r="I55">
            <v>8.8900000000000007E-2</v>
          </cell>
          <cell r="J55" t="str">
            <v>세종증권</v>
          </cell>
          <cell r="K55">
            <v>1</v>
          </cell>
          <cell r="L55">
            <v>6</v>
          </cell>
          <cell r="M55">
            <v>36736</v>
          </cell>
          <cell r="N55">
            <v>222000000</v>
          </cell>
          <cell r="O55">
            <v>0</v>
          </cell>
          <cell r="P55" t="str">
            <v/>
          </cell>
          <cell r="Q55" t="str">
            <v/>
          </cell>
          <cell r="R55" t="str">
            <v/>
          </cell>
        </row>
        <row r="56">
          <cell r="A56">
            <v>367</v>
          </cell>
          <cell r="B56">
            <v>36189</v>
          </cell>
          <cell r="C56">
            <v>37285</v>
          </cell>
          <cell r="D56">
            <v>1</v>
          </cell>
          <cell r="E56">
            <v>100</v>
          </cell>
          <cell r="F56">
            <v>8.8800000000000004E-2</v>
          </cell>
          <cell r="G56">
            <v>2.9999999999999997E-4</v>
          </cell>
          <cell r="H56">
            <v>8.8900000000000007E-2</v>
          </cell>
          <cell r="I56">
            <v>8.8900000000000007E-2</v>
          </cell>
          <cell r="J56" t="str">
            <v>세종증권</v>
          </cell>
          <cell r="K56">
            <v>1</v>
          </cell>
          <cell r="L56">
            <v>7</v>
          </cell>
          <cell r="M56">
            <v>36828</v>
          </cell>
          <cell r="N56">
            <v>222000000</v>
          </cell>
          <cell r="O56">
            <v>0</v>
          </cell>
          <cell r="P56" t="str">
            <v/>
          </cell>
          <cell r="Q56" t="str">
            <v/>
          </cell>
          <cell r="R56" t="str">
            <v/>
          </cell>
        </row>
        <row r="57">
          <cell r="A57">
            <v>367</v>
          </cell>
          <cell r="B57">
            <v>36189</v>
          </cell>
          <cell r="C57">
            <v>37285</v>
          </cell>
          <cell r="D57">
            <v>1</v>
          </cell>
          <cell r="E57">
            <v>100</v>
          </cell>
          <cell r="F57">
            <v>8.8800000000000004E-2</v>
          </cell>
          <cell r="G57">
            <v>2.9999999999999997E-4</v>
          </cell>
          <cell r="H57">
            <v>8.8900000000000007E-2</v>
          </cell>
          <cell r="I57">
            <v>8.8900000000000007E-2</v>
          </cell>
          <cell r="J57" t="str">
            <v>세종증권</v>
          </cell>
          <cell r="K57">
            <v>1</v>
          </cell>
          <cell r="L57">
            <v>8</v>
          </cell>
          <cell r="M57">
            <v>36920</v>
          </cell>
          <cell r="N57">
            <v>222000000</v>
          </cell>
          <cell r="O57">
            <v>0</v>
          </cell>
          <cell r="P57" t="str">
            <v/>
          </cell>
          <cell r="Q57" t="str">
            <v/>
          </cell>
          <cell r="R57" t="str">
            <v/>
          </cell>
        </row>
        <row r="58">
          <cell r="A58">
            <v>367</v>
          </cell>
          <cell r="B58">
            <v>36189</v>
          </cell>
          <cell r="C58">
            <v>37285</v>
          </cell>
          <cell r="D58">
            <v>1</v>
          </cell>
          <cell r="E58">
            <v>100</v>
          </cell>
          <cell r="F58">
            <v>8.8800000000000004E-2</v>
          </cell>
          <cell r="G58">
            <v>2.9999999999999997E-4</v>
          </cell>
          <cell r="H58">
            <v>8.8900000000000007E-2</v>
          </cell>
          <cell r="I58">
            <v>8.8900000000000007E-2</v>
          </cell>
          <cell r="J58" t="str">
            <v>세종증권</v>
          </cell>
          <cell r="K58">
            <v>1</v>
          </cell>
          <cell r="L58">
            <v>9</v>
          </cell>
          <cell r="M58">
            <v>37010</v>
          </cell>
          <cell r="N58">
            <v>222000000</v>
          </cell>
          <cell r="O58">
            <v>0</v>
          </cell>
          <cell r="P58" t="str">
            <v/>
          </cell>
          <cell r="Q58" t="str">
            <v/>
          </cell>
          <cell r="R58" t="str">
            <v/>
          </cell>
        </row>
        <row r="59">
          <cell r="A59">
            <v>367</v>
          </cell>
          <cell r="B59">
            <v>36189</v>
          </cell>
          <cell r="C59">
            <v>37285</v>
          </cell>
          <cell r="D59">
            <v>1</v>
          </cell>
          <cell r="E59">
            <v>100</v>
          </cell>
          <cell r="F59">
            <v>8.8800000000000004E-2</v>
          </cell>
          <cell r="G59">
            <v>2.9999999999999997E-4</v>
          </cell>
          <cell r="H59">
            <v>8.8900000000000007E-2</v>
          </cell>
          <cell r="I59">
            <v>8.8900000000000007E-2</v>
          </cell>
          <cell r="J59" t="str">
            <v>세종증권</v>
          </cell>
          <cell r="K59">
            <v>1</v>
          </cell>
          <cell r="L59">
            <v>10</v>
          </cell>
          <cell r="M59">
            <v>37101</v>
          </cell>
          <cell r="N59">
            <v>222000000</v>
          </cell>
          <cell r="O59">
            <v>0</v>
          </cell>
          <cell r="P59" t="str">
            <v/>
          </cell>
          <cell r="Q59" t="str">
            <v/>
          </cell>
          <cell r="R59" t="str">
            <v/>
          </cell>
        </row>
        <row r="60">
          <cell r="A60">
            <v>367</v>
          </cell>
          <cell r="B60">
            <v>36189</v>
          </cell>
          <cell r="C60">
            <v>37285</v>
          </cell>
          <cell r="D60">
            <v>1</v>
          </cell>
          <cell r="E60">
            <v>100</v>
          </cell>
          <cell r="F60">
            <v>8.8800000000000004E-2</v>
          </cell>
          <cell r="G60">
            <v>2.9999999999999997E-4</v>
          </cell>
          <cell r="H60">
            <v>8.8900000000000007E-2</v>
          </cell>
          <cell r="I60">
            <v>8.8900000000000007E-2</v>
          </cell>
          <cell r="J60" t="str">
            <v>세종증권</v>
          </cell>
          <cell r="K60">
            <v>1</v>
          </cell>
          <cell r="L60">
            <v>11</v>
          </cell>
          <cell r="M60">
            <v>37193</v>
          </cell>
          <cell r="N60">
            <v>222000000</v>
          </cell>
          <cell r="O60">
            <v>0</v>
          </cell>
          <cell r="P60" t="str">
            <v/>
          </cell>
          <cell r="Q60" t="str">
            <v/>
          </cell>
          <cell r="R60" t="str">
            <v/>
          </cell>
        </row>
        <row r="61">
          <cell r="A61">
            <v>367</v>
          </cell>
          <cell r="B61">
            <v>36189</v>
          </cell>
          <cell r="C61">
            <v>37285</v>
          </cell>
          <cell r="D61">
            <v>1</v>
          </cell>
          <cell r="E61">
            <v>100</v>
          </cell>
          <cell r="F61">
            <v>8.8800000000000004E-2</v>
          </cell>
          <cell r="G61">
            <v>2.9999999999999997E-4</v>
          </cell>
          <cell r="H61">
            <v>8.8900000000000007E-2</v>
          </cell>
          <cell r="I61">
            <v>8.8900000000000007E-2</v>
          </cell>
          <cell r="J61" t="str">
            <v>세종증권</v>
          </cell>
          <cell r="K61">
            <v>1</v>
          </cell>
          <cell r="L61">
            <v>12</v>
          </cell>
          <cell r="M61">
            <v>37285</v>
          </cell>
          <cell r="N61">
            <v>222000000</v>
          </cell>
          <cell r="O61">
            <v>0</v>
          </cell>
          <cell r="P61" t="str">
            <v/>
          </cell>
          <cell r="Q61" t="str">
            <v/>
          </cell>
          <cell r="R61" t="str">
            <v/>
          </cell>
        </row>
        <row r="62">
          <cell r="A62">
            <v>380</v>
          </cell>
          <cell r="B62">
            <v>36314</v>
          </cell>
          <cell r="C62">
            <v>37410</v>
          </cell>
          <cell r="D62">
            <v>1</v>
          </cell>
          <cell r="E62">
            <v>100</v>
          </cell>
          <cell r="F62">
            <v>8.7499999999999994E-2</v>
          </cell>
          <cell r="G62">
            <v>2.9999999999999997E-4</v>
          </cell>
          <cell r="H62">
            <v>8.7599999999999997E-2</v>
          </cell>
          <cell r="I62">
            <v>8.7599999999999997E-2</v>
          </cell>
          <cell r="J62" t="str">
            <v>세종증권</v>
          </cell>
          <cell r="K62">
            <v>1</v>
          </cell>
          <cell r="L62">
            <v>-1</v>
          </cell>
          <cell r="M62" t="str">
            <v/>
          </cell>
          <cell r="N62">
            <v>0</v>
          </cell>
          <cell r="O62">
            <v>3000000</v>
          </cell>
          <cell r="P62" t="str">
            <v/>
          </cell>
          <cell r="Q62" t="str">
            <v/>
          </cell>
          <cell r="R62" t="str">
            <v/>
          </cell>
        </row>
        <row r="63">
          <cell r="A63">
            <v>380</v>
          </cell>
          <cell r="B63">
            <v>36314</v>
          </cell>
          <cell r="C63">
            <v>37410</v>
          </cell>
          <cell r="D63">
            <v>1</v>
          </cell>
          <cell r="E63">
            <v>100</v>
          </cell>
          <cell r="F63">
            <v>8.7499999999999994E-2</v>
          </cell>
          <cell r="G63">
            <v>2.9999999999999997E-4</v>
          </cell>
          <cell r="H63">
            <v>8.7599999999999997E-2</v>
          </cell>
          <cell r="I63">
            <v>8.7599999999999997E-2</v>
          </cell>
          <cell r="J63" t="str">
            <v>세종증권</v>
          </cell>
          <cell r="K63">
            <v>1</v>
          </cell>
          <cell r="L63">
            <v>0</v>
          </cell>
          <cell r="M63" t="str">
            <v/>
          </cell>
          <cell r="N63">
            <v>0</v>
          </cell>
          <cell r="O63">
            <v>0</v>
          </cell>
          <cell r="P63">
            <v>37410</v>
          </cell>
          <cell r="Q63">
            <v>8.76</v>
          </cell>
          <cell r="R63">
            <v>100</v>
          </cell>
        </row>
        <row r="64">
          <cell r="A64">
            <v>380</v>
          </cell>
          <cell r="B64">
            <v>36314</v>
          </cell>
          <cell r="C64">
            <v>37410</v>
          </cell>
          <cell r="D64">
            <v>1</v>
          </cell>
          <cell r="E64">
            <v>100</v>
          </cell>
          <cell r="F64">
            <v>8.7499999999999994E-2</v>
          </cell>
          <cell r="G64">
            <v>2.9999999999999997E-4</v>
          </cell>
          <cell r="H64">
            <v>8.7599999999999997E-2</v>
          </cell>
          <cell r="I64">
            <v>8.7599999999999997E-2</v>
          </cell>
          <cell r="J64" t="str">
            <v>세종증권</v>
          </cell>
          <cell r="K64">
            <v>1</v>
          </cell>
          <cell r="L64">
            <v>1</v>
          </cell>
          <cell r="M64">
            <v>36406</v>
          </cell>
          <cell r="N64">
            <v>218750000</v>
          </cell>
          <cell r="O64">
            <v>0</v>
          </cell>
          <cell r="P64" t="str">
            <v/>
          </cell>
          <cell r="Q64" t="str">
            <v/>
          </cell>
          <cell r="R64" t="str">
            <v/>
          </cell>
        </row>
        <row r="65">
          <cell r="A65">
            <v>380</v>
          </cell>
          <cell r="B65">
            <v>36314</v>
          </cell>
          <cell r="C65">
            <v>37410</v>
          </cell>
          <cell r="D65">
            <v>1</v>
          </cell>
          <cell r="E65">
            <v>100</v>
          </cell>
          <cell r="F65">
            <v>8.7499999999999994E-2</v>
          </cell>
          <cell r="G65">
            <v>2.9999999999999997E-4</v>
          </cell>
          <cell r="H65">
            <v>8.7599999999999997E-2</v>
          </cell>
          <cell r="I65">
            <v>8.7599999999999997E-2</v>
          </cell>
          <cell r="J65" t="str">
            <v>세종증권</v>
          </cell>
          <cell r="K65">
            <v>1</v>
          </cell>
          <cell r="L65">
            <v>2</v>
          </cell>
          <cell r="M65">
            <v>36497</v>
          </cell>
          <cell r="N65">
            <v>218750000</v>
          </cell>
          <cell r="O65">
            <v>0</v>
          </cell>
          <cell r="P65" t="str">
            <v/>
          </cell>
          <cell r="Q65" t="str">
            <v/>
          </cell>
          <cell r="R65" t="str">
            <v/>
          </cell>
        </row>
        <row r="66">
          <cell r="A66">
            <v>380</v>
          </cell>
          <cell r="B66">
            <v>36314</v>
          </cell>
          <cell r="C66">
            <v>37410</v>
          </cell>
          <cell r="D66">
            <v>1</v>
          </cell>
          <cell r="E66">
            <v>100</v>
          </cell>
          <cell r="F66">
            <v>8.7499999999999994E-2</v>
          </cell>
          <cell r="G66">
            <v>2.9999999999999997E-4</v>
          </cell>
          <cell r="H66">
            <v>8.7599999999999997E-2</v>
          </cell>
          <cell r="I66">
            <v>8.7599999999999997E-2</v>
          </cell>
          <cell r="J66" t="str">
            <v>세종증권</v>
          </cell>
          <cell r="K66">
            <v>1</v>
          </cell>
          <cell r="L66">
            <v>3</v>
          </cell>
          <cell r="M66">
            <v>36588</v>
          </cell>
          <cell r="N66">
            <v>218750000</v>
          </cell>
          <cell r="O66">
            <v>0</v>
          </cell>
          <cell r="P66" t="str">
            <v/>
          </cell>
          <cell r="Q66" t="str">
            <v/>
          </cell>
          <cell r="R66" t="str">
            <v/>
          </cell>
        </row>
        <row r="67">
          <cell r="A67">
            <v>380</v>
          </cell>
          <cell r="B67">
            <v>36314</v>
          </cell>
          <cell r="C67">
            <v>37410</v>
          </cell>
          <cell r="D67">
            <v>1</v>
          </cell>
          <cell r="E67">
            <v>100</v>
          </cell>
          <cell r="F67">
            <v>8.7499999999999994E-2</v>
          </cell>
          <cell r="G67">
            <v>2.9999999999999997E-4</v>
          </cell>
          <cell r="H67">
            <v>8.7599999999999997E-2</v>
          </cell>
          <cell r="I67">
            <v>8.7599999999999997E-2</v>
          </cell>
          <cell r="J67" t="str">
            <v>세종증권</v>
          </cell>
          <cell r="K67">
            <v>1</v>
          </cell>
          <cell r="L67">
            <v>4</v>
          </cell>
          <cell r="M67">
            <v>36680</v>
          </cell>
          <cell r="N67">
            <v>218750000</v>
          </cell>
          <cell r="O67">
            <v>0</v>
          </cell>
          <cell r="P67" t="str">
            <v/>
          </cell>
          <cell r="Q67" t="str">
            <v/>
          </cell>
          <cell r="R67" t="str">
            <v/>
          </cell>
        </row>
        <row r="68">
          <cell r="A68">
            <v>380</v>
          </cell>
          <cell r="B68">
            <v>36314</v>
          </cell>
          <cell r="C68">
            <v>37410</v>
          </cell>
          <cell r="D68">
            <v>1</v>
          </cell>
          <cell r="E68">
            <v>100</v>
          </cell>
          <cell r="F68">
            <v>8.7499999999999994E-2</v>
          </cell>
          <cell r="G68">
            <v>2.9999999999999997E-4</v>
          </cell>
          <cell r="H68">
            <v>8.7599999999999997E-2</v>
          </cell>
          <cell r="I68">
            <v>8.7599999999999997E-2</v>
          </cell>
          <cell r="J68" t="str">
            <v>세종증권</v>
          </cell>
          <cell r="K68">
            <v>1</v>
          </cell>
          <cell r="L68">
            <v>5</v>
          </cell>
          <cell r="M68">
            <v>36772</v>
          </cell>
          <cell r="N68">
            <v>218750000</v>
          </cell>
          <cell r="O68">
            <v>0</v>
          </cell>
          <cell r="P68" t="str">
            <v/>
          </cell>
          <cell r="Q68" t="str">
            <v/>
          </cell>
          <cell r="R68" t="str">
            <v/>
          </cell>
        </row>
        <row r="69">
          <cell r="A69">
            <v>380</v>
          </cell>
          <cell r="B69">
            <v>36314</v>
          </cell>
          <cell r="C69">
            <v>37410</v>
          </cell>
          <cell r="D69">
            <v>1</v>
          </cell>
          <cell r="E69">
            <v>100</v>
          </cell>
          <cell r="F69">
            <v>8.7499999999999994E-2</v>
          </cell>
          <cell r="G69">
            <v>2.9999999999999997E-4</v>
          </cell>
          <cell r="H69">
            <v>8.7599999999999997E-2</v>
          </cell>
          <cell r="I69">
            <v>8.7599999999999997E-2</v>
          </cell>
          <cell r="J69" t="str">
            <v>세종증권</v>
          </cell>
          <cell r="K69">
            <v>1</v>
          </cell>
          <cell r="L69">
            <v>6</v>
          </cell>
          <cell r="M69">
            <v>36863</v>
          </cell>
          <cell r="N69">
            <v>218750000</v>
          </cell>
          <cell r="O69">
            <v>0</v>
          </cell>
          <cell r="P69" t="str">
            <v/>
          </cell>
          <cell r="Q69" t="str">
            <v/>
          </cell>
          <cell r="R69" t="str">
            <v/>
          </cell>
        </row>
        <row r="70">
          <cell r="A70">
            <v>380</v>
          </cell>
          <cell r="B70">
            <v>36314</v>
          </cell>
          <cell r="C70">
            <v>37410</v>
          </cell>
          <cell r="D70">
            <v>1</v>
          </cell>
          <cell r="E70">
            <v>100</v>
          </cell>
          <cell r="F70">
            <v>8.7499999999999994E-2</v>
          </cell>
          <cell r="G70">
            <v>2.9999999999999997E-4</v>
          </cell>
          <cell r="H70">
            <v>8.7599999999999997E-2</v>
          </cell>
          <cell r="I70">
            <v>8.7599999999999997E-2</v>
          </cell>
          <cell r="J70" t="str">
            <v>세종증권</v>
          </cell>
          <cell r="K70">
            <v>1</v>
          </cell>
          <cell r="L70">
            <v>7</v>
          </cell>
          <cell r="M70">
            <v>36953</v>
          </cell>
          <cell r="N70">
            <v>218750000</v>
          </cell>
          <cell r="O70">
            <v>0</v>
          </cell>
          <cell r="P70" t="str">
            <v/>
          </cell>
          <cell r="Q70" t="str">
            <v/>
          </cell>
          <cell r="R70" t="str">
            <v/>
          </cell>
        </row>
        <row r="71">
          <cell r="A71">
            <v>380</v>
          </cell>
          <cell r="B71">
            <v>36314</v>
          </cell>
          <cell r="C71">
            <v>37410</v>
          </cell>
          <cell r="D71">
            <v>1</v>
          </cell>
          <cell r="E71">
            <v>100</v>
          </cell>
          <cell r="F71">
            <v>8.7499999999999994E-2</v>
          </cell>
          <cell r="G71">
            <v>2.9999999999999997E-4</v>
          </cell>
          <cell r="H71">
            <v>8.7599999999999997E-2</v>
          </cell>
          <cell r="I71">
            <v>8.7599999999999997E-2</v>
          </cell>
          <cell r="J71" t="str">
            <v>세종증권</v>
          </cell>
          <cell r="K71">
            <v>1</v>
          </cell>
          <cell r="L71">
            <v>8</v>
          </cell>
          <cell r="M71">
            <v>37045</v>
          </cell>
          <cell r="N71">
            <v>218750000</v>
          </cell>
          <cell r="O71">
            <v>0</v>
          </cell>
          <cell r="P71" t="str">
            <v/>
          </cell>
          <cell r="Q71" t="str">
            <v/>
          </cell>
          <cell r="R71" t="str">
            <v/>
          </cell>
        </row>
        <row r="72">
          <cell r="A72">
            <v>380</v>
          </cell>
          <cell r="B72">
            <v>36314</v>
          </cell>
          <cell r="C72">
            <v>37410</v>
          </cell>
          <cell r="D72">
            <v>1</v>
          </cell>
          <cell r="E72">
            <v>100</v>
          </cell>
          <cell r="F72">
            <v>8.7499999999999994E-2</v>
          </cell>
          <cell r="G72">
            <v>2.9999999999999997E-4</v>
          </cell>
          <cell r="H72">
            <v>8.7599999999999997E-2</v>
          </cell>
          <cell r="I72">
            <v>8.7599999999999997E-2</v>
          </cell>
          <cell r="J72" t="str">
            <v>세종증권</v>
          </cell>
          <cell r="K72">
            <v>1</v>
          </cell>
          <cell r="L72">
            <v>9</v>
          </cell>
          <cell r="M72">
            <v>37137</v>
          </cell>
          <cell r="N72">
            <v>218750000</v>
          </cell>
          <cell r="O72">
            <v>0</v>
          </cell>
          <cell r="P72" t="str">
            <v/>
          </cell>
          <cell r="Q72" t="str">
            <v/>
          </cell>
          <cell r="R72" t="str">
            <v/>
          </cell>
        </row>
        <row r="73">
          <cell r="A73">
            <v>380</v>
          </cell>
          <cell r="B73">
            <v>36314</v>
          </cell>
          <cell r="C73">
            <v>37410</v>
          </cell>
          <cell r="D73">
            <v>1</v>
          </cell>
          <cell r="E73">
            <v>100</v>
          </cell>
          <cell r="F73">
            <v>8.7499999999999994E-2</v>
          </cell>
          <cell r="G73">
            <v>2.9999999999999997E-4</v>
          </cell>
          <cell r="H73">
            <v>8.7599999999999997E-2</v>
          </cell>
          <cell r="I73">
            <v>8.7599999999999997E-2</v>
          </cell>
          <cell r="J73" t="str">
            <v>세종증권</v>
          </cell>
          <cell r="K73">
            <v>1</v>
          </cell>
          <cell r="L73">
            <v>10</v>
          </cell>
          <cell r="M73">
            <v>37228</v>
          </cell>
          <cell r="N73">
            <v>218750000</v>
          </cell>
          <cell r="O73">
            <v>0</v>
          </cell>
          <cell r="P73" t="str">
            <v/>
          </cell>
          <cell r="Q73" t="str">
            <v/>
          </cell>
          <cell r="R73" t="str">
            <v/>
          </cell>
        </row>
        <row r="74">
          <cell r="A74">
            <v>380</v>
          </cell>
          <cell r="B74">
            <v>36314</v>
          </cell>
          <cell r="C74">
            <v>37410</v>
          </cell>
          <cell r="D74">
            <v>1</v>
          </cell>
          <cell r="E74">
            <v>100</v>
          </cell>
          <cell r="F74">
            <v>8.7499999999999994E-2</v>
          </cell>
          <cell r="G74">
            <v>2.9999999999999997E-4</v>
          </cell>
          <cell r="H74">
            <v>8.7599999999999997E-2</v>
          </cell>
          <cell r="I74">
            <v>8.7599999999999997E-2</v>
          </cell>
          <cell r="J74" t="str">
            <v>세종증권</v>
          </cell>
          <cell r="K74">
            <v>1</v>
          </cell>
          <cell r="L74">
            <v>11</v>
          </cell>
          <cell r="M74">
            <v>37318</v>
          </cell>
          <cell r="N74">
            <v>218750000</v>
          </cell>
          <cell r="O74">
            <v>0</v>
          </cell>
          <cell r="P74" t="str">
            <v/>
          </cell>
          <cell r="Q74" t="str">
            <v/>
          </cell>
          <cell r="R74" t="str">
            <v/>
          </cell>
        </row>
        <row r="75">
          <cell r="A75">
            <v>380</v>
          </cell>
          <cell r="B75">
            <v>36314</v>
          </cell>
          <cell r="C75">
            <v>37410</v>
          </cell>
          <cell r="D75">
            <v>1</v>
          </cell>
          <cell r="E75">
            <v>100</v>
          </cell>
          <cell r="F75">
            <v>8.7499999999999994E-2</v>
          </cell>
          <cell r="G75">
            <v>2.9999999999999997E-4</v>
          </cell>
          <cell r="H75">
            <v>8.7599999999999997E-2</v>
          </cell>
          <cell r="I75">
            <v>8.7599999999999997E-2</v>
          </cell>
          <cell r="J75" t="str">
            <v>세종증권</v>
          </cell>
          <cell r="K75">
            <v>1</v>
          </cell>
          <cell r="L75">
            <v>12</v>
          </cell>
          <cell r="M75">
            <v>37410</v>
          </cell>
          <cell r="N75">
            <v>218750000</v>
          </cell>
          <cell r="O75">
            <v>0</v>
          </cell>
          <cell r="P75" t="str">
            <v/>
          </cell>
          <cell r="Q75" t="str">
            <v/>
          </cell>
          <cell r="R75" t="str">
            <v/>
          </cell>
        </row>
        <row r="76">
          <cell r="A76">
            <v>381</v>
          </cell>
          <cell r="B76">
            <v>36322</v>
          </cell>
          <cell r="C76">
            <v>37418</v>
          </cell>
          <cell r="D76">
            <v>1</v>
          </cell>
          <cell r="E76">
            <v>100</v>
          </cell>
          <cell r="F76">
            <v>8.6699999999999999E-2</v>
          </cell>
          <cell r="G76">
            <v>2.9999999999999997E-4</v>
          </cell>
          <cell r="H76">
            <v>8.6800000000000002E-2</v>
          </cell>
          <cell r="I76">
            <v>8.6800000000000002E-2</v>
          </cell>
          <cell r="J76" t="str">
            <v>세종증권</v>
          </cell>
          <cell r="K76">
            <v>1</v>
          </cell>
          <cell r="L76">
            <v>-1</v>
          </cell>
          <cell r="M76" t="str">
            <v/>
          </cell>
          <cell r="N76">
            <v>0</v>
          </cell>
          <cell r="O76">
            <v>3000000</v>
          </cell>
          <cell r="P76" t="str">
            <v/>
          </cell>
          <cell r="Q76" t="str">
            <v/>
          </cell>
          <cell r="R76" t="str">
            <v/>
          </cell>
        </row>
        <row r="77">
          <cell r="A77">
            <v>381</v>
          </cell>
          <cell r="B77">
            <v>36322</v>
          </cell>
          <cell r="C77">
            <v>37418</v>
          </cell>
          <cell r="D77">
            <v>1</v>
          </cell>
          <cell r="E77">
            <v>100</v>
          </cell>
          <cell r="F77">
            <v>8.6699999999999999E-2</v>
          </cell>
          <cell r="G77">
            <v>2.9999999999999997E-4</v>
          </cell>
          <cell r="H77">
            <v>8.6800000000000002E-2</v>
          </cell>
          <cell r="I77">
            <v>8.6800000000000002E-2</v>
          </cell>
          <cell r="J77" t="str">
            <v>세종증권</v>
          </cell>
          <cell r="K77">
            <v>1</v>
          </cell>
          <cell r="L77">
            <v>0</v>
          </cell>
          <cell r="M77" t="str">
            <v/>
          </cell>
          <cell r="N77">
            <v>0</v>
          </cell>
          <cell r="O77">
            <v>0</v>
          </cell>
          <cell r="P77">
            <v>37418</v>
          </cell>
          <cell r="Q77">
            <v>8.68</v>
          </cell>
          <cell r="R77">
            <v>100</v>
          </cell>
        </row>
        <row r="78">
          <cell r="A78">
            <v>381</v>
          </cell>
          <cell r="B78">
            <v>36322</v>
          </cell>
          <cell r="C78">
            <v>37418</v>
          </cell>
          <cell r="D78">
            <v>1</v>
          </cell>
          <cell r="E78">
            <v>100</v>
          </cell>
          <cell r="F78">
            <v>8.6699999999999999E-2</v>
          </cell>
          <cell r="G78">
            <v>2.9999999999999997E-4</v>
          </cell>
          <cell r="H78">
            <v>8.6800000000000002E-2</v>
          </cell>
          <cell r="I78">
            <v>8.6800000000000002E-2</v>
          </cell>
          <cell r="J78" t="str">
            <v>세종증권</v>
          </cell>
          <cell r="K78">
            <v>1</v>
          </cell>
          <cell r="L78">
            <v>1</v>
          </cell>
          <cell r="M78">
            <v>36414</v>
          </cell>
          <cell r="N78">
            <v>216750000</v>
          </cell>
          <cell r="O78">
            <v>0</v>
          </cell>
          <cell r="P78" t="str">
            <v/>
          </cell>
          <cell r="Q78" t="str">
            <v/>
          </cell>
          <cell r="R78" t="str">
            <v/>
          </cell>
        </row>
        <row r="79">
          <cell r="A79">
            <v>381</v>
          </cell>
          <cell r="B79">
            <v>36322</v>
          </cell>
          <cell r="C79">
            <v>37418</v>
          </cell>
          <cell r="D79">
            <v>1</v>
          </cell>
          <cell r="E79">
            <v>100</v>
          </cell>
          <cell r="F79">
            <v>8.6699999999999999E-2</v>
          </cell>
          <cell r="G79">
            <v>2.9999999999999997E-4</v>
          </cell>
          <cell r="H79">
            <v>8.6800000000000002E-2</v>
          </cell>
          <cell r="I79">
            <v>8.6800000000000002E-2</v>
          </cell>
          <cell r="J79" t="str">
            <v>세종증권</v>
          </cell>
          <cell r="K79">
            <v>1</v>
          </cell>
          <cell r="L79">
            <v>2</v>
          </cell>
          <cell r="M79">
            <v>36505</v>
          </cell>
          <cell r="N79">
            <v>216750000</v>
          </cell>
          <cell r="O79">
            <v>0</v>
          </cell>
          <cell r="P79" t="str">
            <v/>
          </cell>
          <cell r="Q79" t="str">
            <v/>
          </cell>
          <cell r="R79" t="str">
            <v/>
          </cell>
        </row>
        <row r="80">
          <cell r="A80">
            <v>381</v>
          </cell>
          <cell r="B80">
            <v>36322</v>
          </cell>
          <cell r="C80">
            <v>37418</v>
          </cell>
          <cell r="D80">
            <v>1</v>
          </cell>
          <cell r="E80">
            <v>100</v>
          </cell>
          <cell r="F80">
            <v>8.6699999999999999E-2</v>
          </cell>
          <cell r="G80">
            <v>2.9999999999999997E-4</v>
          </cell>
          <cell r="H80">
            <v>8.6800000000000002E-2</v>
          </cell>
          <cell r="I80">
            <v>8.6800000000000002E-2</v>
          </cell>
          <cell r="J80" t="str">
            <v>세종증권</v>
          </cell>
          <cell r="K80">
            <v>1</v>
          </cell>
          <cell r="L80">
            <v>3</v>
          </cell>
          <cell r="M80">
            <v>36596</v>
          </cell>
          <cell r="N80">
            <v>216750000</v>
          </cell>
          <cell r="O80">
            <v>0</v>
          </cell>
          <cell r="P80" t="str">
            <v/>
          </cell>
          <cell r="Q80" t="str">
            <v/>
          </cell>
          <cell r="R80" t="str">
            <v/>
          </cell>
        </row>
        <row r="81">
          <cell r="A81">
            <v>381</v>
          </cell>
          <cell r="B81">
            <v>36322</v>
          </cell>
          <cell r="C81">
            <v>37418</v>
          </cell>
          <cell r="D81">
            <v>1</v>
          </cell>
          <cell r="E81">
            <v>100</v>
          </cell>
          <cell r="F81">
            <v>8.6699999999999999E-2</v>
          </cell>
          <cell r="G81">
            <v>2.9999999999999997E-4</v>
          </cell>
          <cell r="H81">
            <v>8.6800000000000002E-2</v>
          </cell>
          <cell r="I81">
            <v>8.6800000000000002E-2</v>
          </cell>
          <cell r="J81" t="str">
            <v>세종증권</v>
          </cell>
          <cell r="K81">
            <v>1</v>
          </cell>
          <cell r="L81">
            <v>4</v>
          </cell>
          <cell r="M81">
            <v>36688</v>
          </cell>
          <cell r="N81">
            <v>216750000</v>
          </cell>
          <cell r="O81">
            <v>0</v>
          </cell>
          <cell r="P81" t="str">
            <v/>
          </cell>
          <cell r="Q81" t="str">
            <v/>
          </cell>
          <cell r="R81" t="str">
            <v/>
          </cell>
        </row>
        <row r="82">
          <cell r="A82">
            <v>381</v>
          </cell>
          <cell r="B82">
            <v>36322</v>
          </cell>
          <cell r="C82">
            <v>37418</v>
          </cell>
          <cell r="D82">
            <v>1</v>
          </cell>
          <cell r="E82">
            <v>100</v>
          </cell>
          <cell r="F82">
            <v>8.6699999999999999E-2</v>
          </cell>
          <cell r="G82">
            <v>2.9999999999999997E-4</v>
          </cell>
          <cell r="H82">
            <v>8.6800000000000002E-2</v>
          </cell>
          <cell r="I82">
            <v>8.6800000000000002E-2</v>
          </cell>
          <cell r="J82" t="str">
            <v>세종증권</v>
          </cell>
          <cell r="K82">
            <v>1</v>
          </cell>
          <cell r="L82">
            <v>5</v>
          </cell>
          <cell r="M82">
            <v>36780</v>
          </cell>
          <cell r="N82">
            <v>216750000</v>
          </cell>
          <cell r="O82">
            <v>0</v>
          </cell>
          <cell r="P82" t="str">
            <v/>
          </cell>
          <cell r="Q82" t="str">
            <v/>
          </cell>
          <cell r="R82" t="str">
            <v/>
          </cell>
        </row>
        <row r="83">
          <cell r="A83">
            <v>381</v>
          </cell>
          <cell r="B83">
            <v>36322</v>
          </cell>
          <cell r="C83">
            <v>37418</v>
          </cell>
          <cell r="D83">
            <v>1</v>
          </cell>
          <cell r="E83">
            <v>100</v>
          </cell>
          <cell r="F83">
            <v>8.6699999999999999E-2</v>
          </cell>
          <cell r="G83">
            <v>2.9999999999999997E-4</v>
          </cell>
          <cell r="H83">
            <v>8.6800000000000002E-2</v>
          </cell>
          <cell r="I83">
            <v>8.6800000000000002E-2</v>
          </cell>
          <cell r="J83" t="str">
            <v>세종증권</v>
          </cell>
          <cell r="K83">
            <v>1</v>
          </cell>
          <cell r="L83">
            <v>6</v>
          </cell>
          <cell r="M83">
            <v>36872</v>
          </cell>
          <cell r="N83">
            <v>216750000</v>
          </cell>
          <cell r="O83">
            <v>0</v>
          </cell>
          <cell r="P83" t="str">
            <v/>
          </cell>
          <cell r="Q83" t="str">
            <v/>
          </cell>
          <cell r="R83" t="str">
            <v/>
          </cell>
        </row>
        <row r="84">
          <cell r="A84">
            <v>381</v>
          </cell>
          <cell r="B84">
            <v>36322</v>
          </cell>
          <cell r="C84">
            <v>37418</v>
          </cell>
          <cell r="D84">
            <v>1</v>
          </cell>
          <cell r="E84">
            <v>100</v>
          </cell>
          <cell r="F84">
            <v>8.6699999999999999E-2</v>
          </cell>
          <cell r="G84">
            <v>2.9999999999999997E-4</v>
          </cell>
          <cell r="H84">
            <v>8.6800000000000002E-2</v>
          </cell>
          <cell r="I84">
            <v>8.6800000000000002E-2</v>
          </cell>
          <cell r="J84" t="str">
            <v>세종증권</v>
          </cell>
          <cell r="K84">
            <v>1</v>
          </cell>
          <cell r="L84">
            <v>7</v>
          </cell>
          <cell r="M84">
            <v>36961</v>
          </cell>
          <cell r="N84">
            <v>216750000</v>
          </cell>
          <cell r="O84">
            <v>0</v>
          </cell>
          <cell r="P84" t="str">
            <v/>
          </cell>
          <cell r="Q84" t="str">
            <v/>
          </cell>
          <cell r="R84" t="str">
            <v/>
          </cell>
        </row>
        <row r="85">
          <cell r="A85">
            <v>381</v>
          </cell>
          <cell r="B85">
            <v>36322</v>
          </cell>
          <cell r="C85">
            <v>37418</v>
          </cell>
          <cell r="D85">
            <v>1</v>
          </cell>
          <cell r="E85">
            <v>100</v>
          </cell>
          <cell r="F85">
            <v>8.6699999999999999E-2</v>
          </cell>
          <cell r="G85">
            <v>2.9999999999999997E-4</v>
          </cell>
          <cell r="H85">
            <v>8.6800000000000002E-2</v>
          </cell>
          <cell r="I85">
            <v>8.6800000000000002E-2</v>
          </cell>
          <cell r="J85" t="str">
            <v>세종증권</v>
          </cell>
          <cell r="K85">
            <v>1</v>
          </cell>
          <cell r="L85">
            <v>8</v>
          </cell>
          <cell r="M85">
            <v>37053</v>
          </cell>
          <cell r="N85">
            <v>216750000</v>
          </cell>
          <cell r="O85">
            <v>0</v>
          </cell>
          <cell r="P85" t="str">
            <v/>
          </cell>
          <cell r="Q85" t="str">
            <v/>
          </cell>
          <cell r="R85" t="str">
            <v/>
          </cell>
        </row>
        <row r="86">
          <cell r="A86">
            <v>381</v>
          </cell>
          <cell r="B86">
            <v>36322</v>
          </cell>
          <cell r="C86">
            <v>37418</v>
          </cell>
          <cell r="D86">
            <v>1</v>
          </cell>
          <cell r="E86">
            <v>100</v>
          </cell>
          <cell r="F86">
            <v>8.6699999999999999E-2</v>
          </cell>
          <cell r="G86">
            <v>2.9999999999999997E-4</v>
          </cell>
          <cell r="H86">
            <v>8.6800000000000002E-2</v>
          </cell>
          <cell r="I86">
            <v>8.6800000000000002E-2</v>
          </cell>
          <cell r="J86" t="str">
            <v>세종증권</v>
          </cell>
          <cell r="K86">
            <v>1</v>
          </cell>
          <cell r="L86">
            <v>9</v>
          </cell>
          <cell r="M86">
            <v>37145</v>
          </cell>
          <cell r="N86">
            <v>216750000</v>
          </cell>
          <cell r="O86">
            <v>0</v>
          </cell>
          <cell r="P86" t="str">
            <v/>
          </cell>
          <cell r="Q86" t="str">
            <v/>
          </cell>
          <cell r="R86" t="str">
            <v/>
          </cell>
        </row>
        <row r="87">
          <cell r="A87">
            <v>381</v>
          </cell>
          <cell r="B87">
            <v>36322</v>
          </cell>
          <cell r="C87">
            <v>37418</v>
          </cell>
          <cell r="D87">
            <v>1</v>
          </cell>
          <cell r="E87">
            <v>100</v>
          </cell>
          <cell r="F87">
            <v>8.6699999999999999E-2</v>
          </cell>
          <cell r="G87">
            <v>2.9999999999999997E-4</v>
          </cell>
          <cell r="H87">
            <v>8.6800000000000002E-2</v>
          </cell>
          <cell r="I87">
            <v>8.6800000000000002E-2</v>
          </cell>
          <cell r="J87" t="str">
            <v>세종증권</v>
          </cell>
          <cell r="K87">
            <v>1</v>
          </cell>
          <cell r="L87">
            <v>10</v>
          </cell>
          <cell r="M87">
            <v>37236</v>
          </cell>
          <cell r="N87">
            <v>216750000</v>
          </cell>
          <cell r="O87">
            <v>0</v>
          </cell>
          <cell r="P87" t="str">
            <v/>
          </cell>
          <cell r="Q87" t="str">
            <v/>
          </cell>
          <cell r="R87" t="str">
            <v/>
          </cell>
        </row>
        <row r="88">
          <cell r="A88">
            <v>381</v>
          </cell>
          <cell r="B88">
            <v>36322</v>
          </cell>
          <cell r="C88">
            <v>37418</v>
          </cell>
          <cell r="D88">
            <v>1</v>
          </cell>
          <cell r="E88">
            <v>100</v>
          </cell>
          <cell r="F88">
            <v>8.6699999999999999E-2</v>
          </cell>
          <cell r="G88">
            <v>2.9999999999999997E-4</v>
          </cell>
          <cell r="H88">
            <v>8.6800000000000002E-2</v>
          </cell>
          <cell r="I88">
            <v>8.6800000000000002E-2</v>
          </cell>
          <cell r="J88" t="str">
            <v>세종증권</v>
          </cell>
          <cell r="K88">
            <v>1</v>
          </cell>
          <cell r="L88">
            <v>11</v>
          </cell>
          <cell r="M88">
            <v>37326</v>
          </cell>
          <cell r="N88">
            <v>216750000</v>
          </cell>
          <cell r="O88">
            <v>0</v>
          </cell>
          <cell r="P88" t="str">
            <v/>
          </cell>
          <cell r="Q88" t="str">
            <v/>
          </cell>
          <cell r="R88" t="str">
            <v/>
          </cell>
        </row>
        <row r="89">
          <cell r="A89">
            <v>381</v>
          </cell>
          <cell r="B89">
            <v>36322</v>
          </cell>
          <cell r="C89">
            <v>37418</v>
          </cell>
          <cell r="D89">
            <v>1</v>
          </cell>
          <cell r="E89">
            <v>100</v>
          </cell>
          <cell r="F89">
            <v>8.6699999999999999E-2</v>
          </cell>
          <cell r="G89">
            <v>2.9999999999999997E-4</v>
          </cell>
          <cell r="H89">
            <v>8.6800000000000002E-2</v>
          </cell>
          <cell r="I89">
            <v>8.6800000000000002E-2</v>
          </cell>
          <cell r="J89" t="str">
            <v>세종증권</v>
          </cell>
          <cell r="K89">
            <v>1</v>
          </cell>
          <cell r="L89">
            <v>12</v>
          </cell>
          <cell r="M89">
            <v>37418</v>
          </cell>
          <cell r="N89">
            <v>216750000</v>
          </cell>
          <cell r="O89">
            <v>0</v>
          </cell>
          <cell r="P89" t="str">
            <v/>
          </cell>
          <cell r="Q89" t="str">
            <v/>
          </cell>
          <cell r="R89" t="str">
            <v/>
          </cell>
        </row>
        <row r="90">
          <cell r="A90">
            <v>384</v>
          </cell>
          <cell r="B90">
            <v>36336</v>
          </cell>
          <cell r="C90">
            <v>37432</v>
          </cell>
          <cell r="D90">
            <v>1</v>
          </cell>
          <cell r="E90">
            <v>100</v>
          </cell>
          <cell r="F90">
            <v>8.5999999999999993E-2</v>
          </cell>
          <cell r="G90">
            <v>2.9999999999999997E-4</v>
          </cell>
          <cell r="H90">
            <v>8.6099999999999996E-2</v>
          </cell>
          <cell r="I90">
            <v>8.6099999999999996E-2</v>
          </cell>
          <cell r="J90" t="str">
            <v>세종증권</v>
          </cell>
          <cell r="K90">
            <v>1</v>
          </cell>
          <cell r="L90">
            <v>-1</v>
          </cell>
          <cell r="M90" t="str">
            <v/>
          </cell>
          <cell r="N90">
            <v>0</v>
          </cell>
          <cell r="O90">
            <v>3000000</v>
          </cell>
          <cell r="P90" t="str">
            <v/>
          </cell>
          <cell r="Q90" t="str">
            <v/>
          </cell>
          <cell r="R90" t="str">
            <v/>
          </cell>
        </row>
        <row r="91">
          <cell r="A91">
            <v>384</v>
          </cell>
          <cell r="B91">
            <v>36336</v>
          </cell>
          <cell r="C91">
            <v>37432</v>
          </cell>
          <cell r="D91">
            <v>1</v>
          </cell>
          <cell r="E91">
            <v>100</v>
          </cell>
          <cell r="F91">
            <v>8.5999999999999993E-2</v>
          </cell>
          <cell r="G91">
            <v>2.9999999999999997E-4</v>
          </cell>
          <cell r="H91">
            <v>8.6099999999999996E-2</v>
          </cell>
          <cell r="I91">
            <v>8.6099999999999996E-2</v>
          </cell>
          <cell r="J91" t="str">
            <v>세종증권</v>
          </cell>
          <cell r="K91">
            <v>1</v>
          </cell>
          <cell r="L91">
            <v>0</v>
          </cell>
          <cell r="M91" t="str">
            <v/>
          </cell>
          <cell r="N91">
            <v>0</v>
          </cell>
          <cell r="O91">
            <v>0</v>
          </cell>
          <cell r="P91">
            <v>37432</v>
          </cell>
          <cell r="Q91">
            <v>8.61</v>
          </cell>
          <cell r="R91">
            <v>100</v>
          </cell>
        </row>
        <row r="92">
          <cell r="A92">
            <v>384</v>
          </cell>
          <cell r="B92">
            <v>36336</v>
          </cell>
          <cell r="C92">
            <v>37432</v>
          </cell>
          <cell r="D92">
            <v>1</v>
          </cell>
          <cell r="E92">
            <v>100</v>
          </cell>
          <cell r="F92">
            <v>8.5999999999999993E-2</v>
          </cell>
          <cell r="G92">
            <v>2.9999999999999997E-4</v>
          </cell>
          <cell r="H92">
            <v>8.6099999999999996E-2</v>
          </cell>
          <cell r="I92">
            <v>8.6099999999999996E-2</v>
          </cell>
          <cell r="J92" t="str">
            <v>세종증권</v>
          </cell>
          <cell r="K92">
            <v>1</v>
          </cell>
          <cell r="L92">
            <v>1</v>
          </cell>
          <cell r="M92">
            <v>36428</v>
          </cell>
          <cell r="N92">
            <v>215000000</v>
          </cell>
          <cell r="O92">
            <v>0</v>
          </cell>
          <cell r="P92" t="str">
            <v/>
          </cell>
          <cell r="Q92" t="str">
            <v/>
          </cell>
          <cell r="R92" t="str">
            <v/>
          </cell>
        </row>
        <row r="93">
          <cell r="A93">
            <v>384</v>
          </cell>
          <cell r="B93">
            <v>36336</v>
          </cell>
          <cell r="C93">
            <v>37432</v>
          </cell>
          <cell r="D93">
            <v>1</v>
          </cell>
          <cell r="E93">
            <v>100</v>
          </cell>
          <cell r="F93">
            <v>8.5999999999999993E-2</v>
          </cell>
          <cell r="G93">
            <v>2.9999999999999997E-4</v>
          </cell>
          <cell r="H93">
            <v>8.6099999999999996E-2</v>
          </cell>
          <cell r="I93">
            <v>8.6099999999999996E-2</v>
          </cell>
          <cell r="J93" t="str">
            <v>세종증권</v>
          </cell>
          <cell r="K93">
            <v>1</v>
          </cell>
          <cell r="L93">
            <v>2</v>
          </cell>
          <cell r="M93">
            <v>36519</v>
          </cell>
          <cell r="N93">
            <v>215000000</v>
          </cell>
          <cell r="O93">
            <v>0</v>
          </cell>
          <cell r="P93" t="str">
            <v/>
          </cell>
          <cell r="Q93" t="str">
            <v/>
          </cell>
          <cell r="R93" t="str">
            <v/>
          </cell>
        </row>
        <row r="94">
          <cell r="A94">
            <v>384</v>
          </cell>
          <cell r="B94">
            <v>36336</v>
          </cell>
          <cell r="C94">
            <v>37432</v>
          </cell>
          <cell r="D94">
            <v>1</v>
          </cell>
          <cell r="E94">
            <v>100</v>
          </cell>
          <cell r="F94">
            <v>8.5999999999999993E-2</v>
          </cell>
          <cell r="G94">
            <v>2.9999999999999997E-4</v>
          </cell>
          <cell r="H94">
            <v>8.6099999999999996E-2</v>
          </cell>
          <cell r="I94">
            <v>8.6099999999999996E-2</v>
          </cell>
          <cell r="J94" t="str">
            <v>세종증권</v>
          </cell>
          <cell r="K94">
            <v>1</v>
          </cell>
          <cell r="L94">
            <v>3</v>
          </cell>
          <cell r="M94">
            <v>36610</v>
          </cell>
          <cell r="N94">
            <v>215000000</v>
          </cell>
          <cell r="O94">
            <v>0</v>
          </cell>
          <cell r="P94" t="str">
            <v/>
          </cell>
          <cell r="Q94" t="str">
            <v/>
          </cell>
          <cell r="R94" t="str">
            <v/>
          </cell>
        </row>
        <row r="95">
          <cell r="A95">
            <v>384</v>
          </cell>
          <cell r="B95">
            <v>36336</v>
          </cell>
          <cell r="C95">
            <v>37432</v>
          </cell>
          <cell r="D95">
            <v>1</v>
          </cell>
          <cell r="E95">
            <v>100</v>
          </cell>
          <cell r="F95">
            <v>8.5999999999999993E-2</v>
          </cell>
          <cell r="G95">
            <v>2.9999999999999997E-4</v>
          </cell>
          <cell r="H95">
            <v>8.6099999999999996E-2</v>
          </cell>
          <cell r="I95">
            <v>8.6099999999999996E-2</v>
          </cell>
          <cell r="J95" t="str">
            <v>세종증권</v>
          </cell>
          <cell r="K95">
            <v>1</v>
          </cell>
          <cell r="L95">
            <v>4</v>
          </cell>
          <cell r="M95">
            <v>36702</v>
          </cell>
          <cell r="N95">
            <v>215000000</v>
          </cell>
          <cell r="O95">
            <v>0</v>
          </cell>
          <cell r="P95" t="str">
            <v/>
          </cell>
          <cell r="Q95" t="str">
            <v/>
          </cell>
          <cell r="R95" t="str">
            <v/>
          </cell>
        </row>
        <row r="96">
          <cell r="A96">
            <v>384</v>
          </cell>
          <cell r="B96">
            <v>36336</v>
          </cell>
          <cell r="C96">
            <v>37432</v>
          </cell>
          <cell r="D96">
            <v>1</v>
          </cell>
          <cell r="E96">
            <v>100</v>
          </cell>
          <cell r="F96">
            <v>8.5999999999999993E-2</v>
          </cell>
          <cell r="G96">
            <v>2.9999999999999997E-4</v>
          </cell>
          <cell r="H96">
            <v>8.6099999999999996E-2</v>
          </cell>
          <cell r="I96">
            <v>8.6099999999999996E-2</v>
          </cell>
          <cell r="J96" t="str">
            <v>세종증권</v>
          </cell>
          <cell r="K96">
            <v>1</v>
          </cell>
          <cell r="L96">
            <v>5</v>
          </cell>
          <cell r="M96">
            <v>36794</v>
          </cell>
          <cell r="N96">
            <v>215000000</v>
          </cell>
          <cell r="O96">
            <v>0</v>
          </cell>
          <cell r="P96" t="str">
            <v/>
          </cell>
          <cell r="Q96" t="str">
            <v/>
          </cell>
          <cell r="R96" t="str">
            <v/>
          </cell>
        </row>
        <row r="97">
          <cell r="A97">
            <v>384</v>
          </cell>
          <cell r="B97">
            <v>36336</v>
          </cell>
          <cell r="C97">
            <v>37432</v>
          </cell>
          <cell r="D97">
            <v>1</v>
          </cell>
          <cell r="E97">
            <v>100</v>
          </cell>
          <cell r="F97">
            <v>8.5999999999999993E-2</v>
          </cell>
          <cell r="G97">
            <v>2.9999999999999997E-4</v>
          </cell>
          <cell r="H97">
            <v>8.6099999999999996E-2</v>
          </cell>
          <cell r="I97">
            <v>8.6099999999999996E-2</v>
          </cell>
          <cell r="J97" t="str">
            <v>세종증권</v>
          </cell>
          <cell r="K97">
            <v>1</v>
          </cell>
          <cell r="L97">
            <v>6</v>
          </cell>
          <cell r="M97">
            <v>36885</v>
          </cell>
          <cell r="N97">
            <v>215000000</v>
          </cell>
          <cell r="O97">
            <v>0</v>
          </cell>
          <cell r="P97" t="str">
            <v/>
          </cell>
          <cell r="Q97" t="str">
            <v/>
          </cell>
          <cell r="R97" t="str">
            <v/>
          </cell>
        </row>
        <row r="98">
          <cell r="A98">
            <v>384</v>
          </cell>
          <cell r="B98">
            <v>36336</v>
          </cell>
          <cell r="C98">
            <v>37432</v>
          </cell>
          <cell r="D98">
            <v>1</v>
          </cell>
          <cell r="E98">
            <v>100</v>
          </cell>
          <cell r="F98">
            <v>8.5999999999999993E-2</v>
          </cell>
          <cell r="G98">
            <v>2.9999999999999997E-4</v>
          </cell>
          <cell r="H98">
            <v>8.6099999999999996E-2</v>
          </cell>
          <cell r="I98">
            <v>8.6099999999999996E-2</v>
          </cell>
          <cell r="J98" t="str">
            <v>세종증권</v>
          </cell>
          <cell r="K98">
            <v>1</v>
          </cell>
          <cell r="L98">
            <v>7</v>
          </cell>
          <cell r="M98">
            <v>36975</v>
          </cell>
          <cell r="N98">
            <v>215000000</v>
          </cell>
          <cell r="O98">
            <v>0</v>
          </cell>
          <cell r="P98" t="str">
            <v/>
          </cell>
          <cell r="Q98" t="str">
            <v/>
          </cell>
          <cell r="R98" t="str">
            <v/>
          </cell>
        </row>
        <row r="99">
          <cell r="A99">
            <v>384</v>
          </cell>
          <cell r="B99">
            <v>36336</v>
          </cell>
          <cell r="C99">
            <v>37432</v>
          </cell>
          <cell r="D99">
            <v>1</v>
          </cell>
          <cell r="E99">
            <v>100</v>
          </cell>
          <cell r="F99">
            <v>8.5999999999999993E-2</v>
          </cell>
          <cell r="G99">
            <v>2.9999999999999997E-4</v>
          </cell>
          <cell r="H99">
            <v>8.6099999999999996E-2</v>
          </cell>
          <cell r="I99">
            <v>8.6099999999999996E-2</v>
          </cell>
          <cell r="J99" t="str">
            <v>세종증권</v>
          </cell>
          <cell r="K99">
            <v>1</v>
          </cell>
          <cell r="L99">
            <v>8</v>
          </cell>
          <cell r="M99">
            <v>37067</v>
          </cell>
          <cell r="N99">
            <v>215000000</v>
          </cell>
          <cell r="O99">
            <v>0</v>
          </cell>
          <cell r="P99" t="str">
            <v/>
          </cell>
          <cell r="Q99" t="str">
            <v/>
          </cell>
          <cell r="R99" t="str">
            <v/>
          </cell>
        </row>
        <row r="100">
          <cell r="A100">
            <v>384</v>
          </cell>
          <cell r="B100">
            <v>36336</v>
          </cell>
          <cell r="C100">
            <v>37432</v>
          </cell>
          <cell r="D100">
            <v>1</v>
          </cell>
          <cell r="E100">
            <v>100</v>
          </cell>
          <cell r="F100">
            <v>8.5999999999999993E-2</v>
          </cell>
          <cell r="G100">
            <v>2.9999999999999997E-4</v>
          </cell>
          <cell r="H100">
            <v>8.6099999999999996E-2</v>
          </cell>
          <cell r="I100">
            <v>8.6099999999999996E-2</v>
          </cell>
          <cell r="J100" t="str">
            <v>세종증권</v>
          </cell>
          <cell r="K100">
            <v>1</v>
          </cell>
          <cell r="L100">
            <v>9</v>
          </cell>
          <cell r="M100">
            <v>37159</v>
          </cell>
          <cell r="N100">
            <v>215000000</v>
          </cell>
          <cell r="O100">
            <v>0</v>
          </cell>
          <cell r="P100" t="str">
            <v/>
          </cell>
          <cell r="Q100" t="str">
            <v/>
          </cell>
          <cell r="R100" t="str">
            <v/>
          </cell>
        </row>
        <row r="101">
          <cell r="A101">
            <v>384</v>
          </cell>
          <cell r="B101">
            <v>36336</v>
          </cell>
          <cell r="C101">
            <v>37432</v>
          </cell>
          <cell r="D101">
            <v>1</v>
          </cell>
          <cell r="E101">
            <v>100</v>
          </cell>
          <cell r="F101">
            <v>8.5999999999999993E-2</v>
          </cell>
          <cell r="G101">
            <v>2.9999999999999997E-4</v>
          </cell>
          <cell r="H101">
            <v>8.6099999999999996E-2</v>
          </cell>
          <cell r="I101">
            <v>8.6099999999999996E-2</v>
          </cell>
          <cell r="J101" t="str">
            <v>세종증권</v>
          </cell>
          <cell r="K101">
            <v>1</v>
          </cell>
          <cell r="L101">
            <v>10</v>
          </cell>
          <cell r="M101">
            <v>37250</v>
          </cell>
          <cell r="N101">
            <v>215000000</v>
          </cell>
          <cell r="O101">
            <v>0</v>
          </cell>
          <cell r="P101" t="str">
            <v/>
          </cell>
          <cell r="Q101" t="str">
            <v/>
          </cell>
          <cell r="R101" t="str">
            <v/>
          </cell>
        </row>
        <row r="102">
          <cell r="A102">
            <v>384</v>
          </cell>
          <cell r="B102">
            <v>36336</v>
          </cell>
          <cell r="C102">
            <v>37432</v>
          </cell>
          <cell r="D102">
            <v>1</v>
          </cell>
          <cell r="E102">
            <v>100</v>
          </cell>
          <cell r="F102">
            <v>8.5999999999999993E-2</v>
          </cell>
          <cell r="G102">
            <v>2.9999999999999997E-4</v>
          </cell>
          <cell r="H102">
            <v>8.6099999999999996E-2</v>
          </cell>
          <cell r="I102">
            <v>8.6099999999999996E-2</v>
          </cell>
          <cell r="J102" t="str">
            <v>세종증권</v>
          </cell>
          <cell r="K102">
            <v>1</v>
          </cell>
          <cell r="L102">
            <v>11</v>
          </cell>
          <cell r="M102">
            <v>37340</v>
          </cell>
          <cell r="N102">
            <v>215000000</v>
          </cell>
          <cell r="O102">
            <v>0</v>
          </cell>
          <cell r="P102" t="str">
            <v/>
          </cell>
          <cell r="Q102" t="str">
            <v/>
          </cell>
          <cell r="R102" t="str">
            <v/>
          </cell>
        </row>
        <row r="103">
          <cell r="A103">
            <v>384</v>
          </cell>
          <cell r="B103">
            <v>36336</v>
          </cell>
          <cell r="C103">
            <v>37432</v>
          </cell>
          <cell r="D103">
            <v>1</v>
          </cell>
          <cell r="E103">
            <v>100</v>
          </cell>
          <cell r="F103">
            <v>8.5999999999999993E-2</v>
          </cell>
          <cell r="G103">
            <v>2.9999999999999997E-4</v>
          </cell>
          <cell r="H103">
            <v>8.6099999999999996E-2</v>
          </cell>
          <cell r="I103">
            <v>8.6099999999999996E-2</v>
          </cell>
          <cell r="J103" t="str">
            <v>세종증권</v>
          </cell>
          <cell r="K103">
            <v>1</v>
          </cell>
          <cell r="L103">
            <v>12</v>
          </cell>
          <cell r="M103">
            <v>37432</v>
          </cell>
          <cell r="N103">
            <v>215000000</v>
          </cell>
          <cell r="O103">
            <v>0</v>
          </cell>
          <cell r="P103" t="str">
            <v/>
          </cell>
          <cell r="Q103" t="str">
            <v/>
          </cell>
          <cell r="R103" t="str">
            <v/>
          </cell>
        </row>
        <row r="104">
          <cell r="A104">
            <v>386</v>
          </cell>
          <cell r="B104">
            <v>36346</v>
          </cell>
          <cell r="C104">
            <v>37442</v>
          </cell>
          <cell r="D104">
            <v>1</v>
          </cell>
          <cell r="E104">
            <v>100</v>
          </cell>
          <cell r="F104">
            <v>8.3699999999999997E-2</v>
          </cell>
          <cell r="G104">
            <v>2.9999999999999997E-4</v>
          </cell>
          <cell r="H104">
            <v>8.3799999999999999E-2</v>
          </cell>
          <cell r="I104">
            <v>8.3799999999999999E-2</v>
          </cell>
          <cell r="J104" t="str">
            <v>세종증권</v>
          </cell>
          <cell r="K104">
            <v>1</v>
          </cell>
          <cell r="L104">
            <v>-1</v>
          </cell>
          <cell r="M104" t="str">
            <v/>
          </cell>
          <cell r="N104">
            <v>0</v>
          </cell>
          <cell r="O104">
            <v>3000000</v>
          </cell>
          <cell r="P104" t="str">
            <v/>
          </cell>
          <cell r="Q104" t="str">
            <v/>
          </cell>
          <cell r="R104" t="str">
            <v/>
          </cell>
        </row>
        <row r="105">
          <cell r="A105">
            <v>386</v>
          </cell>
          <cell r="B105">
            <v>36346</v>
          </cell>
          <cell r="C105">
            <v>37442</v>
          </cell>
          <cell r="D105">
            <v>1</v>
          </cell>
          <cell r="E105">
            <v>100</v>
          </cell>
          <cell r="F105">
            <v>8.3699999999999997E-2</v>
          </cell>
          <cell r="G105">
            <v>2.9999999999999997E-4</v>
          </cell>
          <cell r="H105">
            <v>8.3799999999999999E-2</v>
          </cell>
          <cell r="I105">
            <v>8.3799999999999999E-2</v>
          </cell>
          <cell r="J105" t="str">
            <v>세종증권</v>
          </cell>
          <cell r="K105">
            <v>1</v>
          </cell>
          <cell r="L105">
            <v>0</v>
          </cell>
          <cell r="M105" t="str">
            <v/>
          </cell>
          <cell r="N105">
            <v>0</v>
          </cell>
          <cell r="O105">
            <v>0</v>
          </cell>
          <cell r="P105">
            <v>37442</v>
          </cell>
          <cell r="Q105">
            <v>8.3800000000000008</v>
          </cell>
          <cell r="R105">
            <v>100</v>
          </cell>
        </row>
        <row r="106">
          <cell r="A106">
            <v>386</v>
          </cell>
          <cell r="B106">
            <v>36346</v>
          </cell>
          <cell r="C106">
            <v>37442</v>
          </cell>
          <cell r="D106">
            <v>1</v>
          </cell>
          <cell r="E106">
            <v>100</v>
          </cell>
          <cell r="F106">
            <v>8.3699999999999997E-2</v>
          </cell>
          <cell r="G106">
            <v>2.9999999999999997E-4</v>
          </cell>
          <cell r="H106">
            <v>8.3799999999999999E-2</v>
          </cell>
          <cell r="I106">
            <v>8.3799999999999999E-2</v>
          </cell>
          <cell r="J106" t="str">
            <v>세종증권</v>
          </cell>
          <cell r="K106">
            <v>1</v>
          </cell>
          <cell r="L106">
            <v>1</v>
          </cell>
          <cell r="M106">
            <v>36438</v>
          </cell>
          <cell r="N106">
            <v>209250000</v>
          </cell>
          <cell r="O106">
            <v>0</v>
          </cell>
          <cell r="P106" t="str">
            <v/>
          </cell>
          <cell r="Q106" t="str">
            <v/>
          </cell>
          <cell r="R106" t="str">
            <v/>
          </cell>
        </row>
        <row r="107">
          <cell r="A107">
            <v>386</v>
          </cell>
          <cell r="B107">
            <v>36346</v>
          </cell>
          <cell r="C107">
            <v>37442</v>
          </cell>
          <cell r="D107">
            <v>1</v>
          </cell>
          <cell r="E107">
            <v>100</v>
          </cell>
          <cell r="F107">
            <v>8.3699999999999997E-2</v>
          </cell>
          <cell r="G107">
            <v>2.9999999999999997E-4</v>
          </cell>
          <cell r="H107">
            <v>8.3799999999999999E-2</v>
          </cell>
          <cell r="I107">
            <v>8.3799999999999999E-2</v>
          </cell>
          <cell r="J107" t="str">
            <v>세종증권</v>
          </cell>
          <cell r="K107">
            <v>1</v>
          </cell>
          <cell r="L107">
            <v>2</v>
          </cell>
          <cell r="M107">
            <v>36530</v>
          </cell>
          <cell r="N107">
            <v>209250000</v>
          </cell>
          <cell r="O107">
            <v>0</v>
          </cell>
          <cell r="P107" t="str">
            <v/>
          </cell>
          <cell r="Q107" t="str">
            <v/>
          </cell>
          <cell r="R107" t="str">
            <v/>
          </cell>
        </row>
        <row r="108">
          <cell r="A108">
            <v>386</v>
          </cell>
          <cell r="B108">
            <v>36346</v>
          </cell>
          <cell r="C108">
            <v>37442</v>
          </cell>
          <cell r="D108">
            <v>1</v>
          </cell>
          <cell r="E108">
            <v>100</v>
          </cell>
          <cell r="F108">
            <v>8.3699999999999997E-2</v>
          </cell>
          <cell r="G108">
            <v>2.9999999999999997E-4</v>
          </cell>
          <cell r="H108">
            <v>8.3799999999999999E-2</v>
          </cell>
          <cell r="I108">
            <v>8.3799999999999999E-2</v>
          </cell>
          <cell r="J108" t="str">
            <v>세종증권</v>
          </cell>
          <cell r="K108">
            <v>1</v>
          </cell>
          <cell r="L108">
            <v>3</v>
          </cell>
          <cell r="M108">
            <v>36621</v>
          </cell>
          <cell r="N108">
            <v>209250000</v>
          </cell>
          <cell r="O108">
            <v>0</v>
          </cell>
          <cell r="P108" t="str">
            <v/>
          </cell>
          <cell r="Q108" t="str">
            <v/>
          </cell>
          <cell r="R108" t="str">
            <v/>
          </cell>
        </row>
        <row r="109">
          <cell r="A109">
            <v>386</v>
          </cell>
          <cell r="B109">
            <v>36346</v>
          </cell>
          <cell r="C109">
            <v>37442</v>
          </cell>
          <cell r="D109">
            <v>1</v>
          </cell>
          <cell r="E109">
            <v>100</v>
          </cell>
          <cell r="F109">
            <v>8.3699999999999997E-2</v>
          </cell>
          <cell r="G109">
            <v>2.9999999999999997E-4</v>
          </cell>
          <cell r="H109">
            <v>8.3799999999999999E-2</v>
          </cell>
          <cell r="I109">
            <v>8.3799999999999999E-2</v>
          </cell>
          <cell r="J109" t="str">
            <v>세종증권</v>
          </cell>
          <cell r="K109">
            <v>1</v>
          </cell>
          <cell r="L109">
            <v>4</v>
          </cell>
          <cell r="M109">
            <v>36712</v>
          </cell>
          <cell r="N109">
            <v>209250000</v>
          </cell>
          <cell r="O109">
            <v>0</v>
          </cell>
          <cell r="P109" t="str">
            <v/>
          </cell>
          <cell r="Q109" t="str">
            <v/>
          </cell>
          <cell r="R109" t="str">
            <v/>
          </cell>
        </row>
        <row r="110">
          <cell r="A110">
            <v>386</v>
          </cell>
          <cell r="B110">
            <v>36346</v>
          </cell>
          <cell r="C110">
            <v>37442</v>
          </cell>
          <cell r="D110">
            <v>1</v>
          </cell>
          <cell r="E110">
            <v>100</v>
          </cell>
          <cell r="F110">
            <v>8.3699999999999997E-2</v>
          </cell>
          <cell r="G110">
            <v>2.9999999999999997E-4</v>
          </cell>
          <cell r="H110">
            <v>8.3799999999999999E-2</v>
          </cell>
          <cell r="I110">
            <v>8.3799999999999999E-2</v>
          </cell>
          <cell r="J110" t="str">
            <v>세종증권</v>
          </cell>
          <cell r="K110">
            <v>1</v>
          </cell>
          <cell r="L110">
            <v>5</v>
          </cell>
          <cell r="M110">
            <v>36804</v>
          </cell>
          <cell r="N110">
            <v>209250000</v>
          </cell>
          <cell r="O110">
            <v>0</v>
          </cell>
          <cell r="P110" t="str">
            <v/>
          </cell>
          <cell r="Q110" t="str">
            <v/>
          </cell>
          <cell r="R110" t="str">
            <v/>
          </cell>
        </row>
        <row r="111">
          <cell r="A111">
            <v>386</v>
          </cell>
          <cell r="B111">
            <v>36346</v>
          </cell>
          <cell r="C111">
            <v>37442</v>
          </cell>
          <cell r="D111">
            <v>1</v>
          </cell>
          <cell r="E111">
            <v>100</v>
          </cell>
          <cell r="F111">
            <v>8.3699999999999997E-2</v>
          </cell>
          <cell r="G111">
            <v>2.9999999999999997E-4</v>
          </cell>
          <cell r="H111">
            <v>8.3799999999999999E-2</v>
          </cell>
          <cell r="I111">
            <v>8.3799999999999999E-2</v>
          </cell>
          <cell r="J111" t="str">
            <v>세종증권</v>
          </cell>
          <cell r="K111">
            <v>1</v>
          </cell>
          <cell r="L111">
            <v>6</v>
          </cell>
          <cell r="M111">
            <v>36896</v>
          </cell>
          <cell r="N111">
            <v>209250000</v>
          </cell>
          <cell r="O111">
            <v>0</v>
          </cell>
          <cell r="P111" t="str">
            <v/>
          </cell>
          <cell r="Q111" t="str">
            <v/>
          </cell>
          <cell r="R111" t="str">
            <v/>
          </cell>
        </row>
        <row r="112">
          <cell r="A112">
            <v>386</v>
          </cell>
          <cell r="B112">
            <v>36346</v>
          </cell>
          <cell r="C112">
            <v>37442</v>
          </cell>
          <cell r="D112">
            <v>1</v>
          </cell>
          <cell r="E112">
            <v>100</v>
          </cell>
          <cell r="F112">
            <v>8.3699999999999997E-2</v>
          </cell>
          <cell r="G112">
            <v>2.9999999999999997E-4</v>
          </cell>
          <cell r="H112">
            <v>8.3799999999999999E-2</v>
          </cell>
          <cell r="I112">
            <v>8.3799999999999999E-2</v>
          </cell>
          <cell r="J112" t="str">
            <v>세종증권</v>
          </cell>
          <cell r="K112">
            <v>1</v>
          </cell>
          <cell r="L112">
            <v>7</v>
          </cell>
          <cell r="M112">
            <v>36986</v>
          </cell>
          <cell r="N112">
            <v>209250000</v>
          </cell>
          <cell r="O112">
            <v>0</v>
          </cell>
          <cell r="P112" t="str">
            <v/>
          </cell>
          <cell r="Q112" t="str">
            <v/>
          </cell>
          <cell r="R112" t="str">
            <v/>
          </cell>
        </row>
        <row r="113">
          <cell r="A113">
            <v>386</v>
          </cell>
          <cell r="B113">
            <v>36346</v>
          </cell>
          <cell r="C113">
            <v>37442</v>
          </cell>
          <cell r="D113">
            <v>1</v>
          </cell>
          <cell r="E113">
            <v>100</v>
          </cell>
          <cell r="F113">
            <v>8.3699999999999997E-2</v>
          </cell>
          <cell r="G113">
            <v>2.9999999999999997E-4</v>
          </cell>
          <cell r="H113">
            <v>8.3799999999999999E-2</v>
          </cell>
          <cell r="I113">
            <v>8.3799999999999999E-2</v>
          </cell>
          <cell r="J113" t="str">
            <v>세종증권</v>
          </cell>
          <cell r="K113">
            <v>1</v>
          </cell>
          <cell r="L113">
            <v>8</v>
          </cell>
          <cell r="M113">
            <v>37077</v>
          </cell>
          <cell r="N113">
            <v>209250000</v>
          </cell>
          <cell r="O113">
            <v>0</v>
          </cell>
          <cell r="P113" t="str">
            <v/>
          </cell>
          <cell r="Q113" t="str">
            <v/>
          </cell>
          <cell r="R113" t="str">
            <v/>
          </cell>
        </row>
        <row r="114">
          <cell r="A114">
            <v>386</v>
          </cell>
          <cell r="B114">
            <v>36346</v>
          </cell>
          <cell r="C114">
            <v>37442</v>
          </cell>
          <cell r="D114">
            <v>1</v>
          </cell>
          <cell r="E114">
            <v>100</v>
          </cell>
          <cell r="F114">
            <v>8.3699999999999997E-2</v>
          </cell>
          <cell r="G114">
            <v>2.9999999999999997E-4</v>
          </cell>
          <cell r="H114">
            <v>8.3799999999999999E-2</v>
          </cell>
          <cell r="I114">
            <v>8.3799999999999999E-2</v>
          </cell>
          <cell r="J114" t="str">
            <v>세종증권</v>
          </cell>
          <cell r="K114">
            <v>1</v>
          </cell>
          <cell r="L114">
            <v>9</v>
          </cell>
          <cell r="M114">
            <v>37169</v>
          </cell>
          <cell r="N114">
            <v>209250000</v>
          </cell>
          <cell r="O114">
            <v>0</v>
          </cell>
          <cell r="P114" t="str">
            <v/>
          </cell>
          <cell r="Q114" t="str">
            <v/>
          </cell>
          <cell r="R114" t="str">
            <v/>
          </cell>
        </row>
        <row r="115">
          <cell r="A115">
            <v>386</v>
          </cell>
          <cell r="B115">
            <v>36346</v>
          </cell>
          <cell r="C115">
            <v>37442</v>
          </cell>
          <cell r="D115">
            <v>1</v>
          </cell>
          <cell r="E115">
            <v>100</v>
          </cell>
          <cell r="F115">
            <v>8.3699999999999997E-2</v>
          </cell>
          <cell r="G115">
            <v>2.9999999999999997E-4</v>
          </cell>
          <cell r="H115">
            <v>8.3799999999999999E-2</v>
          </cell>
          <cell r="I115">
            <v>8.3799999999999999E-2</v>
          </cell>
          <cell r="J115" t="str">
            <v>세종증권</v>
          </cell>
          <cell r="K115">
            <v>1</v>
          </cell>
          <cell r="L115">
            <v>10</v>
          </cell>
          <cell r="M115">
            <v>37261</v>
          </cell>
          <cell r="N115">
            <v>209250000</v>
          </cell>
          <cell r="O115">
            <v>0</v>
          </cell>
          <cell r="P115" t="str">
            <v/>
          </cell>
          <cell r="Q115" t="str">
            <v/>
          </cell>
          <cell r="R115" t="str">
            <v/>
          </cell>
        </row>
        <row r="116">
          <cell r="A116">
            <v>386</v>
          </cell>
          <cell r="B116">
            <v>36346</v>
          </cell>
          <cell r="C116">
            <v>37442</v>
          </cell>
          <cell r="D116">
            <v>1</v>
          </cell>
          <cell r="E116">
            <v>100</v>
          </cell>
          <cell r="F116">
            <v>8.3699999999999997E-2</v>
          </cell>
          <cell r="G116">
            <v>2.9999999999999997E-4</v>
          </cell>
          <cell r="H116">
            <v>8.3799999999999999E-2</v>
          </cell>
          <cell r="I116">
            <v>8.3799999999999999E-2</v>
          </cell>
          <cell r="J116" t="str">
            <v>세종증권</v>
          </cell>
          <cell r="K116">
            <v>1</v>
          </cell>
          <cell r="L116">
            <v>11</v>
          </cell>
          <cell r="M116">
            <v>37351</v>
          </cell>
          <cell r="N116">
            <v>209250000</v>
          </cell>
          <cell r="O116">
            <v>0</v>
          </cell>
          <cell r="P116" t="str">
            <v/>
          </cell>
          <cell r="Q116" t="str">
            <v/>
          </cell>
          <cell r="R116" t="str">
            <v/>
          </cell>
        </row>
        <row r="117">
          <cell r="A117">
            <v>386</v>
          </cell>
          <cell r="B117">
            <v>36346</v>
          </cell>
          <cell r="C117">
            <v>37442</v>
          </cell>
          <cell r="D117">
            <v>1</v>
          </cell>
          <cell r="E117">
            <v>100</v>
          </cell>
          <cell r="F117">
            <v>8.3699999999999997E-2</v>
          </cell>
          <cell r="G117">
            <v>2.9999999999999997E-4</v>
          </cell>
          <cell r="H117">
            <v>8.3799999999999999E-2</v>
          </cell>
          <cell r="I117">
            <v>8.3799999999999999E-2</v>
          </cell>
          <cell r="J117" t="str">
            <v>세종증권</v>
          </cell>
          <cell r="K117">
            <v>1</v>
          </cell>
          <cell r="L117">
            <v>12</v>
          </cell>
          <cell r="M117">
            <v>37442</v>
          </cell>
          <cell r="N117">
            <v>209250000</v>
          </cell>
          <cell r="O117">
            <v>0</v>
          </cell>
          <cell r="P117" t="str">
            <v/>
          </cell>
          <cell r="Q117" t="str">
            <v/>
          </cell>
          <cell r="R117" t="str">
            <v/>
          </cell>
        </row>
        <row r="118">
          <cell r="A118">
            <v>389</v>
          </cell>
          <cell r="B118">
            <v>36367</v>
          </cell>
          <cell r="C118">
            <v>37463</v>
          </cell>
          <cell r="D118">
            <v>1</v>
          </cell>
          <cell r="E118">
            <v>100</v>
          </cell>
          <cell r="F118">
            <v>9.9000000000000005E-2</v>
          </cell>
          <cell r="G118">
            <v>2.9999999999999997E-4</v>
          </cell>
          <cell r="H118">
            <v>9.9099999999999994E-2</v>
          </cell>
          <cell r="I118">
            <v>9.9099999999999994E-2</v>
          </cell>
          <cell r="J118" t="str">
            <v>하나증권</v>
          </cell>
          <cell r="K118">
            <v>1</v>
          </cell>
          <cell r="L118">
            <v>-1</v>
          </cell>
          <cell r="M118" t="str">
            <v/>
          </cell>
          <cell r="N118">
            <v>0</v>
          </cell>
          <cell r="O118">
            <v>3000000</v>
          </cell>
          <cell r="P118" t="str">
            <v/>
          </cell>
          <cell r="Q118" t="str">
            <v/>
          </cell>
          <cell r="R118" t="str">
            <v/>
          </cell>
        </row>
        <row r="119">
          <cell r="A119">
            <v>389</v>
          </cell>
          <cell r="B119">
            <v>36367</v>
          </cell>
          <cell r="C119">
            <v>37463</v>
          </cell>
          <cell r="D119">
            <v>1</v>
          </cell>
          <cell r="E119">
            <v>100</v>
          </cell>
          <cell r="F119">
            <v>9.9000000000000005E-2</v>
          </cell>
          <cell r="G119">
            <v>2.9999999999999997E-4</v>
          </cell>
          <cell r="H119">
            <v>9.9099999999999994E-2</v>
          </cell>
          <cell r="I119">
            <v>9.9099999999999994E-2</v>
          </cell>
          <cell r="J119" t="str">
            <v>하나증권</v>
          </cell>
          <cell r="K119">
            <v>1</v>
          </cell>
          <cell r="L119">
            <v>0</v>
          </cell>
          <cell r="M119" t="str">
            <v/>
          </cell>
          <cell r="N119">
            <v>0</v>
          </cell>
          <cell r="O119">
            <v>0</v>
          </cell>
          <cell r="P119">
            <v>37463</v>
          </cell>
          <cell r="Q119">
            <v>9.91</v>
          </cell>
          <cell r="R119">
            <v>100</v>
          </cell>
        </row>
        <row r="120">
          <cell r="A120">
            <v>389</v>
          </cell>
          <cell r="B120">
            <v>36367</v>
          </cell>
          <cell r="C120">
            <v>37463</v>
          </cell>
          <cell r="D120">
            <v>1</v>
          </cell>
          <cell r="E120">
            <v>100</v>
          </cell>
          <cell r="F120">
            <v>9.9000000000000005E-2</v>
          </cell>
          <cell r="G120">
            <v>2.9999999999999997E-4</v>
          </cell>
          <cell r="H120">
            <v>9.9099999999999994E-2</v>
          </cell>
          <cell r="I120">
            <v>9.9099999999999994E-2</v>
          </cell>
          <cell r="J120" t="str">
            <v>하나증권</v>
          </cell>
          <cell r="K120">
            <v>1</v>
          </cell>
          <cell r="L120">
            <v>1</v>
          </cell>
          <cell r="M120">
            <v>36459</v>
          </cell>
          <cell r="N120">
            <v>247500000</v>
          </cell>
          <cell r="O120">
            <v>0</v>
          </cell>
          <cell r="P120" t="str">
            <v/>
          </cell>
          <cell r="Q120" t="str">
            <v/>
          </cell>
          <cell r="R120" t="str">
            <v/>
          </cell>
        </row>
        <row r="121">
          <cell r="A121">
            <v>389</v>
          </cell>
          <cell r="B121">
            <v>36367</v>
          </cell>
          <cell r="C121">
            <v>37463</v>
          </cell>
          <cell r="D121">
            <v>1</v>
          </cell>
          <cell r="E121">
            <v>100</v>
          </cell>
          <cell r="F121">
            <v>9.9000000000000005E-2</v>
          </cell>
          <cell r="G121">
            <v>2.9999999999999997E-4</v>
          </cell>
          <cell r="H121">
            <v>9.9099999999999994E-2</v>
          </cell>
          <cell r="I121">
            <v>9.9099999999999994E-2</v>
          </cell>
          <cell r="J121" t="str">
            <v>하나증권</v>
          </cell>
          <cell r="K121">
            <v>1</v>
          </cell>
          <cell r="L121">
            <v>2</v>
          </cell>
          <cell r="M121">
            <v>36551</v>
          </cell>
          <cell r="N121">
            <v>247500000</v>
          </cell>
          <cell r="O121">
            <v>0</v>
          </cell>
          <cell r="P121" t="str">
            <v/>
          </cell>
          <cell r="Q121" t="str">
            <v/>
          </cell>
          <cell r="R121" t="str">
            <v/>
          </cell>
        </row>
        <row r="122">
          <cell r="A122">
            <v>389</v>
          </cell>
          <cell r="B122">
            <v>36367</v>
          </cell>
          <cell r="C122">
            <v>37463</v>
          </cell>
          <cell r="D122">
            <v>1</v>
          </cell>
          <cell r="E122">
            <v>100</v>
          </cell>
          <cell r="F122">
            <v>9.9000000000000005E-2</v>
          </cell>
          <cell r="G122">
            <v>2.9999999999999997E-4</v>
          </cell>
          <cell r="H122">
            <v>9.9099999999999994E-2</v>
          </cell>
          <cell r="I122">
            <v>9.9099999999999994E-2</v>
          </cell>
          <cell r="J122" t="str">
            <v>하나증권</v>
          </cell>
          <cell r="K122">
            <v>1</v>
          </cell>
          <cell r="L122">
            <v>3</v>
          </cell>
          <cell r="M122">
            <v>36642</v>
          </cell>
          <cell r="N122">
            <v>247500000</v>
          </cell>
          <cell r="O122">
            <v>0</v>
          </cell>
          <cell r="P122" t="str">
            <v/>
          </cell>
          <cell r="Q122" t="str">
            <v/>
          </cell>
          <cell r="R122" t="str">
            <v/>
          </cell>
        </row>
        <row r="123">
          <cell r="A123">
            <v>389</v>
          </cell>
          <cell r="B123">
            <v>36367</v>
          </cell>
          <cell r="C123">
            <v>37463</v>
          </cell>
          <cell r="D123">
            <v>1</v>
          </cell>
          <cell r="E123">
            <v>100</v>
          </cell>
          <cell r="F123">
            <v>9.9000000000000005E-2</v>
          </cell>
          <cell r="G123">
            <v>2.9999999999999997E-4</v>
          </cell>
          <cell r="H123">
            <v>9.9099999999999994E-2</v>
          </cell>
          <cell r="I123">
            <v>9.9099999999999994E-2</v>
          </cell>
          <cell r="J123" t="str">
            <v>하나증권</v>
          </cell>
          <cell r="K123">
            <v>1</v>
          </cell>
          <cell r="L123">
            <v>4</v>
          </cell>
          <cell r="M123">
            <v>36733</v>
          </cell>
          <cell r="N123">
            <v>247500000</v>
          </cell>
          <cell r="O123">
            <v>0</v>
          </cell>
          <cell r="P123" t="str">
            <v/>
          </cell>
          <cell r="Q123" t="str">
            <v/>
          </cell>
          <cell r="R123" t="str">
            <v/>
          </cell>
        </row>
        <row r="124">
          <cell r="A124">
            <v>389</v>
          </cell>
          <cell r="B124">
            <v>36367</v>
          </cell>
          <cell r="C124">
            <v>37463</v>
          </cell>
          <cell r="D124">
            <v>1</v>
          </cell>
          <cell r="E124">
            <v>100</v>
          </cell>
          <cell r="F124">
            <v>9.9000000000000005E-2</v>
          </cell>
          <cell r="G124">
            <v>2.9999999999999997E-4</v>
          </cell>
          <cell r="H124">
            <v>9.9099999999999994E-2</v>
          </cell>
          <cell r="I124">
            <v>9.9099999999999994E-2</v>
          </cell>
          <cell r="J124" t="str">
            <v>하나증권</v>
          </cell>
          <cell r="K124">
            <v>1</v>
          </cell>
          <cell r="L124">
            <v>5</v>
          </cell>
          <cell r="M124">
            <v>36825</v>
          </cell>
          <cell r="N124">
            <v>247500000</v>
          </cell>
          <cell r="O124">
            <v>0</v>
          </cell>
          <cell r="P124" t="str">
            <v/>
          </cell>
          <cell r="Q124" t="str">
            <v/>
          </cell>
          <cell r="R124" t="str">
            <v/>
          </cell>
        </row>
        <row r="125">
          <cell r="A125">
            <v>389</v>
          </cell>
          <cell r="B125">
            <v>36367</v>
          </cell>
          <cell r="C125">
            <v>37463</v>
          </cell>
          <cell r="D125">
            <v>1</v>
          </cell>
          <cell r="E125">
            <v>100</v>
          </cell>
          <cell r="F125">
            <v>9.9000000000000005E-2</v>
          </cell>
          <cell r="G125">
            <v>2.9999999999999997E-4</v>
          </cell>
          <cell r="H125">
            <v>9.9099999999999994E-2</v>
          </cell>
          <cell r="I125">
            <v>9.9099999999999994E-2</v>
          </cell>
          <cell r="J125" t="str">
            <v>하나증권</v>
          </cell>
          <cell r="K125">
            <v>1</v>
          </cell>
          <cell r="L125">
            <v>6</v>
          </cell>
          <cell r="M125">
            <v>36917</v>
          </cell>
          <cell r="N125">
            <v>247500000</v>
          </cell>
          <cell r="O125">
            <v>0</v>
          </cell>
          <cell r="P125" t="str">
            <v/>
          </cell>
          <cell r="Q125" t="str">
            <v/>
          </cell>
          <cell r="R125" t="str">
            <v/>
          </cell>
        </row>
        <row r="126">
          <cell r="A126">
            <v>389</v>
          </cell>
          <cell r="B126">
            <v>36367</v>
          </cell>
          <cell r="C126">
            <v>37463</v>
          </cell>
          <cell r="D126">
            <v>1</v>
          </cell>
          <cell r="E126">
            <v>100</v>
          </cell>
          <cell r="F126">
            <v>9.9000000000000005E-2</v>
          </cell>
          <cell r="G126">
            <v>2.9999999999999997E-4</v>
          </cell>
          <cell r="H126">
            <v>9.9099999999999994E-2</v>
          </cell>
          <cell r="I126">
            <v>9.9099999999999994E-2</v>
          </cell>
          <cell r="J126" t="str">
            <v>하나증권</v>
          </cell>
          <cell r="K126">
            <v>1</v>
          </cell>
          <cell r="L126">
            <v>7</v>
          </cell>
          <cell r="M126">
            <v>37007</v>
          </cell>
          <cell r="N126">
            <v>247500000</v>
          </cell>
          <cell r="O126">
            <v>0</v>
          </cell>
          <cell r="P126" t="str">
            <v/>
          </cell>
          <cell r="Q126" t="str">
            <v/>
          </cell>
          <cell r="R126" t="str">
            <v/>
          </cell>
        </row>
        <row r="127">
          <cell r="A127">
            <v>389</v>
          </cell>
          <cell r="B127">
            <v>36367</v>
          </cell>
          <cell r="C127">
            <v>37463</v>
          </cell>
          <cell r="D127">
            <v>1</v>
          </cell>
          <cell r="E127">
            <v>100</v>
          </cell>
          <cell r="F127">
            <v>9.9000000000000005E-2</v>
          </cell>
          <cell r="G127">
            <v>2.9999999999999997E-4</v>
          </cell>
          <cell r="H127">
            <v>9.9099999999999994E-2</v>
          </cell>
          <cell r="I127">
            <v>9.9099999999999994E-2</v>
          </cell>
          <cell r="J127" t="str">
            <v>하나증권</v>
          </cell>
          <cell r="K127">
            <v>1</v>
          </cell>
          <cell r="L127">
            <v>8</v>
          </cell>
          <cell r="M127">
            <v>37098</v>
          </cell>
          <cell r="N127">
            <v>247500000</v>
          </cell>
          <cell r="O127">
            <v>0</v>
          </cell>
          <cell r="P127" t="str">
            <v/>
          </cell>
          <cell r="Q127" t="str">
            <v/>
          </cell>
          <cell r="R127" t="str">
            <v/>
          </cell>
        </row>
        <row r="128">
          <cell r="A128">
            <v>389</v>
          </cell>
          <cell r="B128">
            <v>36367</v>
          </cell>
          <cell r="C128">
            <v>37463</v>
          </cell>
          <cell r="D128">
            <v>1</v>
          </cell>
          <cell r="E128">
            <v>100</v>
          </cell>
          <cell r="F128">
            <v>9.9000000000000005E-2</v>
          </cell>
          <cell r="G128">
            <v>2.9999999999999997E-4</v>
          </cell>
          <cell r="H128">
            <v>9.9099999999999994E-2</v>
          </cell>
          <cell r="I128">
            <v>9.9099999999999994E-2</v>
          </cell>
          <cell r="J128" t="str">
            <v>하나증권</v>
          </cell>
          <cell r="K128">
            <v>1</v>
          </cell>
          <cell r="L128">
            <v>9</v>
          </cell>
          <cell r="M128">
            <v>37190</v>
          </cell>
          <cell r="N128">
            <v>247500000</v>
          </cell>
          <cell r="O128">
            <v>0</v>
          </cell>
          <cell r="P128" t="str">
            <v/>
          </cell>
          <cell r="Q128" t="str">
            <v/>
          </cell>
          <cell r="R128" t="str">
            <v/>
          </cell>
        </row>
        <row r="129">
          <cell r="A129">
            <v>389</v>
          </cell>
          <cell r="B129">
            <v>36367</v>
          </cell>
          <cell r="C129">
            <v>37463</v>
          </cell>
          <cell r="D129">
            <v>1</v>
          </cell>
          <cell r="E129">
            <v>100</v>
          </cell>
          <cell r="F129">
            <v>9.9000000000000005E-2</v>
          </cell>
          <cell r="G129">
            <v>2.9999999999999997E-4</v>
          </cell>
          <cell r="H129">
            <v>9.9099999999999994E-2</v>
          </cell>
          <cell r="I129">
            <v>9.9099999999999994E-2</v>
          </cell>
          <cell r="J129" t="str">
            <v>하나증권</v>
          </cell>
          <cell r="K129">
            <v>1</v>
          </cell>
          <cell r="L129">
            <v>10</v>
          </cell>
          <cell r="M129">
            <v>37282</v>
          </cell>
          <cell r="N129">
            <v>247500000</v>
          </cell>
          <cell r="O129">
            <v>0</v>
          </cell>
          <cell r="P129" t="str">
            <v/>
          </cell>
          <cell r="Q129" t="str">
            <v/>
          </cell>
          <cell r="R129" t="str">
            <v/>
          </cell>
        </row>
        <row r="130">
          <cell r="A130">
            <v>389</v>
          </cell>
          <cell r="B130">
            <v>36367</v>
          </cell>
          <cell r="C130">
            <v>37463</v>
          </cell>
          <cell r="D130">
            <v>1</v>
          </cell>
          <cell r="E130">
            <v>100</v>
          </cell>
          <cell r="F130">
            <v>9.9000000000000005E-2</v>
          </cell>
          <cell r="G130">
            <v>2.9999999999999997E-4</v>
          </cell>
          <cell r="H130">
            <v>9.9099999999999994E-2</v>
          </cell>
          <cell r="I130">
            <v>9.9099999999999994E-2</v>
          </cell>
          <cell r="J130" t="str">
            <v>하나증권</v>
          </cell>
          <cell r="K130">
            <v>1</v>
          </cell>
          <cell r="L130">
            <v>11</v>
          </cell>
          <cell r="M130">
            <v>37372</v>
          </cell>
          <cell r="N130">
            <v>247500000</v>
          </cell>
          <cell r="O130">
            <v>0</v>
          </cell>
          <cell r="P130" t="str">
            <v/>
          </cell>
          <cell r="Q130" t="str">
            <v/>
          </cell>
          <cell r="R130" t="str">
            <v/>
          </cell>
        </row>
        <row r="131">
          <cell r="A131">
            <v>389</v>
          </cell>
          <cell r="B131">
            <v>36367</v>
          </cell>
          <cell r="C131">
            <v>37463</v>
          </cell>
          <cell r="D131">
            <v>1</v>
          </cell>
          <cell r="E131">
            <v>100</v>
          </cell>
          <cell r="F131">
            <v>9.9000000000000005E-2</v>
          </cell>
          <cell r="G131">
            <v>2.9999999999999997E-4</v>
          </cell>
          <cell r="H131">
            <v>9.9099999999999994E-2</v>
          </cell>
          <cell r="I131">
            <v>9.9099999999999994E-2</v>
          </cell>
          <cell r="J131" t="str">
            <v>하나증권</v>
          </cell>
          <cell r="K131">
            <v>1</v>
          </cell>
          <cell r="L131">
            <v>12</v>
          </cell>
          <cell r="M131">
            <v>37463</v>
          </cell>
          <cell r="N131">
            <v>247500000</v>
          </cell>
          <cell r="O131">
            <v>0</v>
          </cell>
          <cell r="P131" t="str">
            <v/>
          </cell>
          <cell r="Q131" t="str">
            <v/>
          </cell>
          <cell r="R131" t="str">
            <v/>
          </cell>
        </row>
        <row r="132">
          <cell r="A132">
            <v>392</v>
          </cell>
          <cell r="B132">
            <v>36377</v>
          </cell>
          <cell r="C132">
            <v>37473</v>
          </cell>
          <cell r="D132">
            <v>1</v>
          </cell>
          <cell r="E132">
            <v>100</v>
          </cell>
          <cell r="F132">
            <v>9.9500000000000005E-2</v>
          </cell>
          <cell r="G132">
            <v>2.9999999999999997E-4</v>
          </cell>
          <cell r="H132">
            <v>9.9599999999999994E-2</v>
          </cell>
          <cell r="I132">
            <v>9.9599999999999994E-2</v>
          </cell>
          <cell r="J132" t="str">
            <v>세종증권</v>
          </cell>
          <cell r="K132">
            <v>1</v>
          </cell>
          <cell r="L132">
            <v>-1</v>
          </cell>
          <cell r="M132" t="str">
            <v/>
          </cell>
          <cell r="N132">
            <v>0</v>
          </cell>
          <cell r="O132">
            <v>3000000</v>
          </cell>
          <cell r="P132" t="str">
            <v/>
          </cell>
          <cell r="Q132" t="str">
            <v/>
          </cell>
          <cell r="R132" t="str">
            <v/>
          </cell>
        </row>
        <row r="133">
          <cell r="A133">
            <v>392</v>
          </cell>
          <cell r="B133">
            <v>36377</v>
          </cell>
          <cell r="C133">
            <v>37473</v>
          </cell>
          <cell r="D133">
            <v>1</v>
          </cell>
          <cell r="E133">
            <v>100</v>
          </cell>
          <cell r="F133">
            <v>9.9500000000000005E-2</v>
          </cell>
          <cell r="G133">
            <v>2.9999999999999997E-4</v>
          </cell>
          <cell r="H133">
            <v>9.9599999999999994E-2</v>
          </cell>
          <cell r="I133">
            <v>9.9599999999999994E-2</v>
          </cell>
          <cell r="J133" t="str">
            <v>세종증권</v>
          </cell>
          <cell r="K133">
            <v>1</v>
          </cell>
          <cell r="L133">
            <v>0</v>
          </cell>
          <cell r="M133" t="str">
            <v/>
          </cell>
          <cell r="N133">
            <v>0</v>
          </cell>
          <cell r="O133">
            <v>0</v>
          </cell>
          <cell r="P133">
            <v>37473</v>
          </cell>
          <cell r="Q133">
            <v>9.9599999999999991</v>
          </cell>
          <cell r="R133">
            <v>100</v>
          </cell>
        </row>
        <row r="134">
          <cell r="A134">
            <v>392</v>
          </cell>
          <cell r="B134">
            <v>36377</v>
          </cell>
          <cell r="C134">
            <v>37473</v>
          </cell>
          <cell r="D134">
            <v>1</v>
          </cell>
          <cell r="E134">
            <v>100</v>
          </cell>
          <cell r="F134">
            <v>9.9500000000000005E-2</v>
          </cell>
          <cell r="G134">
            <v>2.9999999999999997E-4</v>
          </cell>
          <cell r="H134">
            <v>9.9599999999999994E-2</v>
          </cell>
          <cell r="I134">
            <v>9.9599999999999994E-2</v>
          </cell>
          <cell r="J134" t="str">
            <v>세종증권</v>
          </cell>
          <cell r="K134">
            <v>1</v>
          </cell>
          <cell r="L134">
            <v>1</v>
          </cell>
          <cell r="M134">
            <v>36469</v>
          </cell>
          <cell r="N134">
            <v>248750000</v>
          </cell>
          <cell r="O134">
            <v>0</v>
          </cell>
          <cell r="P134" t="str">
            <v/>
          </cell>
          <cell r="Q134" t="str">
            <v/>
          </cell>
          <cell r="R134" t="str">
            <v/>
          </cell>
        </row>
        <row r="135">
          <cell r="A135">
            <v>392</v>
          </cell>
          <cell r="B135">
            <v>36377</v>
          </cell>
          <cell r="C135">
            <v>37473</v>
          </cell>
          <cell r="D135">
            <v>1</v>
          </cell>
          <cell r="E135">
            <v>100</v>
          </cell>
          <cell r="F135">
            <v>9.9500000000000005E-2</v>
          </cell>
          <cell r="G135">
            <v>2.9999999999999997E-4</v>
          </cell>
          <cell r="H135">
            <v>9.9599999999999994E-2</v>
          </cell>
          <cell r="I135">
            <v>9.9599999999999994E-2</v>
          </cell>
          <cell r="J135" t="str">
            <v>세종증권</v>
          </cell>
          <cell r="K135">
            <v>1</v>
          </cell>
          <cell r="L135">
            <v>2</v>
          </cell>
          <cell r="M135">
            <v>36561</v>
          </cell>
          <cell r="N135">
            <v>248750000</v>
          </cell>
          <cell r="O135">
            <v>0</v>
          </cell>
          <cell r="P135" t="str">
            <v/>
          </cell>
          <cell r="Q135" t="str">
            <v/>
          </cell>
          <cell r="R135" t="str">
            <v/>
          </cell>
        </row>
        <row r="136">
          <cell r="A136">
            <v>392</v>
          </cell>
          <cell r="B136">
            <v>36377</v>
          </cell>
          <cell r="C136">
            <v>37473</v>
          </cell>
          <cell r="D136">
            <v>1</v>
          </cell>
          <cell r="E136">
            <v>100</v>
          </cell>
          <cell r="F136">
            <v>9.9500000000000005E-2</v>
          </cell>
          <cell r="G136">
            <v>2.9999999999999997E-4</v>
          </cell>
          <cell r="H136">
            <v>9.9599999999999994E-2</v>
          </cell>
          <cell r="I136">
            <v>9.9599999999999994E-2</v>
          </cell>
          <cell r="J136" t="str">
            <v>세종증권</v>
          </cell>
          <cell r="K136">
            <v>1</v>
          </cell>
          <cell r="L136">
            <v>3</v>
          </cell>
          <cell r="M136">
            <v>36651</v>
          </cell>
          <cell r="N136">
            <v>248750000</v>
          </cell>
          <cell r="O136">
            <v>0</v>
          </cell>
          <cell r="P136" t="str">
            <v/>
          </cell>
          <cell r="Q136" t="str">
            <v/>
          </cell>
          <cell r="R136" t="str">
            <v/>
          </cell>
        </row>
        <row r="137">
          <cell r="A137">
            <v>392</v>
          </cell>
          <cell r="B137">
            <v>36377</v>
          </cell>
          <cell r="C137">
            <v>37473</v>
          </cell>
          <cell r="D137">
            <v>1</v>
          </cell>
          <cell r="E137">
            <v>100</v>
          </cell>
          <cell r="F137">
            <v>9.9500000000000005E-2</v>
          </cell>
          <cell r="G137">
            <v>2.9999999999999997E-4</v>
          </cell>
          <cell r="H137">
            <v>9.9599999999999994E-2</v>
          </cell>
          <cell r="I137">
            <v>9.9599999999999994E-2</v>
          </cell>
          <cell r="J137" t="str">
            <v>세종증권</v>
          </cell>
          <cell r="K137">
            <v>1</v>
          </cell>
          <cell r="L137">
            <v>4</v>
          </cell>
          <cell r="M137">
            <v>36743</v>
          </cell>
          <cell r="N137">
            <v>248750000</v>
          </cell>
          <cell r="O137">
            <v>0</v>
          </cell>
          <cell r="P137" t="str">
            <v/>
          </cell>
          <cell r="Q137" t="str">
            <v/>
          </cell>
          <cell r="R137" t="str">
            <v/>
          </cell>
        </row>
        <row r="138">
          <cell r="A138">
            <v>392</v>
          </cell>
          <cell r="B138">
            <v>36377</v>
          </cell>
          <cell r="C138">
            <v>37473</v>
          </cell>
          <cell r="D138">
            <v>1</v>
          </cell>
          <cell r="E138">
            <v>100</v>
          </cell>
          <cell r="F138">
            <v>9.9500000000000005E-2</v>
          </cell>
          <cell r="G138">
            <v>2.9999999999999997E-4</v>
          </cell>
          <cell r="H138">
            <v>9.9599999999999994E-2</v>
          </cell>
          <cell r="I138">
            <v>9.9599999999999994E-2</v>
          </cell>
          <cell r="J138" t="str">
            <v>세종증권</v>
          </cell>
          <cell r="K138">
            <v>1</v>
          </cell>
          <cell r="L138">
            <v>5</v>
          </cell>
          <cell r="M138">
            <v>36835</v>
          </cell>
          <cell r="N138">
            <v>248750000</v>
          </cell>
          <cell r="O138">
            <v>0</v>
          </cell>
          <cell r="P138" t="str">
            <v/>
          </cell>
          <cell r="Q138" t="str">
            <v/>
          </cell>
          <cell r="R138" t="str">
            <v/>
          </cell>
        </row>
        <row r="139">
          <cell r="A139">
            <v>392</v>
          </cell>
          <cell r="B139">
            <v>36377</v>
          </cell>
          <cell r="C139">
            <v>37473</v>
          </cell>
          <cell r="D139">
            <v>1</v>
          </cell>
          <cell r="E139">
            <v>100</v>
          </cell>
          <cell r="F139">
            <v>9.9500000000000005E-2</v>
          </cell>
          <cell r="G139">
            <v>2.9999999999999997E-4</v>
          </cell>
          <cell r="H139">
            <v>9.9599999999999994E-2</v>
          </cell>
          <cell r="I139">
            <v>9.9599999999999994E-2</v>
          </cell>
          <cell r="J139" t="str">
            <v>세종증권</v>
          </cell>
          <cell r="K139">
            <v>1</v>
          </cell>
          <cell r="L139">
            <v>6</v>
          </cell>
          <cell r="M139">
            <v>36927</v>
          </cell>
          <cell r="N139">
            <v>248750000</v>
          </cell>
          <cell r="O139">
            <v>0</v>
          </cell>
          <cell r="P139" t="str">
            <v/>
          </cell>
          <cell r="Q139" t="str">
            <v/>
          </cell>
          <cell r="R139" t="str">
            <v/>
          </cell>
        </row>
        <row r="140">
          <cell r="A140">
            <v>392</v>
          </cell>
          <cell r="B140">
            <v>36377</v>
          </cell>
          <cell r="C140">
            <v>37473</v>
          </cell>
          <cell r="D140">
            <v>1</v>
          </cell>
          <cell r="E140">
            <v>100</v>
          </cell>
          <cell r="F140">
            <v>9.9500000000000005E-2</v>
          </cell>
          <cell r="G140">
            <v>2.9999999999999997E-4</v>
          </cell>
          <cell r="H140">
            <v>9.9599999999999994E-2</v>
          </cell>
          <cell r="I140">
            <v>9.9599999999999994E-2</v>
          </cell>
          <cell r="J140" t="str">
            <v>세종증권</v>
          </cell>
          <cell r="K140">
            <v>1</v>
          </cell>
          <cell r="L140">
            <v>7</v>
          </cell>
          <cell r="M140">
            <v>37016</v>
          </cell>
          <cell r="N140">
            <v>248750000</v>
          </cell>
          <cell r="O140">
            <v>0</v>
          </cell>
          <cell r="P140" t="str">
            <v/>
          </cell>
          <cell r="Q140" t="str">
            <v/>
          </cell>
          <cell r="R140" t="str">
            <v/>
          </cell>
        </row>
        <row r="141">
          <cell r="A141">
            <v>392</v>
          </cell>
          <cell r="B141">
            <v>36377</v>
          </cell>
          <cell r="C141">
            <v>37473</v>
          </cell>
          <cell r="D141">
            <v>1</v>
          </cell>
          <cell r="E141">
            <v>100</v>
          </cell>
          <cell r="F141">
            <v>9.9500000000000005E-2</v>
          </cell>
          <cell r="G141">
            <v>2.9999999999999997E-4</v>
          </cell>
          <cell r="H141">
            <v>9.9599999999999994E-2</v>
          </cell>
          <cell r="I141">
            <v>9.9599999999999994E-2</v>
          </cell>
          <cell r="J141" t="str">
            <v>세종증권</v>
          </cell>
          <cell r="K141">
            <v>1</v>
          </cell>
          <cell r="L141">
            <v>8</v>
          </cell>
          <cell r="M141">
            <v>37108</v>
          </cell>
          <cell r="N141">
            <v>248750000</v>
          </cell>
          <cell r="O141">
            <v>0</v>
          </cell>
          <cell r="P141" t="str">
            <v/>
          </cell>
          <cell r="Q141" t="str">
            <v/>
          </cell>
          <cell r="R141" t="str">
            <v/>
          </cell>
        </row>
        <row r="142">
          <cell r="A142">
            <v>392</v>
          </cell>
          <cell r="B142">
            <v>36377</v>
          </cell>
          <cell r="C142">
            <v>37473</v>
          </cell>
          <cell r="D142">
            <v>1</v>
          </cell>
          <cell r="E142">
            <v>100</v>
          </cell>
          <cell r="F142">
            <v>9.9500000000000005E-2</v>
          </cell>
          <cell r="G142">
            <v>2.9999999999999997E-4</v>
          </cell>
          <cell r="H142">
            <v>9.9599999999999994E-2</v>
          </cell>
          <cell r="I142">
            <v>9.9599999999999994E-2</v>
          </cell>
          <cell r="J142" t="str">
            <v>세종증권</v>
          </cell>
          <cell r="K142">
            <v>1</v>
          </cell>
          <cell r="L142">
            <v>9</v>
          </cell>
          <cell r="M142">
            <v>37200</v>
          </cell>
          <cell r="N142">
            <v>248750000</v>
          </cell>
          <cell r="O142">
            <v>0</v>
          </cell>
          <cell r="P142" t="str">
            <v/>
          </cell>
          <cell r="Q142" t="str">
            <v/>
          </cell>
          <cell r="R142" t="str">
            <v/>
          </cell>
        </row>
        <row r="143">
          <cell r="A143">
            <v>392</v>
          </cell>
          <cell r="B143">
            <v>36377</v>
          </cell>
          <cell r="C143">
            <v>37473</v>
          </cell>
          <cell r="D143">
            <v>1</v>
          </cell>
          <cell r="E143">
            <v>100</v>
          </cell>
          <cell r="F143">
            <v>9.9500000000000005E-2</v>
          </cell>
          <cell r="G143">
            <v>2.9999999999999997E-4</v>
          </cell>
          <cell r="H143">
            <v>9.9599999999999994E-2</v>
          </cell>
          <cell r="I143">
            <v>9.9599999999999994E-2</v>
          </cell>
          <cell r="J143" t="str">
            <v>세종증권</v>
          </cell>
          <cell r="K143">
            <v>1</v>
          </cell>
          <cell r="L143">
            <v>10</v>
          </cell>
          <cell r="M143">
            <v>37292</v>
          </cell>
          <cell r="N143">
            <v>248750000</v>
          </cell>
          <cell r="O143">
            <v>0</v>
          </cell>
          <cell r="P143" t="str">
            <v/>
          </cell>
          <cell r="Q143" t="str">
            <v/>
          </cell>
          <cell r="R143" t="str">
            <v/>
          </cell>
        </row>
        <row r="144">
          <cell r="A144">
            <v>392</v>
          </cell>
          <cell r="B144">
            <v>36377</v>
          </cell>
          <cell r="C144">
            <v>37473</v>
          </cell>
          <cell r="D144">
            <v>1</v>
          </cell>
          <cell r="E144">
            <v>100</v>
          </cell>
          <cell r="F144">
            <v>9.9500000000000005E-2</v>
          </cell>
          <cell r="G144">
            <v>2.9999999999999997E-4</v>
          </cell>
          <cell r="H144">
            <v>9.9599999999999994E-2</v>
          </cell>
          <cell r="I144">
            <v>9.9599999999999994E-2</v>
          </cell>
          <cell r="J144" t="str">
            <v>세종증권</v>
          </cell>
          <cell r="K144">
            <v>1</v>
          </cell>
          <cell r="L144">
            <v>11</v>
          </cell>
          <cell r="M144">
            <v>37381</v>
          </cell>
          <cell r="N144">
            <v>248750000</v>
          </cell>
          <cell r="O144">
            <v>0</v>
          </cell>
          <cell r="P144" t="str">
            <v/>
          </cell>
          <cell r="Q144" t="str">
            <v/>
          </cell>
          <cell r="R144" t="str">
            <v/>
          </cell>
        </row>
        <row r="145">
          <cell r="A145">
            <v>392</v>
          </cell>
          <cell r="B145">
            <v>36377</v>
          </cell>
          <cell r="C145">
            <v>37473</v>
          </cell>
          <cell r="D145">
            <v>1</v>
          </cell>
          <cell r="E145">
            <v>100</v>
          </cell>
          <cell r="F145">
            <v>9.9500000000000005E-2</v>
          </cell>
          <cell r="G145">
            <v>2.9999999999999997E-4</v>
          </cell>
          <cell r="H145">
            <v>9.9599999999999994E-2</v>
          </cell>
          <cell r="I145">
            <v>9.9599999999999994E-2</v>
          </cell>
          <cell r="J145" t="str">
            <v>세종증권</v>
          </cell>
          <cell r="K145">
            <v>1</v>
          </cell>
          <cell r="L145">
            <v>12</v>
          </cell>
          <cell r="M145">
            <v>37473</v>
          </cell>
          <cell r="N145">
            <v>248750000</v>
          </cell>
          <cell r="O145">
            <v>0</v>
          </cell>
          <cell r="P145" t="str">
            <v/>
          </cell>
          <cell r="Q145" t="str">
            <v/>
          </cell>
          <cell r="R145" t="str">
            <v/>
          </cell>
        </row>
        <row r="146">
          <cell r="A146">
            <v>411</v>
          </cell>
          <cell r="B146">
            <v>36474</v>
          </cell>
          <cell r="C146">
            <v>37570</v>
          </cell>
          <cell r="D146">
            <v>1</v>
          </cell>
          <cell r="E146">
            <v>100</v>
          </cell>
          <cell r="F146">
            <v>0.1095</v>
          </cell>
          <cell r="G146">
            <v>2.9999999999999997E-4</v>
          </cell>
          <cell r="H146">
            <v>0.1096</v>
          </cell>
          <cell r="I146">
            <v>0.1096</v>
          </cell>
          <cell r="J146" t="str">
            <v>세종증권</v>
          </cell>
          <cell r="K146">
            <v>1</v>
          </cell>
          <cell r="L146">
            <v>-1</v>
          </cell>
          <cell r="M146" t="str">
            <v/>
          </cell>
          <cell r="N146">
            <v>0</v>
          </cell>
          <cell r="O146">
            <v>3000000</v>
          </cell>
          <cell r="P146" t="str">
            <v/>
          </cell>
          <cell r="Q146" t="str">
            <v/>
          </cell>
          <cell r="R146" t="str">
            <v/>
          </cell>
        </row>
        <row r="147">
          <cell r="A147">
            <v>411</v>
          </cell>
          <cell r="B147">
            <v>36474</v>
          </cell>
          <cell r="C147">
            <v>37570</v>
          </cell>
          <cell r="D147">
            <v>1</v>
          </cell>
          <cell r="E147">
            <v>100</v>
          </cell>
          <cell r="F147">
            <v>0.1095</v>
          </cell>
          <cell r="G147">
            <v>2.9999999999999997E-4</v>
          </cell>
          <cell r="H147">
            <v>0.1096</v>
          </cell>
          <cell r="I147">
            <v>0.1096</v>
          </cell>
          <cell r="J147" t="str">
            <v>세종증권</v>
          </cell>
          <cell r="K147">
            <v>1</v>
          </cell>
          <cell r="L147">
            <v>0</v>
          </cell>
          <cell r="M147" t="str">
            <v/>
          </cell>
          <cell r="N147">
            <v>0</v>
          </cell>
          <cell r="O147">
            <v>0</v>
          </cell>
          <cell r="P147">
            <v>37570</v>
          </cell>
          <cell r="Q147">
            <v>10.96</v>
          </cell>
          <cell r="R147">
            <v>100</v>
          </cell>
        </row>
        <row r="148">
          <cell r="A148">
            <v>411</v>
          </cell>
          <cell r="B148">
            <v>36474</v>
          </cell>
          <cell r="C148">
            <v>37570</v>
          </cell>
          <cell r="D148">
            <v>1</v>
          </cell>
          <cell r="E148">
            <v>100</v>
          </cell>
          <cell r="F148">
            <v>0.1095</v>
          </cell>
          <cell r="G148">
            <v>2.9999999999999997E-4</v>
          </cell>
          <cell r="H148">
            <v>0.1096</v>
          </cell>
          <cell r="I148">
            <v>0.1096</v>
          </cell>
          <cell r="J148" t="str">
            <v>세종증권</v>
          </cell>
          <cell r="K148">
            <v>1</v>
          </cell>
          <cell r="L148">
            <v>1</v>
          </cell>
          <cell r="M148">
            <v>36566</v>
          </cell>
          <cell r="N148">
            <v>273750000</v>
          </cell>
          <cell r="O148">
            <v>0</v>
          </cell>
          <cell r="P148" t="str">
            <v/>
          </cell>
          <cell r="Q148" t="str">
            <v/>
          </cell>
          <cell r="R148" t="str">
            <v/>
          </cell>
        </row>
        <row r="149">
          <cell r="A149">
            <v>411</v>
          </cell>
          <cell r="B149">
            <v>36474</v>
          </cell>
          <cell r="C149">
            <v>37570</v>
          </cell>
          <cell r="D149">
            <v>1</v>
          </cell>
          <cell r="E149">
            <v>100</v>
          </cell>
          <cell r="F149">
            <v>0.1095</v>
          </cell>
          <cell r="G149">
            <v>2.9999999999999997E-4</v>
          </cell>
          <cell r="H149">
            <v>0.1096</v>
          </cell>
          <cell r="I149">
            <v>0.1096</v>
          </cell>
          <cell r="J149" t="str">
            <v>세종증권</v>
          </cell>
          <cell r="K149">
            <v>1</v>
          </cell>
          <cell r="L149">
            <v>2</v>
          </cell>
          <cell r="M149">
            <v>36656</v>
          </cell>
          <cell r="N149">
            <v>273750000</v>
          </cell>
          <cell r="O149">
            <v>0</v>
          </cell>
          <cell r="P149" t="str">
            <v/>
          </cell>
          <cell r="Q149" t="str">
            <v/>
          </cell>
          <cell r="R149" t="str">
            <v/>
          </cell>
        </row>
        <row r="150">
          <cell r="A150">
            <v>411</v>
          </cell>
          <cell r="B150">
            <v>36474</v>
          </cell>
          <cell r="C150">
            <v>37570</v>
          </cell>
          <cell r="D150">
            <v>1</v>
          </cell>
          <cell r="E150">
            <v>100</v>
          </cell>
          <cell r="F150">
            <v>0.1095</v>
          </cell>
          <cell r="G150">
            <v>2.9999999999999997E-4</v>
          </cell>
          <cell r="H150">
            <v>0.1096</v>
          </cell>
          <cell r="I150">
            <v>0.1096</v>
          </cell>
          <cell r="J150" t="str">
            <v>세종증권</v>
          </cell>
          <cell r="K150">
            <v>1</v>
          </cell>
          <cell r="L150">
            <v>3</v>
          </cell>
          <cell r="M150">
            <v>36748</v>
          </cell>
          <cell r="N150">
            <v>273750000</v>
          </cell>
          <cell r="O150">
            <v>0</v>
          </cell>
          <cell r="P150" t="str">
            <v/>
          </cell>
          <cell r="Q150" t="str">
            <v/>
          </cell>
          <cell r="R150" t="str">
            <v/>
          </cell>
        </row>
        <row r="151">
          <cell r="A151">
            <v>411</v>
          </cell>
          <cell r="B151">
            <v>36474</v>
          </cell>
          <cell r="C151">
            <v>37570</v>
          </cell>
          <cell r="D151">
            <v>1</v>
          </cell>
          <cell r="E151">
            <v>100</v>
          </cell>
          <cell r="F151">
            <v>0.1095</v>
          </cell>
          <cell r="G151">
            <v>2.9999999999999997E-4</v>
          </cell>
          <cell r="H151">
            <v>0.1096</v>
          </cell>
          <cell r="I151">
            <v>0.1096</v>
          </cell>
          <cell r="J151" t="str">
            <v>세종증권</v>
          </cell>
          <cell r="K151">
            <v>1</v>
          </cell>
          <cell r="L151">
            <v>4</v>
          </cell>
          <cell r="M151">
            <v>36840</v>
          </cell>
          <cell r="N151">
            <v>273750000</v>
          </cell>
          <cell r="O151">
            <v>0</v>
          </cell>
          <cell r="P151" t="str">
            <v/>
          </cell>
          <cell r="Q151" t="str">
            <v/>
          </cell>
          <cell r="R151" t="str">
            <v/>
          </cell>
        </row>
        <row r="152">
          <cell r="A152">
            <v>411</v>
          </cell>
          <cell r="B152">
            <v>36474</v>
          </cell>
          <cell r="C152">
            <v>37570</v>
          </cell>
          <cell r="D152">
            <v>1</v>
          </cell>
          <cell r="E152">
            <v>100</v>
          </cell>
          <cell r="F152">
            <v>0.1095</v>
          </cell>
          <cell r="G152">
            <v>2.9999999999999997E-4</v>
          </cell>
          <cell r="H152">
            <v>0.1096</v>
          </cell>
          <cell r="I152">
            <v>0.1096</v>
          </cell>
          <cell r="J152" t="str">
            <v>세종증권</v>
          </cell>
          <cell r="K152">
            <v>1</v>
          </cell>
          <cell r="L152">
            <v>5</v>
          </cell>
          <cell r="M152">
            <v>36932</v>
          </cell>
          <cell r="N152">
            <v>273750000</v>
          </cell>
          <cell r="O152">
            <v>0</v>
          </cell>
          <cell r="P152" t="str">
            <v/>
          </cell>
          <cell r="Q152" t="str">
            <v/>
          </cell>
          <cell r="R152" t="str">
            <v/>
          </cell>
        </row>
        <row r="153">
          <cell r="A153">
            <v>411</v>
          </cell>
          <cell r="B153">
            <v>36474</v>
          </cell>
          <cell r="C153">
            <v>37570</v>
          </cell>
          <cell r="D153">
            <v>1</v>
          </cell>
          <cell r="E153">
            <v>100</v>
          </cell>
          <cell r="F153">
            <v>0.1095</v>
          </cell>
          <cell r="G153">
            <v>2.9999999999999997E-4</v>
          </cell>
          <cell r="H153">
            <v>0.1096</v>
          </cell>
          <cell r="I153">
            <v>0.1096</v>
          </cell>
          <cell r="J153" t="str">
            <v>세종증권</v>
          </cell>
          <cell r="K153">
            <v>1</v>
          </cell>
          <cell r="L153">
            <v>6</v>
          </cell>
          <cell r="M153">
            <v>37021</v>
          </cell>
          <cell r="N153">
            <v>273750000</v>
          </cell>
          <cell r="O153">
            <v>0</v>
          </cell>
          <cell r="P153" t="str">
            <v/>
          </cell>
          <cell r="Q153" t="str">
            <v/>
          </cell>
          <cell r="R153" t="str">
            <v/>
          </cell>
        </row>
        <row r="154">
          <cell r="A154">
            <v>411</v>
          </cell>
          <cell r="B154">
            <v>36474</v>
          </cell>
          <cell r="C154">
            <v>37570</v>
          </cell>
          <cell r="D154">
            <v>1</v>
          </cell>
          <cell r="E154">
            <v>100</v>
          </cell>
          <cell r="F154">
            <v>0.1095</v>
          </cell>
          <cell r="G154">
            <v>2.9999999999999997E-4</v>
          </cell>
          <cell r="H154">
            <v>0.1096</v>
          </cell>
          <cell r="I154">
            <v>0.1096</v>
          </cell>
          <cell r="J154" t="str">
            <v>세종증권</v>
          </cell>
          <cell r="K154">
            <v>1</v>
          </cell>
          <cell r="L154">
            <v>7</v>
          </cell>
          <cell r="M154">
            <v>37113</v>
          </cell>
          <cell r="N154">
            <v>273750000</v>
          </cell>
          <cell r="O154">
            <v>0</v>
          </cell>
          <cell r="P154" t="str">
            <v/>
          </cell>
          <cell r="Q154" t="str">
            <v/>
          </cell>
          <cell r="R154" t="str">
            <v/>
          </cell>
        </row>
        <row r="155">
          <cell r="A155">
            <v>411</v>
          </cell>
          <cell r="B155">
            <v>36474</v>
          </cell>
          <cell r="C155">
            <v>37570</v>
          </cell>
          <cell r="D155">
            <v>1</v>
          </cell>
          <cell r="E155">
            <v>100</v>
          </cell>
          <cell r="F155">
            <v>0.1095</v>
          </cell>
          <cell r="G155">
            <v>2.9999999999999997E-4</v>
          </cell>
          <cell r="H155">
            <v>0.1096</v>
          </cell>
          <cell r="I155">
            <v>0.1096</v>
          </cell>
          <cell r="J155" t="str">
            <v>세종증권</v>
          </cell>
          <cell r="K155">
            <v>1</v>
          </cell>
          <cell r="L155">
            <v>8</v>
          </cell>
          <cell r="M155">
            <v>37205</v>
          </cell>
          <cell r="N155">
            <v>273750000</v>
          </cell>
          <cell r="O155">
            <v>0</v>
          </cell>
          <cell r="P155" t="str">
            <v/>
          </cell>
          <cell r="Q155" t="str">
            <v/>
          </cell>
          <cell r="R155" t="str">
            <v/>
          </cell>
        </row>
        <row r="156">
          <cell r="A156">
            <v>411</v>
          </cell>
          <cell r="B156">
            <v>36474</v>
          </cell>
          <cell r="C156">
            <v>37570</v>
          </cell>
          <cell r="D156">
            <v>1</v>
          </cell>
          <cell r="E156">
            <v>100</v>
          </cell>
          <cell r="F156">
            <v>0.1095</v>
          </cell>
          <cell r="G156">
            <v>2.9999999999999997E-4</v>
          </cell>
          <cell r="H156">
            <v>0.1096</v>
          </cell>
          <cell r="I156">
            <v>0.1096</v>
          </cell>
          <cell r="J156" t="str">
            <v>세종증권</v>
          </cell>
          <cell r="K156">
            <v>1</v>
          </cell>
          <cell r="L156">
            <v>9</v>
          </cell>
          <cell r="M156">
            <v>37297</v>
          </cell>
          <cell r="N156">
            <v>273750000</v>
          </cell>
          <cell r="O156">
            <v>0</v>
          </cell>
          <cell r="P156" t="str">
            <v/>
          </cell>
          <cell r="Q156" t="str">
            <v/>
          </cell>
          <cell r="R156" t="str">
            <v/>
          </cell>
        </row>
        <row r="157">
          <cell r="A157">
            <v>411</v>
          </cell>
          <cell r="B157">
            <v>36474</v>
          </cell>
          <cell r="C157">
            <v>37570</v>
          </cell>
          <cell r="D157">
            <v>1</v>
          </cell>
          <cell r="E157">
            <v>100</v>
          </cell>
          <cell r="F157">
            <v>0.1095</v>
          </cell>
          <cell r="G157">
            <v>2.9999999999999997E-4</v>
          </cell>
          <cell r="H157">
            <v>0.1096</v>
          </cell>
          <cell r="I157">
            <v>0.1096</v>
          </cell>
          <cell r="J157" t="str">
            <v>세종증권</v>
          </cell>
          <cell r="K157">
            <v>1</v>
          </cell>
          <cell r="L157">
            <v>10</v>
          </cell>
          <cell r="M157">
            <v>37386</v>
          </cell>
          <cell r="N157">
            <v>273750000</v>
          </cell>
          <cell r="O157">
            <v>0</v>
          </cell>
          <cell r="P157" t="str">
            <v/>
          </cell>
          <cell r="Q157" t="str">
            <v/>
          </cell>
          <cell r="R157" t="str">
            <v/>
          </cell>
        </row>
        <row r="158">
          <cell r="A158">
            <v>411</v>
          </cell>
          <cell r="B158">
            <v>36474</v>
          </cell>
          <cell r="C158">
            <v>37570</v>
          </cell>
          <cell r="D158">
            <v>1</v>
          </cell>
          <cell r="E158">
            <v>100</v>
          </cell>
          <cell r="F158">
            <v>0.1095</v>
          </cell>
          <cell r="G158">
            <v>2.9999999999999997E-4</v>
          </cell>
          <cell r="H158">
            <v>0.1096</v>
          </cell>
          <cell r="I158">
            <v>0.1096</v>
          </cell>
          <cell r="J158" t="str">
            <v>세종증권</v>
          </cell>
          <cell r="K158">
            <v>1</v>
          </cell>
          <cell r="L158">
            <v>11</v>
          </cell>
          <cell r="M158">
            <v>37478</v>
          </cell>
          <cell r="N158">
            <v>273750000</v>
          </cell>
          <cell r="O158">
            <v>0</v>
          </cell>
          <cell r="P158" t="str">
            <v/>
          </cell>
          <cell r="Q158" t="str">
            <v/>
          </cell>
          <cell r="R158" t="str">
            <v/>
          </cell>
        </row>
        <row r="159">
          <cell r="A159">
            <v>411</v>
          </cell>
          <cell r="B159">
            <v>36474</v>
          </cell>
          <cell r="C159">
            <v>37570</v>
          </cell>
          <cell r="D159">
            <v>1</v>
          </cell>
          <cell r="E159">
            <v>100</v>
          </cell>
          <cell r="F159">
            <v>0.1095</v>
          </cell>
          <cell r="G159">
            <v>2.9999999999999997E-4</v>
          </cell>
          <cell r="H159">
            <v>0.1096</v>
          </cell>
          <cell r="I159">
            <v>0.1096</v>
          </cell>
          <cell r="J159" t="str">
            <v>세종증권</v>
          </cell>
          <cell r="K159">
            <v>1</v>
          </cell>
          <cell r="L159">
            <v>12</v>
          </cell>
          <cell r="M159">
            <v>37570</v>
          </cell>
          <cell r="N159">
            <v>273750000</v>
          </cell>
          <cell r="O159">
            <v>0</v>
          </cell>
          <cell r="P159" t="str">
            <v/>
          </cell>
          <cell r="Q159" t="str">
            <v/>
          </cell>
          <cell r="R159" t="str">
            <v/>
          </cell>
        </row>
        <row r="160">
          <cell r="A160">
            <v>447</v>
          </cell>
          <cell r="B160">
            <v>36567</v>
          </cell>
          <cell r="C160">
            <v>37663</v>
          </cell>
          <cell r="D160">
            <v>1</v>
          </cell>
          <cell r="E160">
            <v>100</v>
          </cell>
          <cell r="F160">
            <v>0.106</v>
          </cell>
          <cell r="G160">
            <v>2.9999999999999997E-4</v>
          </cell>
          <cell r="H160">
            <v>0.1061</v>
          </cell>
          <cell r="I160">
            <v>0.1061</v>
          </cell>
          <cell r="J160" t="str">
            <v>신한증권</v>
          </cell>
          <cell r="K160">
            <v>1</v>
          </cell>
          <cell r="L160">
            <v>-1</v>
          </cell>
          <cell r="M160" t="str">
            <v/>
          </cell>
          <cell r="N160">
            <v>0</v>
          </cell>
          <cell r="O160">
            <v>3000000</v>
          </cell>
          <cell r="P160" t="str">
            <v/>
          </cell>
          <cell r="Q160" t="str">
            <v/>
          </cell>
          <cell r="R160" t="str">
            <v/>
          </cell>
        </row>
        <row r="161">
          <cell r="A161">
            <v>447</v>
          </cell>
          <cell r="B161">
            <v>36567</v>
          </cell>
          <cell r="C161">
            <v>37663</v>
          </cell>
          <cell r="D161">
            <v>1</v>
          </cell>
          <cell r="E161">
            <v>100</v>
          </cell>
          <cell r="F161">
            <v>0.106</v>
          </cell>
          <cell r="G161">
            <v>2.9999999999999997E-4</v>
          </cell>
          <cell r="H161">
            <v>0.1061</v>
          </cell>
          <cell r="I161">
            <v>0.1061</v>
          </cell>
          <cell r="J161" t="str">
            <v>신한증권</v>
          </cell>
          <cell r="K161">
            <v>1</v>
          </cell>
          <cell r="L161">
            <v>0</v>
          </cell>
          <cell r="M161" t="str">
            <v/>
          </cell>
          <cell r="N161">
            <v>0</v>
          </cell>
          <cell r="O161">
            <v>0</v>
          </cell>
          <cell r="P161">
            <v>37663</v>
          </cell>
          <cell r="Q161">
            <v>10.61</v>
          </cell>
          <cell r="R161">
            <v>100</v>
          </cell>
        </row>
        <row r="162">
          <cell r="A162">
            <v>447</v>
          </cell>
          <cell r="B162">
            <v>36567</v>
          </cell>
          <cell r="C162">
            <v>37663</v>
          </cell>
          <cell r="D162">
            <v>1</v>
          </cell>
          <cell r="E162">
            <v>100</v>
          </cell>
          <cell r="F162">
            <v>0.106</v>
          </cell>
          <cell r="G162">
            <v>2.9999999999999997E-4</v>
          </cell>
          <cell r="H162">
            <v>0.1061</v>
          </cell>
          <cell r="I162">
            <v>0.1061</v>
          </cell>
          <cell r="J162" t="str">
            <v>신한증권</v>
          </cell>
          <cell r="K162">
            <v>1</v>
          </cell>
          <cell r="L162">
            <v>1</v>
          </cell>
          <cell r="M162">
            <v>36657</v>
          </cell>
          <cell r="N162">
            <v>265000000</v>
          </cell>
          <cell r="O162">
            <v>0</v>
          </cell>
          <cell r="P162" t="str">
            <v/>
          </cell>
          <cell r="Q162" t="str">
            <v/>
          </cell>
          <cell r="R162" t="str">
            <v/>
          </cell>
        </row>
        <row r="163">
          <cell r="A163">
            <v>447</v>
          </cell>
          <cell r="B163">
            <v>36567</v>
          </cell>
          <cell r="C163">
            <v>37663</v>
          </cell>
          <cell r="D163">
            <v>1</v>
          </cell>
          <cell r="E163">
            <v>100</v>
          </cell>
          <cell r="F163">
            <v>0.106</v>
          </cell>
          <cell r="G163">
            <v>2.9999999999999997E-4</v>
          </cell>
          <cell r="H163">
            <v>0.1061</v>
          </cell>
          <cell r="I163">
            <v>0.1061</v>
          </cell>
          <cell r="J163" t="str">
            <v>신한증권</v>
          </cell>
          <cell r="K163">
            <v>1</v>
          </cell>
          <cell r="L163">
            <v>2</v>
          </cell>
          <cell r="M163">
            <v>36749</v>
          </cell>
          <cell r="N163">
            <v>265000000</v>
          </cell>
          <cell r="O163">
            <v>0</v>
          </cell>
          <cell r="P163" t="str">
            <v/>
          </cell>
          <cell r="Q163" t="str">
            <v/>
          </cell>
          <cell r="R163" t="str">
            <v/>
          </cell>
        </row>
        <row r="164">
          <cell r="A164">
            <v>447</v>
          </cell>
          <cell r="B164">
            <v>36567</v>
          </cell>
          <cell r="C164">
            <v>37663</v>
          </cell>
          <cell r="D164">
            <v>1</v>
          </cell>
          <cell r="E164">
            <v>100</v>
          </cell>
          <cell r="F164">
            <v>0.106</v>
          </cell>
          <cell r="G164">
            <v>2.9999999999999997E-4</v>
          </cell>
          <cell r="H164">
            <v>0.1061</v>
          </cell>
          <cell r="I164">
            <v>0.1061</v>
          </cell>
          <cell r="J164" t="str">
            <v>신한증권</v>
          </cell>
          <cell r="K164">
            <v>1</v>
          </cell>
          <cell r="L164">
            <v>3</v>
          </cell>
          <cell r="M164">
            <v>36841</v>
          </cell>
          <cell r="N164">
            <v>265000000</v>
          </cell>
          <cell r="O164">
            <v>0</v>
          </cell>
          <cell r="P164" t="str">
            <v/>
          </cell>
          <cell r="Q164" t="str">
            <v/>
          </cell>
          <cell r="R164" t="str">
            <v/>
          </cell>
        </row>
        <row r="165">
          <cell r="A165">
            <v>447</v>
          </cell>
          <cell r="B165">
            <v>36567</v>
          </cell>
          <cell r="C165">
            <v>37663</v>
          </cell>
          <cell r="D165">
            <v>1</v>
          </cell>
          <cell r="E165">
            <v>100</v>
          </cell>
          <cell r="F165">
            <v>0.106</v>
          </cell>
          <cell r="G165">
            <v>2.9999999999999997E-4</v>
          </cell>
          <cell r="H165">
            <v>0.1061</v>
          </cell>
          <cell r="I165">
            <v>0.1061</v>
          </cell>
          <cell r="J165" t="str">
            <v>신한증권</v>
          </cell>
          <cell r="K165">
            <v>1</v>
          </cell>
          <cell r="L165">
            <v>4</v>
          </cell>
          <cell r="M165">
            <v>36933</v>
          </cell>
          <cell r="N165">
            <v>265000000</v>
          </cell>
          <cell r="O165">
            <v>0</v>
          </cell>
          <cell r="P165" t="str">
            <v/>
          </cell>
          <cell r="Q165" t="str">
            <v/>
          </cell>
          <cell r="R165" t="str">
            <v/>
          </cell>
        </row>
        <row r="166">
          <cell r="A166">
            <v>447</v>
          </cell>
          <cell r="B166">
            <v>36567</v>
          </cell>
          <cell r="C166">
            <v>37663</v>
          </cell>
          <cell r="D166">
            <v>1</v>
          </cell>
          <cell r="E166">
            <v>100</v>
          </cell>
          <cell r="F166">
            <v>0.106</v>
          </cell>
          <cell r="G166">
            <v>2.9999999999999997E-4</v>
          </cell>
          <cell r="H166">
            <v>0.1061</v>
          </cell>
          <cell r="I166">
            <v>0.1061</v>
          </cell>
          <cell r="J166" t="str">
            <v>신한증권</v>
          </cell>
          <cell r="K166">
            <v>1</v>
          </cell>
          <cell r="L166">
            <v>5</v>
          </cell>
          <cell r="M166">
            <v>37022</v>
          </cell>
          <cell r="N166">
            <v>265000000</v>
          </cell>
          <cell r="O166">
            <v>0</v>
          </cell>
          <cell r="P166" t="str">
            <v/>
          </cell>
          <cell r="Q166" t="str">
            <v/>
          </cell>
          <cell r="R166" t="str">
            <v/>
          </cell>
        </row>
        <row r="167">
          <cell r="A167">
            <v>447</v>
          </cell>
          <cell r="B167">
            <v>36567</v>
          </cell>
          <cell r="C167">
            <v>37663</v>
          </cell>
          <cell r="D167">
            <v>1</v>
          </cell>
          <cell r="E167">
            <v>100</v>
          </cell>
          <cell r="F167">
            <v>0.106</v>
          </cell>
          <cell r="G167">
            <v>2.9999999999999997E-4</v>
          </cell>
          <cell r="H167">
            <v>0.1061</v>
          </cell>
          <cell r="I167">
            <v>0.1061</v>
          </cell>
          <cell r="J167" t="str">
            <v>신한증권</v>
          </cell>
          <cell r="K167">
            <v>1</v>
          </cell>
          <cell r="L167">
            <v>6</v>
          </cell>
          <cell r="M167">
            <v>37114</v>
          </cell>
          <cell r="N167">
            <v>265000000</v>
          </cell>
          <cell r="O167">
            <v>0</v>
          </cell>
          <cell r="P167" t="str">
            <v/>
          </cell>
          <cell r="Q167" t="str">
            <v/>
          </cell>
          <cell r="R167" t="str">
            <v/>
          </cell>
        </row>
        <row r="168">
          <cell r="A168">
            <v>447</v>
          </cell>
          <cell r="B168">
            <v>36567</v>
          </cell>
          <cell r="C168">
            <v>37663</v>
          </cell>
          <cell r="D168">
            <v>1</v>
          </cell>
          <cell r="E168">
            <v>100</v>
          </cell>
          <cell r="F168">
            <v>0.106</v>
          </cell>
          <cell r="G168">
            <v>2.9999999999999997E-4</v>
          </cell>
          <cell r="H168">
            <v>0.1061</v>
          </cell>
          <cell r="I168">
            <v>0.1061</v>
          </cell>
          <cell r="J168" t="str">
            <v>신한증권</v>
          </cell>
          <cell r="K168">
            <v>1</v>
          </cell>
          <cell r="L168">
            <v>7</v>
          </cell>
          <cell r="M168">
            <v>37206</v>
          </cell>
          <cell r="N168">
            <v>265000000</v>
          </cell>
          <cell r="O168">
            <v>0</v>
          </cell>
          <cell r="P168" t="str">
            <v/>
          </cell>
          <cell r="Q168" t="str">
            <v/>
          </cell>
          <cell r="R168" t="str">
            <v/>
          </cell>
        </row>
        <row r="169">
          <cell r="A169">
            <v>447</v>
          </cell>
          <cell r="B169">
            <v>36567</v>
          </cell>
          <cell r="C169">
            <v>37663</v>
          </cell>
          <cell r="D169">
            <v>1</v>
          </cell>
          <cell r="E169">
            <v>100</v>
          </cell>
          <cell r="F169">
            <v>0.106</v>
          </cell>
          <cell r="G169">
            <v>2.9999999999999997E-4</v>
          </cell>
          <cell r="H169">
            <v>0.1061</v>
          </cell>
          <cell r="I169">
            <v>0.1061</v>
          </cell>
          <cell r="J169" t="str">
            <v>신한증권</v>
          </cell>
          <cell r="K169">
            <v>1</v>
          </cell>
          <cell r="L169">
            <v>8</v>
          </cell>
          <cell r="M169">
            <v>37298</v>
          </cell>
          <cell r="N169">
            <v>265000000</v>
          </cell>
          <cell r="O169">
            <v>0</v>
          </cell>
          <cell r="P169" t="str">
            <v/>
          </cell>
          <cell r="Q169" t="str">
            <v/>
          </cell>
          <cell r="R169" t="str">
            <v/>
          </cell>
        </row>
        <row r="170">
          <cell r="A170">
            <v>447</v>
          </cell>
          <cell r="B170">
            <v>36567</v>
          </cell>
          <cell r="C170">
            <v>37663</v>
          </cell>
          <cell r="D170">
            <v>1</v>
          </cell>
          <cell r="E170">
            <v>100</v>
          </cell>
          <cell r="F170">
            <v>0.106</v>
          </cell>
          <cell r="G170">
            <v>2.9999999999999997E-4</v>
          </cell>
          <cell r="H170">
            <v>0.1061</v>
          </cell>
          <cell r="I170">
            <v>0.1061</v>
          </cell>
          <cell r="J170" t="str">
            <v>신한증권</v>
          </cell>
          <cell r="K170">
            <v>1</v>
          </cell>
          <cell r="L170">
            <v>9</v>
          </cell>
          <cell r="M170">
            <v>37387</v>
          </cell>
          <cell r="N170">
            <v>265000000</v>
          </cell>
          <cell r="O170">
            <v>0</v>
          </cell>
          <cell r="P170" t="str">
            <v/>
          </cell>
          <cell r="Q170" t="str">
            <v/>
          </cell>
          <cell r="R170" t="str">
            <v/>
          </cell>
        </row>
        <row r="171">
          <cell r="A171">
            <v>447</v>
          </cell>
          <cell r="B171">
            <v>36567</v>
          </cell>
          <cell r="C171">
            <v>37663</v>
          </cell>
          <cell r="D171">
            <v>1</v>
          </cell>
          <cell r="E171">
            <v>100</v>
          </cell>
          <cell r="F171">
            <v>0.106</v>
          </cell>
          <cell r="G171">
            <v>2.9999999999999997E-4</v>
          </cell>
          <cell r="H171">
            <v>0.1061</v>
          </cell>
          <cell r="I171">
            <v>0.1061</v>
          </cell>
          <cell r="J171" t="str">
            <v>신한증권</v>
          </cell>
          <cell r="K171">
            <v>1</v>
          </cell>
          <cell r="L171">
            <v>10</v>
          </cell>
          <cell r="M171">
            <v>37479</v>
          </cell>
          <cell r="N171">
            <v>265000000</v>
          </cell>
          <cell r="O171">
            <v>0</v>
          </cell>
          <cell r="P171" t="str">
            <v/>
          </cell>
          <cell r="Q171" t="str">
            <v/>
          </cell>
          <cell r="R171" t="str">
            <v/>
          </cell>
        </row>
        <row r="172">
          <cell r="A172">
            <v>447</v>
          </cell>
          <cell r="B172">
            <v>36567</v>
          </cell>
          <cell r="C172">
            <v>37663</v>
          </cell>
          <cell r="D172">
            <v>1</v>
          </cell>
          <cell r="E172">
            <v>100</v>
          </cell>
          <cell r="F172">
            <v>0.106</v>
          </cell>
          <cell r="G172">
            <v>2.9999999999999997E-4</v>
          </cell>
          <cell r="H172">
            <v>0.1061</v>
          </cell>
          <cell r="I172">
            <v>0.1061</v>
          </cell>
          <cell r="J172" t="str">
            <v>신한증권</v>
          </cell>
          <cell r="K172">
            <v>1</v>
          </cell>
          <cell r="L172">
            <v>11</v>
          </cell>
          <cell r="M172">
            <v>37571</v>
          </cell>
          <cell r="N172">
            <v>265000000</v>
          </cell>
          <cell r="O172">
            <v>0</v>
          </cell>
          <cell r="P172" t="str">
            <v/>
          </cell>
          <cell r="Q172" t="str">
            <v/>
          </cell>
          <cell r="R172" t="str">
            <v/>
          </cell>
        </row>
        <row r="173">
          <cell r="A173">
            <v>447</v>
          </cell>
          <cell r="B173">
            <v>36567</v>
          </cell>
          <cell r="C173">
            <v>37663</v>
          </cell>
          <cell r="D173">
            <v>1</v>
          </cell>
          <cell r="E173">
            <v>100</v>
          </cell>
          <cell r="F173">
            <v>0.106</v>
          </cell>
          <cell r="G173">
            <v>2.9999999999999997E-4</v>
          </cell>
          <cell r="H173">
            <v>0.1061</v>
          </cell>
          <cell r="I173">
            <v>0.1061</v>
          </cell>
          <cell r="J173" t="str">
            <v>신한증권</v>
          </cell>
          <cell r="K173">
            <v>1</v>
          </cell>
          <cell r="L173">
            <v>12</v>
          </cell>
          <cell r="M173">
            <v>37663</v>
          </cell>
          <cell r="N173">
            <v>265000000</v>
          </cell>
          <cell r="O173">
            <v>0</v>
          </cell>
          <cell r="P173" t="str">
            <v/>
          </cell>
          <cell r="Q173" t="str">
            <v/>
          </cell>
          <cell r="R173" t="str">
            <v/>
          </cell>
        </row>
        <row r="174">
          <cell r="A174">
            <v>448</v>
          </cell>
          <cell r="B174">
            <v>36570</v>
          </cell>
          <cell r="C174">
            <v>37301</v>
          </cell>
          <cell r="D174">
            <v>1</v>
          </cell>
          <cell r="E174">
            <v>100</v>
          </cell>
          <cell r="F174">
            <v>9.6699999999999994E-2</v>
          </cell>
          <cell r="G174">
            <v>2.9999999999999997E-4</v>
          </cell>
          <cell r="H174">
            <v>0.10034</v>
          </cell>
          <cell r="I174">
            <v>9.6799999999999997E-2</v>
          </cell>
          <cell r="J174" t="str">
            <v>한양증권</v>
          </cell>
          <cell r="K174">
            <v>3</v>
          </cell>
          <cell r="L174">
            <v>-1</v>
          </cell>
          <cell r="M174" t="str">
            <v/>
          </cell>
          <cell r="N174">
            <v>0</v>
          </cell>
          <cell r="O174">
            <v>3000000</v>
          </cell>
          <cell r="P174" t="str">
            <v/>
          </cell>
          <cell r="Q174" t="str">
            <v/>
          </cell>
          <cell r="R174" t="str">
            <v/>
          </cell>
        </row>
        <row r="175">
          <cell r="A175">
            <v>448</v>
          </cell>
          <cell r="B175">
            <v>36570</v>
          </cell>
          <cell r="C175">
            <v>37301</v>
          </cell>
          <cell r="D175">
            <v>1</v>
          </cell>
          <cell r="E175">
            <v>100</v>
          </cell>
          <cell r="F175">
            <v>9.6699999999999994E-2</v>
          </cell>
          <cell r="G175">
            <v>2.9999999999999997E-4</v>
          </cell>
          <cell r="H175">
            <v>0.10034</v>
          </cell>
          <cell r="I175">
            <v>9.6799999999999997E-2</v>
          </cell>
          <cell r="J175" t="str">
            <v>한양증권</v>
          </cell>
          <cell r="K175">
            <v>3</v>
          </cell>
          <cell r="L175">
            <v>0</v>
          </cell>
          <cell r="M175" t="str">
            <v/>
          </cell>
          <cell r="N175">
            <v>0</v>
          </cell>
          <cell r="O175">
            <v>0</v>
          </cell>
          <cell r="P175">
            <v>37301</v>
          </cell>
          <cell r="Q175">
            <v>10.034000000000001</v>
          </cell>
          <cell r="R175">
            <v>100</v>
          </cell>
        </row>
        <row r="176">
          <cell r="A176">
            <v>448</v>
          </cell>
          <cell r="B176">
            <v>36570</v>
          </cell>
          <cell r="C176">
            <v>37301</v>
          </cell>
          <cell r="D176">
            <v>1</v>
          </cell>
          <cell r="E176">
            <v>100</v>
          </cell>
          <cell r="F176">
            <v>9.6699999999999994E-2</v>
          </cell>
          <cell r="G176">
            <v>2.9999999999999997E-4</v>
          </cell>
          <cell r="H176">
            <v>0.10034</v>
          </cell>
          <cell r="I176">
            <v>9.6799999999999997E-2</v>
          </cell>
          <cell r="J176" t="str">
            <v>한양증권</v>
          </cell>
          <cell r="K176">
            <v>3</v>
          </cell>
          <cell r="L176">
            <v>1</v>
          </cell>
          <cell r="M176">
            <v>37301</v>
          </cell>
          <cell r="N176">
            <v>2105000000</v>
          </cell>
          <cell r="O176">
            <v>0</v>
          </cell>
          <cell r="P176" t="str">
            <v/>
          </cell>
          <cell r="Q176" t="str">
            <v/>
          </cell>
          <cell r="R176" t="str">
            <v/>
          </cell>
        </row>
        <row r="177">
          <cell r="A177">
            <v>449</v>
          </cell>
          <cell r="B177">
            <v>36570</v>
          </cell>
          <cell r="C177">
            <v>37666</v>
          </cell>
          <cell r="D177">
            <v>1</v>
          </cell>
          <cell r="E177">
            <v>100</v>
          </cell>
          <cell r="F177">
            <v>0.1052</v>
          </cell>
          <cell r="G177">
            <v>2.9999999999999997E-4</v>
          </cell>
          <cell r="H177">
            <v>0.1053</v>
          </cell>
          <cell r="I177">
            <v>0.1053</v>
          </cell>
          <cell r="J177" t="str">
            <v>한양증권</v>
          </cell>
          <cell r="K177">
            <v>1</v>
          </cell>
          <cell r="L177">
            <v>-1</v>
          </cell>
          <cell r="M177" t="str">
            <v/>
          </cell>
          <cell r="N177">
            <v>0</v>
          </cell>
          <cell r="O177">
            <v>3000000</v>
          </cell>
          <cell r="P177" t="str">
            <v/>
          </cell>
          <cell r="Q177" t="str">
            <v/>
          </cell>
          <cell r="R177" t="str">
            <v/>
          </cell>
        </row>
        <row r="178">
          <cell r="A178">
            <v>449</v>
          </cell>
          <cell r="B178">
            <v>36570</v>
          </cell>
          <cell r="C178">
            <v>37666</v>
          </cell>
          <cell r="D178">
            <v>1</v>
          </cell>
          <cell r="E178">
            <v>100</v>
          </cell>
          <cell r="F178">
            <v>0.1052</v>
          </cell>
          <cell r="G178">
            <v>2.9999999999999997E-4</v>
          </cell>
          <cell r="H178">
            <v>0.1053</v>
          </cell>
          <cell r="I178">
            <v>0.1053</v>
          </cell>
          <cell r="J178" t="str">
            <v>한양증권</v>
          </cell>
          <cell r="K178">
            <v>1</v>
          </cell>
          <cell r="L178">
            <v>0</v>
          </cell>
          <cell r="M178" t="str">
            <v/>
          </cell>
          <cell r="N178">
            <v>0</v>
          </cell>
          <cell r="O178">
            <v>0</v>
          </cell>
          <cell r="P178">
            <v>37666</v>
          </cell>
          <cell r="Q178">
            <v>10.530000000000001</v>
          </cell>
          <cell r="R178">
            <v>100</v>
          </cell>
        </row>
        <row r="179">
          <cell r="A179">
            <v>449</v>
          </cell>
          <cell r="B179">
            <v>36570</v>
          </cell>
          <cell r="C179">
            <v>37666</v>
          </cell>
          <cell r="D179">
            <v>1</v>
          </cell>
          <cell r="E179">
            <v>100</v>
          </cell>
          <cell r="F179">
            <v>0.1052</v>
          </cell>
          <cell r="G179">
            <v>2.9999999999999997E-4</v>
          </cell>
          <cell r="H179">
            <v>0.1053</v>
          </cell>
          <cell r="I179">
            <v>0.1053</v>
          </cell>
          <cell r="J179" t="str">
            <v>한양증권</v>
          </cell>
          <cell r="K179">
            <v>1</v>
          </cell>
          <cell r="L179">
            <v>1</v>
          </cell>
          <cell r="M179">
            <v>36660</v>
          </cell>
          <cell r="N179">
            <v>263000000</v>
          </cell>
          <cell r="O179">
            <v>0</v>
          </cell>
          <cell r="P179" t="str">
            <v/>
          </cell>
          <cell r="Q179" t="str">
            <v/>
          </cell>
          <cell r="R179" t="str">
            <v/>
          </cell>
        </row>
        <row r="180">
          <cell r="A180">
            <v>449</v>
          </cell>
          <cell r="B180">
            <v>36570</v>
          </cell>
          <cell r="C180">
            <v>37666</v>
          </cell>
          <cell r="D180">
            <v>1</v>
          </cell>
          <cell r="E180">
            <v>100</v>
          </cell>
          <cell r="F180">
            <v>0.1052</v>
          </cell>
          <cell r="G180">
            <v>2.9999999999999997E-4</v>
          </cell>
          <cell r="H180">
            <v>0.1053</v>
          </cell>
          <cell r="I180">
            <v>0.1053</v>
          </cell>
          <cell r="J180" t="str">
            <v>한양증권</v>
          </cell>
          <cell r="K180">
            <v>1</v>
          </cell>
          <cell r="L180">
            <v>2</v>
          </cell>
          <cell r="M180">
            <v>36752</v>
          </cell>
          <cell r="N180">
            <v>263000000</v>
          </cell>
          <cell r="O180">
            <v>0</v>
          </cell>
          <cell r="P180" t="str">
            <v/>
          </cell>
          <cell r="Q180" t="str">
            <v/>
          </cell>
          <cell r="R180" t="str">
            <v/>
          </cell>
        </row>
        <row r="181">
          <cell r="A181">
            <v>449</v>
          </cell>
          <cell r="B181">
            <v>36570</v>
          </cell>
          <cell r="C181">
            <v>37666</v>
          </cell>
          <cell r="D181">
            <v>1</v>
          </cell>
          <cell r="E181">
            <v>100</v>
          </cell>
          <cell r="F181">
            <v>0.1052</v>
          </cell>
          <cell r="G181">
            <v>2.9999999999999997E-4</v>
          </cell>
          <cell r="H181">
            <v>0.1053</v>
          </cell>
          <cell r="I181">
            <v>0.1053</v>
          </cell>
          <cell r="J181" t="str">
            <v>한양증권</v>
          </cell>
          <cell r="K181">
            <v>1</v>
          </cell>
          <cell r="L181">
            <v>3</v>
          </cell>
          <cell r="M181">
            <v>36844</v>
          </cell>
          <cell r="N181">
            <v>263000000</v>
          </cell>
          <cell r="O181">
            <v>0</v>
          </cell>
          <cell r="P181" t="str">
            <v/>
          </cell>
          <cell r="Q181" t="str">
            <v/>
          </cell>
          <cell r="R181" t="str">
            <v/>
          </cell>
        </row>
        <row r="182">
          <cell r="A182">
            <v>449</v>
          </cell>
          <cell r="B182">
            <v>36570</v>
          </cell>
          <cell r="C182">
            <v>37666</v>
          </cell>
          <cell r="D182">
            <v>1</v>
          </cell>
          <cell r="E182">
            <v>100</v>
          </cell>
          <cell r="F182">
            <v>0.1052</v>
          </cell>
          <cell r="G182">
            <v>2.9999999999999997E-4</v>
          </cell>
          <cell r="H182">
            <v>0.1053</v>
          </cell>
          <cell r="I182">
            <v>0.1053</v>
          </cell>
          <cell r="J182" t="str">
            <v>한양증권</v>
          </cell>
          <cell r="K182">
            <v>1</v>
          </cell>
          <cell r="L182">
            <v>4</v>
          </cell>
          <cell r="M182">
            <v>36936</v>
          </cell>
          <cell r="N182">
            <v>263000000</v>
          </cell>
          <cell r="O182">
            <v>0</v>
          </cell>
          <cell r="P182" t="str">
            <v/>
          </cell>
          <cell r="Q182" t="str">
            <v/>
          </cell>
          <cell r="R182" t="str">
            <v/>
          </cell>
        </row>
        <row r="183">
          <cell r="A183">
            <v>449</v>
          </cell>
          <cell r="B183">
            <v>36570</v>
          </cell>
          <cell r="C183">
            <v>37666</v>
          </cell>
          <cell r="D183">
            <v>1</v>
          </cell>
          <cell r="E183">
            <v>100</v>
          </cell>
          <cell r="F183">
            <v>0.1052</v>
          </cell>
          <cell r="G183">
            <v>2.9999999999999997E-4</v>
          </cell>
          <cell r="H183">
            <v>0.1053</v>
          </cell>
          <cell r="I183">
            <v>0.1053</v>
          </cell>
          <cell r="J183" t="str">
            <v>한양증권</v>
          </cell>
          <cell r="K183">
            <v>1</v>
          </cell>
          <cell r="L183">
            <v>5</v>
          </cell>
          <cell r="M183">
            <v>37025</v>
          </cell>
          <cell r="N183">
            <v>263000000</v>
          </cell>
          <cell r="O183">
            <v>0</v>
          </cell>
          <cell r="P183" t="str">
            <v/>
          </cell>
          <cell r="Q183" t="str">
            <v/>
          </cell>
          <cell r="R183" t="str">
            <v/>
          </cell>
        </row>
        <row r="184">
          <cell r="A184">
            <v>449</v>
          </cell>
          <cell r="B184">
            <v>36570</v>
          </cell>
          <cell r="C184">
            <v>37666</v>
          </cell>
          <cell r="D184">
            <v>1</v>
          </cell>
          <cell r="E184">
            <v>100</v>
          </cell>
          <cell r="F184">
            <v>0.1052</v>
          </cell>
          <cell r="G184">
            <v>2.9999999999999997E-4</v>
          </cell>
          <cell r="H184">
            <v>0.1053</v>
          </cell>
          <cell r="I184">
            <v>0.1053</v>
          </cell>
          <cell r="J184" t="str">
            <v>한양증권</v>
          </cell>
          <cell r="K184">
            <v>1</v>
          </cell>
          <cell r="L184">
            <v>6</v>
          </cell>
          <cell r="M184">
            <v>37117</v>
          </cell>
          <cell r="N184">
            <v>263000000</v>
          </cell>
          <cell r="O184">
            <v>0</v>
          </cell>
          <cell r="P184" t="str">
            <v/>
          </cell>
          <cell r="Q184" t="str">
            <v/>
          </cell>
          <cell r="R184" t="str">
            <v/>
          </cell>
        </row>
        <row r="185">
          <cell r="A185">
            <v>449</v>
          </cell>
          <cell r="B185">
            <v>36570</v>
          </cell>
          <cell r="C185">
            <v>37666</v>
          </cell>
          <cell r="D185">
            <v>1</v>
          </cell>
          <cell r="E185">
            <v>100</v>
          </cell>
          <cell r="F185">
            <v>0.1052</v>
          </cell>
          <cell r="G185">
            <v>2.9999999999999997E-4</v>
          </cell>
          <cell r="H185">
            <v>0.1053</v>
          </cell>
          <cell r="I185">
            <v>0.1053</v>
          </cell>
          <cell r="J185" t="str">
            <v>한양증권</v>
          </cell>
          <cell r="K185">
            <v>1</v>
          </cell>
          <cell r="L185">
            <v>7</v>
          </cell>
          <cell r="M185">
            <v>37209</v>
          </cell>
          <cell r="N185">
            <v>263000000</v>
          </cell>
          <cell r="O185">
            <v>0</v>
          </cell>
          <cell r="P185" t="str">
            <v/>
          </cell>
          <cell r="Q185" t="str">
            <v/>
          </cell>
          <cell r="R185" t="str">
            <v/>
          </cell>
        </row>
        <row r="186">
          <cell r="A186">
            <v>449</v>
          </cell>
          <cell r="B186">
            <v>36570</v>
          </cell>
          <cell r="C186">
            <v>37666</v>
          </cell>
          <cell r="D186">
            <v>1</v>
          </cell>
          <cell r="E186">
            <v>100</v>
          </cell>
          <cell r="F186">
            <v>0.1052</v>
          </cell>
          <cell r="G186">
            <v>2.9999999999999997E-4</v>
          </cell>
          <cell r="H186">
            <v>0.1053</v>
          </cell>
          <cell r="I186">
            <v>0.1053</v>
          </cell>
          <cell r="J186" t="str">
            <v>한양증권</v>
          </cell>
          <cell r="K186">
            <v>1</v>
          </cell>
          <cell r="L186">
            <v>8</v>
          </cell>
          <cell r="M186">
            <v>37301</v>
          </cell>
          <cell r="N186">
            <v>263000000</v>
          </cell>
          <cell r="O186">
            <v>0</v>
          </cell>
          <cell r="P186" t="str">
            <v/>
          </cell>
          <cell r="Q186" t="str">
            <v/>
          </cell>
          <cell r="R186" t="str">
            <v/>
          </cell>
        </row>
        <row r="187">
          <cell r="A187">
            <v>449</v>
          </cell>
          <cell r="B187">
            <v>36570</v>
          </cell>
          <cell r="C187">
            <v>37666</v>
          </cell>
          <cell r="D187">
            <v>1</v>
          </cell>
          <cell r="E187">
            <v>100</v>
          </cell>
          <cell r="F187">
            <v>0.1052</v>
          </cell>
          <cell r="G187">
            <v>2.9999999999999997E-4</v>
          </cell>
          <cell r="H187">
            <v>0.1053</v>
          </cell>
          <cell r="I187">
            <v>0.1053</v>
          </cell>
          <cell r="J187" t="str">
            <v>한양증권</v>
          </cell>
          <cell r="K187">
            <v>1</v>
          </cell>
          <cell r="L187">
            <v>9</v>
          </cell>
          <cell r="M187">
            <v>37390</v>
          </cell>
          <cell r="N187">
            <v>263000000</v>
          </cell>
          <cell r="O187">
            <v>0</v>
          </cell>
          <cell r="P187" t="str">
            <v/>
          </cell>
          <cell r="Q187" t="str">
            <v/>
          </cell>
          <cell r="R187" t="str">
            <v/>
          </cell>
        </row>
        <row r="188">
          <cell r="A188">
            <v>449</v>
          </cell>
          <cell r="B188">
            <v>36570</v>
          </cell>
          <cell r="C188">
            <v>37666</v>
          </cell>
          <cell r="D188">
            <v>1</v>
          </cell>
          <cell r="E188">
            <v>100</v>
          </cell>
          <cell r="F188">
            <v>0.1052</v>
          </cell>
          <cell r="G188">
            <v>2.9999999999999997E-4</v>
          </cell>
          <cell r="H188">
            <v>0.1053</v>
          </cell>
          <cell r="I188">
            <v>0.1053</v>
          </cell>
          <cell r="J188" t="str">
            <v>한양증권</v>
          </cell>
          <cell r="K188">
            <v>1</v>
          </cell>
          <cell r="L188">
            <v>10</v>
          </cell>
          <cell r="M188">
            <v>37482</v>
          </cell>
          <cell r="N188">
            <v>263000000</v>
          </cell>
          <cell r="O188">
            <v>0</v>
          </cell>
          <cell r="P188" t="str">
            <v/>
          </cell>
          <cell r="Q188" t="str">
            <v/>
          </cell>
          <cell r="R188" t="str">
            <v/>
          </cell>
        </row>
        <row r="189">
          <cell r="A189">
            <v>449</v>
          </cell>
          <cell r="B189">
            <v>36570</v>
          </cell>
          <cell r="C189">
            <v>37666</v>
          </cell>
          <cell r="D189">
            <v>1</v>
          </cell>
          <cell r="E189">
            <v>100</v>
          </cell>
          <cell r="F189">
            <v>0.1052</v>
          </cell>
          <cell r="G189">
            <v>2.9999999999999997E-4</v>
          </cell>
          <cell r="H189">
            <v>0.1053</v>
          </cell>
          <cell r="I189">
            <v>0.1053</v>
          </cell>
          <cell r="J189" t="str">
            <v>한양증권</v>
          </cell>
          <cell r="K189">
            <v>1</v>
          </cell>
          <cell r="L189">
            <v>11</v>
          </cell>
          <cell r="M189">
            <v>37574</v>
          </cell>
          <cell r="N189">
            <v>263000000</v>
          </cell>
          <cell r="O189">
            <v>0</v>
          </cell>
          <cell r="P189" t="str">
            <v/>
          </cell>
          <cell r="Q189" t="str">
            <v/>
          </cell>
          <cell r="R189" t="str">
            <v/>
          </cell>
        </row>
        <row r="190">
          <cell r="A190">
            <v>449</v>
          </cell>
          <cell r="B190">
            <v>36570</v>
          </cell>
          <cell r="C190">
            <v>37666</v>
          </cell>
          <cell r="D190">
            <v>1</v>
          </cell>
          <cell r="E190">
            <v>100</v>
          </cell>
          <cell r="F190">
            <v>0.1052</v>
          </cell>
          <cell r="G190">
            <v>2.9999999999999997E-4</v>
          </cell>
          <cell r="H190">
            <v>0.1053</v>
          </cell>
          <cell r="I190">
            <v>0.1053</v>
          </cell>
          <cell r="J190" t="str">
            <v>한양증권</v>
          </cell>
          <cell r="K190">
            <v>1</v>
          </cell>
          <cell r="L190">
            <v>12</v>
          </cell>
          <cell r="M190">
            <v>37666</v>
          </cell>
          <cell r="N190">
            <v>263000000</v>
          </cell>
          <cell r="O190">
            <v>0</v>
          </cell>
          <cell r="P190" t="str">
            <v/>
          </cell>
          <cell r="Q190" t="str">
            <v/>
          </cell>
          <cell r="R190" t="str">
            <v/>
          </cell>
        </row>
        <row r="191">
          <cell r="A191">
            <v>451</v>
          </cell>
          <cell r="B191">
            <v>36578</v>
          </cell>
          <cell r="C191">
            <v>37674</v>
          </cell>
          <cell r="D191">
            <v>1</v>
          </cell>
          <cell r="E191">
            <v>100</v>
          </cell>
          <cell r="F191">
            <v>0.1011</v>
          </cell>
          <cell r="G191">
            <v>2.9999999999999997E-4</v>
          </cell>
          <cell r="H191">
            <v>0.1051</v>
          </cell>
          <cell r="I191">
            <v>0.1012</v>
          </cell>
          <cell r="J191" t="str">
            <v>신한증권</v>
          </cell>
          <cell r="K191">
            <v>3</v>
          </cell>
          <cell r="L191">
            <v>-1</v>
          </cell>
          <cell r="M191" t="str">
            <v/>
          </cell>
          <cell r="N191">
            <v>0</v>
          </cell>
          <cell r="O191">
            <v>3000000</v>
          </cell>
          <cell r="P191" t="str">
            <v/>
          </cell>
          <cell r="Q191" t="str">
            <v/>
          </cell>
          <cell r="R191" t="str">
            <v/>
          </cell>
        </row>
        <row r="192">
          <cell r="A192">
            <v>451</v>
          </cell>
          <cell r="B192">
            <v>36578</v>
          </cell>
          <cell r="C192">
            <v>37674</v>
          </cell>
          <cell r="D192">
            <v>1</v>
          </cell>
          <cell r="E192">
            <v>100</v>
          </cell>
          <cell r="F192">
            <v>0.1011</v>
          </cell>
          <cell r="G192">
            <v>2.9999999999999997E-4</v>
          </cell>
          <cell r="H192">
            <v>0.1051</v>
          </cell>
          <cell r="I192">
            <v>0.1012</v>
          </cell>
          <cell r="J192" t="str">
            <v>신한증권</v>
          </cell>
          <cell r="K192">
            <v>3</v>
          </cell>
          <cell r="L192">
            <v>0</v>
          </cell>
          <cell r="M192" t="str">
            <v/>
          </cell>
          <cell r="N192">
            <v>0</v>
          </cell>
          <cell r="O192">
            <v>0</v>
          </cell>
          <cell r="P192">
            <v>37674</v>
          </cell>
          <cell r="Q192">
            <v>10.51</v>
          </cell>
          <cell r="R192">
            <v>100</v>
          </cell>
        </row>
        <row r="193">
          <cell r="A193">
            <v>451</v>
          </cell>
          <cell r="B193">
            <v>36578</v>
          </cell>
          <cell r="C193">
            <v>37674</v>
          </cell>
          <cell r="D193">
            <v>1</v>
          </cell>
          <cell r="E193">
            <v>100</v>
          </cell>
          <cell r="F193">
            <v>0.1011</v>
          </cell>
          <cell r="G193">
            <v>2.9999999999999997E-4</v>
          </cell>
          <cell r="H193">
            <v>0.1051</v>
          </cell>
          <cell r="I193">
            <v>0.1012</v>
          </cell>
          <cell r="J193" t="str">
            <v>신한증권</v>
          </cell>
          <cell r="K193">
            <v>3</v>
          </cell>
          <cell r="L193">
            <v>1</v>
          </cell>
          <cell r="M193">
            <v>37674</v>
          </cell>
          <cell r="N193">
            <v>3492000000</v>
          </cell>
          <cell r="O193">
            <v>0</v>
          </cell>
          <cell r="P193" t="str">
            <v/>
          </cell>
          <cell r="Q193" t="str">
            <v/>
          </cell>
          <cell r="R193" t="str">
            <v/>
          </cell>
        </row>
        <row r="194">
          <cell r="A194">
            <v>453</v>
          </cell>
          <cell r="B194">
            <v>36585</v>
          </cell>
          <cell r="C194">
            <v>37315</v>
          </cell>
          <cell r="D194">
            <v>1</v>
          </cell>
          <cell r="E194">
            <v>100</v>
          </cell>
          <cell r="F194">
            <v>9.4200000000000006E-2</v>
          </cell>
          <cell r="G194">
            <v>2.9999999999999997E-4</v>
          </cell>
          <cell r="H194">
            <v>9.7699999999999995E-2</v>
          </cell>
          <cell r="I194">
            <v>9.4320000000000001E-2</v>
          </cell>
          <cell r="J194" t="str">
            <v>신한증권</v>
          </cell>
          <cell r="K194">
            <v>3</v>
          </cell>
          <cell r="L194">
            <v>-1</v>
          </cell>
          <cell r="M194" t="str">
            <v/>
          </cell>
          <cell r="N194">
            <v>0</v>
          </cell>
          <cell r="O194">
            <v>3000000</v>
          </cell>
          <cell r="P194" t="str">
            <v/>
          </cell>
          <cell r="Q194" t="str">
            <v/>
          </cell>
          <cell r="R194" t="str">
            <v/>
          </cell>
        </row>
        <row r="195">
          <cell r="A195">
            <v>453</v>
          </cell>
          <cell r="B195">
            <v>36585</v>
          </cell>
          <cell r="C195">
            <v>37315</v>
          </cell>
          <cell r="D195">
            <v>1</v>
          </cell>
          <cell r="E195">
            <v>100</v>
          </cell>
          <cell r="F195">
            <v>9.4200000000000006E-2</v>
          </cell>
          <cell r="G195">
            <v>2.9999999999999997E-4</v>
          </cell>
          <cell r="H195">
            <v>9.7699999999999995E-2</v>
          </cell>
          <cell r="I195">
            <v>9.4320000000000001E-2</v>
          </cell>
          <cell r="J195" t="str">
            <v>신한증권</v>
          </cell>
          <cell r="K195">
            <v>3</v>
          </cell>
          <cell r="L195">
            <v>0</v>
          </cell>
          <cell r="M195" t="str">
            <v/>
          </cell>
          <cell r="N195">
            <v>0</v>
          </cell>
          <cell r="O195">
            <v>0</v>
          </cell>
          <cell r="P195">
            <v>37315</v>
          </cell>
          <cell r="Q195">
            <v>9.77</v>
          </cell>
          <cell r="R195">
            <v>100</v>
          </cell>
        </row>
        <row r="196">
          <cell r="A196">
            <v>453</v>
          </cell>
          <cell r="B196">
            <v>36585</v>
          </cell>
          <cell r="C196">
            <v>37315</v>
          </cell>
          <cell r="D196">
            <v>1</v>
          </cell>
          <cell r="E196">
            <v>100</v>
          </cell>
          <cell r="F196">
            <v>9.4200000000000006E-2</v>
          </cell>
          <cell r="G196">
            <v>2.9999999999999997E-4</v>
          </cell>
          <cell r="H196">
            <v>9.7699999999999995E-2</v>
          </cell>
          <cell r="I196">
            <v>9.4320000000000001E-2</v>
          </cell>
          <cell r="J196" t="str">
            <v>신한증권</v>
          </cell>
          <cell r="K196">
            <v>3</v>
          </cell>
          <cell r="L196">
            <v>1</v>
          </cell>
          <cell r="M196">
            <v>37315</v>
          </cell>
          <cell r="N196">
            <v>2046000000</v>
          </cell>
          <cell r="O196">
            <v>0</v>
          </cell>
          <cell r="P196" t="str">
            <v/>
          </cell>
          <cell r="Q196" t="str">
            <v/>
          </cell>
          <cell r="R196" t="str">
            <v/>
          </cell>
        </row>
        <row r="197">
          <cell r="A197">
            <v>454</v>
          </cell>
          <cell r="B197">
            <v>36585</v>
          </cell>
          <cell r="C197">
            <v>37315</v>
          </cell>
          <cell r="D197">
            <v>1</v>
          </cell>
          <cell r="E197">
            <v>100</v>
          </cell>
          <cell r="F197">
            <v>9.4200000000000006E-2</v>
          </cell>
          <cell r="G197">
            <v>2.9999999999999997E-4</v>
          </cell>
          <cell r="H197">
            <v>9.7699999999999995E-2</v>
          </cell>
          <cell r="I197">
            <v>9.4320000000000001E-2</v>
          </cell>
          <cell r="J197" t="str">
            <v>신한증권</v>
          </cell>
          <cell r="K197">
            <v>3</v>
          </cell>
          <cell r="L197">
            <v>-1</v>
          </cell>
          <cell r="M197" t="str">
            <v/>
          </cell>
          <cell r="N197">
            <v>0</v>
          </cell>
          <cell r="O197">
            <v>3000000</v>
          </cell>
          <cell r="P197" t="str">
            <v/>
          </cell>
          <cell r="Q197" t="str">
            <v/>
          </cell>
          <cell r="R197" t="str">
            <v/>
          </cell>
        </row>
        <row r="198">
          <cell r="A198">
            <v>454</v>
          </cell>
          <cell r="B198">
            <v>36585</v>
          </cell>
          <cell r="C198">
            <v>37315</v>
          </cell>
          <cell r="D198">
            <v>1</v>
          </cell>
          <cell r="E198">
            <v>100</v>
          </cell>
          <cell r="F198">
            <v>9.4200000000000006E-2</v>
          </cell>
          <cell r="G198">
            <v>2.9999999999999997E-4</v>
          </cell>
          <cell r="H198">
            <v>9.7699999999999995E-2</v>
          </cell>
          <cell r="I198">
            <v>9.4320000000000001E-2</v>
          </cell>
          <cell r="J198" t="str">
            <v>신한증권</v>
          </cell>
          <cell r="K198">
            <v>3</v>
          </cell>
          <cell r="L198">
            <v>0</v>
          </cell>
          <cell r="M198" t="str">
            <v/>
          </cell>
          <cell r="N198">
            <v>0</v>
          </cell>
          <cell r="O198">
            <v>0</v>
          </cell>
          <cell r="P198">
            <v>37315</v>
          </cell>
          <cell r="Q198">
            <v>9.77</v>
          </cell>
          <cell r="R198">
            <v>100</v>
          </cell>
        </row>
        <row r="199">
          <cell r="A199">
            <v>454</v>
          </cell>
          <cell r="B199">
            <v>36585</v>
          </cell>
          <cell r="C199">
            <v>37315</v>
          </cell>
          <cell r="D199">
            <v>1</v>
          </cell>
          <cell r="E199">
            <v>100</v>
          </cell>
          <cell r="F199">
            <v>9.4200000000000006E-2</v>
          </cell>
          <cell r="G199">
            <v>2.9999999999999997E-4</v>
          </cell>
          <cell r="H199">
            <v>9.7699999999999995E-2</v>
          </cell>
          <cell r="I199">
            <v>9.4320000000000001E-2</v>
          </cell>
          <cell r="J199" t="str">
            <v>신한증권</v>
          </cell>
          <cell r="K199">
            <v>3</v>
          </cell>
          <cell r="L199">
            <v>1</v>
          </cell>
          <cell r="M199">
            <v>37315</v>
          </cell>
          <cell r="N199">
            <v>2046000000</v>
          </cell>
          <cell r="O199">
            <v>0</v>
          </cell>
          <cell r="P199" t="str">
            <v/>
          </cell>
          <cell r="Q199" t="str">
            <v/>
          </cell>
          <cell r="R199" t="str">
            <v/>
          </cell>
        </row>
        <row r="200">
          <cell r="A200">
            <v>457</v>
          </cell>
          <cell r="B200">
            <v>36594</v>
          </cell>
          <cell r="C200">
            <v>37689</v>
          </cell>
          <cell r="D200">
            <v>1</v>
          </cell>
          <cell r="E200">
            <v>100</v>
          </cell>
          <cell r="F200">
            <v>0.1045</v>
          </cell>
          <cell r="G200">
            <v>2.9999999999999997E-4</v>
          </cell>
          <cell r="H200">
            <v>0.1046</v>
          </cell>
          <cell r="I200">
            <v>0.1046</v>
          </cell>
          <cell r="J200" t="str">
            <v>신흥증권</v>
          </cell>
          <cell r="K200">
            <v>1</v>
          </cell>
          <cell r="L200">
            <v>-1</v>
          </cell>
          <cell r="M200" t="str">
            <v/>
          </cell>
          <cell r="N200">
            <v>0</v>
          </cell>
          <cell r="O200">
            <v>3000000</v>
          </cell>
          <cell r="P200" t="str">
            <v/>
          </cell>
          <cell r="Q200" t="str">
            <v/>
          </cell>
          <cell r="R200" t="str">
            <v/>
          </cell>
        </row>
        <row r="201">
          <cell r="A201">
            <v>457</v>
          </cell>
          <cell r="B201">
            <v>36594</v>
          </cell>
          <cell r="C201">
            <v>37689</v>
          </cell>
          <cell r="D201">
            <v>1</v>
          </cell>
          <cell r="E201">
            <v>100</v>
          </cell>
          <cell r="F201">
            <v>0.1045</v>
          </cell>
          <cell r="G201">
            <v>2.9999999999999997E-4</v>
          </cell>
          <cell r="H201">
            <v>0.1046</v>
          </cell>
          <cell r="I201">
            <v>0.1046</v>
          </cell>
          <cell r="J201" t="str">
            <v>신흥증권</v>
          </cell>
          <cell r="K201">
            <v>1</v>
          </cell>
          <cell r="L201">
            <v>0</v>
          </cell>
          <cell r="M201" t="str">
            <v/>
          </cell>
          <cell r="N201">
            <v>0</v>
          </cell>
          <cell r="O201">
            <v>0</v>
          </cell>
          <cell r="P201">
            <v>37689</v>
          </cell>
          <cell r="Q201">
            <v>10.459999999999999</v>
          </cell>
          <cell r="R201">
            <v>100</v>
          </cell>
        </row>
        <row r="202">
          <cell r="A202">
            <v>457</v>
          </cell>
          <cell r="B202">
            <v>36594</v>
          </cell>
          <cell r="C202">
            <v>37689</v>
          </cell>
          <cell r="D202">
            <v>1</v>
          </cell>
          <cell r="E202">
            <v>100</v>
          </cell>
          <cell r="F202">
            <v>0.1045</v>
          </cell>
          <cell r="G202">
            <v>2.9999999999999997E-4</v>
          </cell>
          <cell r="H202">
            <v>0.1046</v>
          </cell>
          <cell r="I202">
            <v>0.1046</v>
          </cell>
          <cell r="J202" t="str">
            <v>신흥증권</v>
          </cell>
          <cell r="K202">
            <v>1</v>
          </cell>
          <cell r="L202">
            <v>1</v>
          </cell>
          <cell r="M202">
            <v>36686</v>
          </cell>
          <cell r="N202">
            <v>261250000</v>
          </cell>
          <cell r="O202">
            <v>0</v>
          </cell>
          <cell r="P202" t="str">
            <v/>
          </cell>
          <cell r="Q202" t="str">
            <v/>
          </cell>
          <cell r="R202" t="str">
            <v/>
          </cell>
        </row>
        <row r="203">
          <cell r="A203">
            <v>457</v>
          </cell>
          <cell r="B203">
            <v>36594</v>
          </cell>
          <cell r="C203">
            <v>37689</v>
          </cell>
          <cell r="D203">
            <v>1</v>
          </cell>
          <cell r="E203">
            <v>100</v>
          </cell>
          <cell r="F203">
            <v>0.1045</v>
          </cell>
          <cell r="G203">
            <v>2.9999999999999997E-4</v>
          </cell>
          <cell r="H203">
            <v>0.1046</v>
          </cell>
          <cell r="I203">
            <v>0.1046</v>
          </cell>
          <cell r="J203" t="str">
            <v>신흥증권</v>
          </cell>
          <cell r="K203">
            <v>1</v>
          </cell>
          <cell r="L203">
            <v>2</v>
          </cell>
          <cell r="M203">
            <v>36778</v>
          </cell>
          <cell r="N203">
            <v>261250000</v>
          </cell>
          <cell r="O203">
            <v>0</v>
          </cell>
          <cell r="P203" t="str">
            <v/>
          </cell>
          <cell r="Q203" t="str">
            <v/>
          </cell>
          <cell r="R203" t="str">
            <v/>
          </cell>
        </row>
        <row r="204">
          <cell r="A204">
            <v>457</v>
          </cell>
          <cell r="B204">
            <v>36594</v>
          </cell>
          <cell r="C204">
            <v>37689</v>
          </cell>
          <cell r="D204">
            <v>1</v>
          </cell>
          <cell r="E204">
            <v>100</v>
          </cell>
          <cell r="F204">
            <v>0.1045</v>
          </cell>
          <cell r="G204">
            <v>2.9999999999999997E-4</v>
          </cell>
          <cell r="H204">
            <v>0.1046</v>
          </cell>
          <cell r="I204">
            <v>0.1046</v>
          </cell>
          <cell r="J204" t="str">
            <v>신흥증권</v>
          </cell>
          <cell r="K204">
            <v>1</v>
          </cell>
          <cell r="L204">
            <v>3</v>
          </cell>
          <cell r="M204">
            <v>36869</v>
          </cell>
          <cell r="N204">
            <v>261250000</v>
          </cell>
          <cell r="O204">
            <v>0</v>
          </cell>
          <cell r="P204" t="str">
            <v/>
          </cell>
          <cell r="Q204" t="str">
            <v/>
          </cell>
          <cell r="R204" t="str">
            <v/>
          </cell>
        </row>
        <row r="205">
          <cell r="A205">
            <v>457</v>
          </cell>
          <cell r="B205">
            <v>36594</v>
          </cell>
          <cell r="C205">
            <v>37689</v>
          </cell>
          <cell r="D205">
            <v>1</v>
          </cell>
          <cell r="E205">
            <v>100</v>
          </cell>
          <cell r="F205">
            <v>0.1045</v>
          </cell>
          <cell r="G205">
            <v>2.9999999999999997E-4</v>
          </cell>
          <cell r="H205">
            <v>0.1046</v>
          </cell>
          <cell r="I205">
            <v>0.1046</v>
          </cell>
          <cell r="J205" t="str">
            <v>신흥증권</v>
          </cell>
          <cell r="K205">
            <v>1</v>
          </cell>
          <cell r="L205">
            <v>4</v>
          </cell>
          <cell r="M205">
            <v>36959</v>
          </cell>
          <cell r="N205">
            <v>261250000</v>
          </cell>
          <cell r="O205">
            <v>0</v>
          </cell>
          <cell r="P205" t="str">
            <v/>
          </cell>
          <cell r="Q205" t="str">
            <v/>
          </cell>
          <cell r="R205" t="str">
            <v/>
          </cell>
        </row>
        <row r="206">
          <cell r="A206">
            <v>457</v>
          </cell>
          <cell r="B206">
            <v>36594</v>
          </cell>
          <cell r="C206">
            <v>37689</v>
          </cell>
          <cell r="D206">
            <v>1</v>
          </cell>
          <cell r="E206">
            <v>100</v>
          </cell>
          <cell r="F206">
            <v>0.1045</v>
          </cell>
          <cell r="G206">
            <v>2.9999999999999997E-4</v>
          </cell>
          <cell r="H206">
            <v>0.1046</v>
          </cell>
          <cell r="I206">
            <v>0.1046</v>
          </cell>
          <cell r="J206" t="str">
            <v>신흥증권</v>
          </cell>
          <cell r="K206">
            <v>1</v>
          </cell>
          <cell r="L206">
            <v>5</v>
          </cell>
          <cell r="M206">
            <v>37051</v>
          </cell>
          <cell r="N206">
            <v>261250000</v>
          </cell>
          <cell r="O206">
            <v>0</v>
          </cell>
          <cell r="P206" t="str">
            <v/>
          </cell>
          <cell r="Q206" t="str">
            <v/>
          </cell>
          <cell r="R206" t="str">
            <v/>
          </cell>
        </row>
        <row r="207">
          <cell r="A207">
            <v>457</v>
          </cell>
          <cell r="B207">
            <v>36594</v>
          </cell>
          <cell r="C207">
            <v>37689</v>
          </cell>
          <cell r="D207">
            <v>1</v>
          </cell>
          <cell r="E207">
            <v>100</v>
          </cell>
          <cell r="F207">
            <v>0.1045</v>
          </cell>
          <cell r="G207">
            <v>2.9999999999999997E-4</v>
          </cell>
          <cell r="H207">
            <v>0.1046</v>
          </cell>
          <cell r="I207">
            <v>0.1046</v>
          </cell>
          <cell r="J207" t="str">
            <v>신흥증권</v>
          </cell>
          <cell r="K207">
            <v>1</v>
          </cell>
          <cell r="L207">
            <v>6</v>
          </cell>
          <cell r="M207">
            <v>37143</v>
          </cell>
          <cell r="N207">
            <v>261250000</v>
          </cell>
          <cell r="O207">
            <v>0</v>
          </cell>
          <cell r="P207" t="str">
            <v/>
          </cell>
          <cell r="Q207" t="str">
            <v/>
          </cell>
          <cell r="R207" t="str">
            <v/>
          </cell>
        </row>
        <row r="208">
          <cell r="A208">
            <v>457</v>
          </cell>
          <cell r="B208">
            <v>36594</v>
          </cell>
          <cell r="C208">
            <v>37689</v>
          </cell>
          <cell r="D208">
            <v>1</v>
          </cell>
          <cell r="E208">
            <v>100</v>
          </cell>
          <cell r="F208">
            <v>0.1045</v>
          </cell>
          <cell r="G208">
            <v>2.9999999999999997E-4</v>
          </cell>
          <cell r="H208">
            <v>0.1046</v>
          </cell>
          <cell r="I208">
            <v>0.1046</v>
          </cell>
          <cell r="J208" t="str">
            <v>신흥증권</v>
          </cell>
          <cell r="K208">
            <v>1</v>
          </cell>
          <cell r="L208">
            <v>7</v>
          </cell>
          <cell r="M208">
            <v>37234</v>
          </cell>
          <cell r="N208">
            <v>261250000</v>
          </cell>
          <cell r="O208">
            <v>0</v>
          </cell>
          <cell r="P208" t="str">
            <v/>
          </cell>
          <cell r="Q208" t="str">
            <v/>
          </cell>
          <cell r="R208" t="str">
            <v/>
          </cell>
        </row>
        <row r="209">
          <cell r="A209">
            <v>457</v>
          </cell>
          <cell r="B209">
            <v>36594</v>
          </cell>
          <cell r="C209">
            <v>37689</v>
          </cell>
          <cell r="D209">
            <v>1</v>
          </cell>
          <cell r="E209">
            <v>100</v>
          </cell>
          <cell r="F209">
            <v>0.1045</v>
          </cell>
          <cell r="G209">
            <v>2.9999999999999997E-4</v>
          </cell>
          <cell r="H209">
            <v>0.1046</v>
          </cell>
          <cell r="I209">
            <v>0.1046</v>
          </cell>
          <cell r="J209" t="str">
            <v>신흥증권</v>
          </cell>
          <cell r="K209">
            <v>1</v>
          </cell>
          <cell r="L209">
            <v>8</v>
          </cell>
          <cell r="M209">
            <v>37324</v>
          </cell>
          <cell r="N209">
            <v>261250000</v>
          </cell>
          <cell r="O209">
            <v>0</v>
          </cell>
          <cell r="P209" t="str">
            <v/>
          </cell>
          <cell r="Q209" t="str">
            <v/>
          </cell>
          <cell r="R209" t="str">
            <v/>
          </cell>
        </row>
        <row r="210">
          <cell r="A210">
            <v>457</v>
          </cell>
          <cell r="B210">
            <v>36594</v>
          </cell>
          <cell r="C210">
            <v>37689</v>
          </cell>
          <cell r="D210">
            <v>1</v>
          </cell>
          <cell r="E210">
            <v>100</v>
          </cell>
          <cell r="F210">
            <v>0.1045</v>
          </cell>
          <cell r="G210">
            <v>2.9999999999999997E-4</v>
          </cell>
          <cell r="H210">
            <v>0.1046</v>
          </cell>
          <cell r="I210">
            <v>0.1046</v>
          </cell>
          <cell r="J210" t="str">
            <v>신흥증권</v>
          </cell>
          <cell r="K210">
            <v>1</v>
          </cell>
          <cell r="L210">
            <v>9</v>
          </cell>
          <cell r="M210">
            <v>37416</v>
          </cell>
          <cell r="N210">
            <v>261250000</v>
          </cell>
          <cell r="O210">
            <v>0</v>
          </cell>
          <cell r="P210" t="str">
            <v/>
          </cell>
          <cell r="Q210" t="str">
            <v/>
          </cell>
          <cell r="R210" t="str">
            <v/>
          </cell>
        </row>
        <row r="211">
          <cell r="A211">
            <v>457</v>
          </cell>
          <cell r="B211">
            <v>36594</v>
          </cell>
          <cell r="C211">
            <v>37689</v>
          </cell>
          <cell r="D211">
            <v>1</v>
          </cell>
          <cell r="E211">
            <v>100</v>
          </cell>
          <cell r="F211">
            <v>0.1045</v>
          </cell>
          <cell r="G211">
            <v>2.9999999999999997E-4</v>
          </cell>
          <cell r="H211">
            <v>0.1046</v>
          </cell>
          <cell r="I211">
            <v>0.1046</v>
          </cell>
          <cell r="J211" t="str">
            <v>신흥증권</v>
          </cell>
          <cell r="K211">
            <v>1</v>
          </cell>
          <cell r="L211">
            <v>10</v>
          </cell>
          <cell r="M211">
            <v>37508</v>
          </cell>
          <cell r="N211">
            <v>261250000</v>
          </cell>
          <cell r="O211">
            <v>0</v>
          </cell>
          <cell r="P211" t="str">
            <v/>
          </cell>
          <cell r="Q211" t="str">
            <v/>
          </cell>
          <cell r="R211" t="str">
            <v/>
          </cell>
        </row>
        <row r="212">
          <cell r="A212">
            <v>457</v>
          </cell>
          <cell r="B212">
            <v>36594</v>
          </cell>
          <cell r="C212">
            <v>37689</v>
          </cell>
          <cell r="D212">
            <v>1</v>
          </cell>
          <cell r="E212">
            <v>100</v>
          </cell>
          <cell r="F212">
            <v>0.1045</v>
          </cell>
          <cell r="G212">
            <v>2.9999999999999997E-4</v>
          </cell>
          <cell r="H212">
            <v>0.1046</v>
          </cell>
          <cell r="I212">
            <v>0.1046</v>
          </cell>
          <cell r="J212" t="str">
            <v>신흥증권</v>
          </cell>
          <cell r="K212">
            <v>1</v>
          </cell>
          <cell r="L212">
            <v>11</v>
          </cell>
          <cell r="M212">
            <v>37599</v>
          </cell>
          <cell r="N212">
            <v>261250000</v>
          </cell>
          <cell r="O212">
            <v>0</v>
          </cell>
          <cell r="P212" t="str">
            <v/>
          </cell>
          <cell r="Q212" t="str">
            <v/>
          </cell>
          <cell r="R212" t="str">
            <v/>
          </cell>
        </row>
        <row r="213">
          <cell r="A213">
            <v>457</v>
          </cell>
          <cell r="B213">
            <v>36594</v>
          </cell>
          <cell r="C213">
            <v>37689</v>
          </cell>
          <cell r="D213">
            <v>1</v>
          </cell>
          <cell r="E213">
            <v>100</v>
          </cell>
          <cell r="F213">
            <v>0.1045</v>
          </cell>
          <cell r="G213">
            <v>2.9999999999999997E-4</v>
          </cell>
          <cell r="H213">
            <v>0.1046</v>
          </cell>
          <cell r="I213">
            <v>0.1046</v>
          </cell>
          <cell r="J213" t="str">
            <v>신흥증권</v>
          </cell>
          <cell r="K213">
            <v>1</v>
          </cell>
          <cell r="L213">
            <v>12</v>
          </cell>
          <cell r="M213">
            <v>37689</v>
          </cell>
          <cell r="N213">
            <v>261250000</v>
          </cell>
          <cell r="O213">
            <v>0</v>
          </cell>
          <cell r="P213" t="str">
            <v/>
          </cell>
          <cell r="Q213" t="str">
            <v/>
          </cell>
          <cell r="R213" t="str">
            <v/>
          </cell>
        </row>
        <row r="214">
          <cell r="A214">
            <v>461</v>
          </cell>
          <cell r="B214">
            <v>36609</v>
          </cell>
          <cell r="C214">
            <v>37339</v>
          </cell>
          <cell r="D214">
            <v>1</v>
          </cell>
          <cell r="E214">
            <v>100</v>
          </cell>
          <cell r="F214">
            <v>9.5740000000000006E-2</v>
          </cell>
          <cell r="G214">
            <v>2.9999999999999997E-4</v>
          </cell>
          <cell r="H214">
            <v>9.9339999999999998E-2</v>
          </cell>
          <cell r="I214">
            <v>9.5899999999999999E-2</v>
          </cell>
          <cell r="J214" t="str">
            <v>동양증권</v>
          </cell>
          <cell r="K214">
            <v>3</v>
          </cell>
          <cell r="L214">
            <v>-1</v>
          </cell>
          <cell r="M214" t="str">
            <v/>
          </cell>
          <cell r="N214">
            <v>0</v>
          </cell>
          <cell r="O214">
            <v>3000000</v>
          </cell>
          <cell r="P214" t="str">
            <v/>
          </cell>
          <cell r="Q214" t="str">
            <v/>
          </cell>
          <cell r="R214" t="str">
            <v/>
          </cell>
        </row>
        <row r="215">
          <cell r="A215">
            <v>461</v>
          </cell>
          <cell r="B215">
            <v>36609</v>
          </cell>
          <cell r="C215">
            <v>37339</v>
          </cell>
          <cell r="D215">
            <v>1</v>
          </cell>
          <cell r="E215">
            <v>100</v>
          </cell>
          <cell r="F215">
            <v>9.5740000000000006E-2</v>
          </cell>
          <cell r="G215">
            <v>2.9999999999999997E-4</v>
          </cell>
          <cell r="H215">
            <v>9.9339999999999998E-2</v>
          </cell>
          <cell r="I215">
            <v>9.5899999999999999E-2</v>
          </cell>
          <cell r="J215" t="str">
            <v>동양증권</v>
          </cell>
          <cell r="K215">
            <v>3</v>
          </cell>
          <cell r="L215">
            <v>0</v>
          </cell>
          <cell r="M215" t="str">
            <v/>
          </cell>
          <cell r="N215">
            <v>0</v>
          </cell>
          <cell r="O215">
            <v>0</v>
          </cell>
          <cell r="P215">
            <v>37339</v>
          </cell>
          <cell r="Q215">
            <v>9.9339999999999993</v>
          </cell>
          <cell r="R215">
            <v>100</v>
          </cell>
        </row>
        <row r="216">
          <cell r="A216">
            <v>461</v>
          </cell>
          <cell r="B216">
            <v>36609</v>
          </cell>
          <cell r="C216">
            <v>37339</v>
          </cell>
          <cell r="D216">
            <v>1</v>
          </cell>
          <cell r="E216">
            <v>100</v>
          </cell>
          <cell r="F216">
            <v>9.5740000000000006E-2</v>
          </cell>
          <cell r="G216">
            <v>2.9999999999999997E-4</v>
          </cell>
          <cell r="H216">
            <v>9.9339999999999998E-2</v>
          </cell>
          <cell r="I216">
            <v>9.5899999999999999E-2</v>
          </cell>
          <cell r="J216" t="str">
            <v>동양증권</v>
          </cell>
          <cell r="K216">
            <v>3</v>
          </cell>
          <cell r="L216">
            <v>1</v>
          </cell>
          <cell r="M216">
            <v>37339</v>
          </cell>
          <cell r="N216">
            <v>2083000000</v>
          </cell>
          <cell r="O216">
            <v>0</v>
          </cell>
          <cell r="P216" t="str">
            <v/>
          </cell>
          <cell r="Q216" t="str">
            <v/>
          </cell>
          <cell r="R216" t="str">
            <v/>
          </cell>
        </row>
        <row r="217">
          <cell r="A217">
            <v>463</v>
          </cell>
          <cell r="B217">
            <v>36619</v>
          </cell>
          <cell r="C217">
            <v>37349</v>
          </cell>
          <cell r="D217">
            <v>1</v>
          </cell>
          <cell r="E217">
            <v>100</v>
          </cell>
          <cell r="F217">
            <v>9.4810000000000005E-2</v>
          </cell>
          <cell r="G217">
            <v>2.9999999999999997E-4</v>
          </cell>
          <cell r="H217">
            <v>9.8339999999999997E-2</v>
          </cell>
          <cell r="I217">
            <v>9.5000000000000001E-2</v>
          </cell>
          <cell r="J217" t="str">
            <v>살로만환은스미스바니증권</v>
          </cell>
          <cell r="K217">
            <v>3</v>
          </cell>
          <cell r="L217">
            <v>-1</v>
          </cell>
          <cell r="M217" t="str">
            <v/>
          </cell>
          <cell r="N217">
            <v>0</v>
          </cell>
          <cell r="O217">
            <v>3000000</v>
          </cell>
          <cell r="P217" t="str">
            <v/>
          </cell>
          <cell r="Q217" t="str">
            <v/>
          </cell>
          <cell r="R217" t="str">
            <v/>
          </cell>
        </row>
        <row r="218">
          <cell r="A218">
            <v>463</v>
          </cell>
          <cell r="B218">
            <v>36619</v>
          </cell>
          <cell r="C218">
            <v>37349</v>
          </cell>
          <cell r="D218">
            <v>1</v>
          </cell>
          <cell r="E218">
            <v>100</v>
          </cell>
          <cell r="F218">
            <v>9.4810000000000005E-2</v>
          </cell>
          <cell r="G218">
            <v>2.9999999999999997E-4</v>
          </cell>
          <cell r="H218">
            <v>9.8339999999999997E-2</v>
          </cell>
          <cell r="I218">
            <v>9.5000000000000001E-2</v>
          </cell>
          <cell r="J218" t="str">
            <v>살로만환은스미스바니증권</v>
          </cell>
          <cell r="K218">
            <v>3</v>
          </cell>
          <cell r="L218">
            <v>0</v>
          </cell>
          <cell r="M218" t="str">
            <v/>
          </cell>
          <cell r="N218">
            <v>0</v>
          </cell>
          <cell r="O218">
            <v>0</v>
          </cell>
          <cell r="P218">
            <v>37348</v>
          </cell>
          <cell r="Q218">
            <v>9.8339999999999996</v>
          </cell>
          <cell r="R218">
            <v>100</v>
          </cell>
        </row>
        <row r="219">
          <cell r="A219">
            <v>463</v>
          </cell>
          <cell r="B219">
            <v>36619</v>
          </cell>
          <cell r="C219">
            <v>37349</v>
          </cell>
          <cell r="D219">
            <v>1</v>
          </cell>
          <cell r="E219">
            <v>100</v>
          </cell>
          <cell r="F219">
            <v>9.4810000000000005E-2</v>
          </cell>
          <cell r="G219">
            <v>2.9999999999999997E-4</v>
          </cell>
          <cell r="H219">
            <v>9.8339999999999997E-2</v>
          </cell>
          <cell r="I219">
            <v>9.5000000000000001E-2</v>
          </cell>
          <cell r="J219" t="str">
            <v>살로만환은스미스바니증권</v>
          </cell>
          <cell r="K219">
            <v>3</v>
          </cell>
          <cell r="L219">
            <v>1</v>
          </cell>
          <cell r="M219">
            <v>37349</v>
          </cell>
          <cell r="N219">
            <v>2061000000</v>
          </cell>
          <cell r="O219">
            <v>0</v>
          </cell>
          <cell r="P219" t="str">
            <v/>
          </cell>
          <cell r="Q219" t="str">
            <v/>
          </cell>
          <cell r="R219" t="str">
            <v/>
          </cell>
        </row>
        <row r="220">
          <cell r="A220">
            <v>469</v>
          </cell>
          <cell r="B220">
            <v>36634</v>
          </cell>
          <cell r="C220">
            <v>37729</v>
          </cell>
          <cell r="D220">
            <v>1</v>
          </cell>
          <cell r="E220">
            <v>100</v>
          </cell>
          <cell r="F220">
            <v>0.1017</v>
          </cell>
          <cell r="G220">
            <v>2.9999999999999997E-4</v>
          </cell>
          <cell r="H220">
            <v>0.1057</v>
          </cell>
          <cell r="I220">
            <v>0.1018</v>
          </cell>
          <cell r="J220" t="str">
            <v>신한증권</v>
          </cell>
          <cell r="K220">
            <v>3</v>
          </cell>
          <cell r="L220">
            <v>-1</v>
          </cell>
          <cell r="M220" t="str">
            <v/>
          </cell>
          <cell r="N220">
            <v>0</v>
          </cell>
          <cell r="O220">
            <v>3000000</v>
          </cell>
          <cell r="P220" t="str">
            <v/>
          </cell>
          <cell r="Q220" t="str">
            <v/>
          </cell>
          <cell r="R220" t="str">
            <v/>
          </cell>
        </row>
        <row r="221">
          <cell r="A221">
            <v>469</v>
          </cell>
          <cell r="B221">
            <v>36634</v>
          </cell>
          <cell r="C221">
            <v>37729</v>
          </cell>
          <cell r="D221">
            <v>1</v>
          </cell>
          <cell r="E221">
            <v>100</v>
          </cell>
          <cell r="F221">
            <v>0.1017</v>
          </cell>
          <cell r="G221">
            <v>2.9999999999999997E-4</v>
          </cell>
          <cell r="H221">
            <v>0.1057</v>
          </cell>
          <cell r="I221">
            <v>0.1018</v>
          </cell>
          <cell r="J221" t="str">
            <v>신한증권</v>
          </cell>
          <cell r="K221">
            <v>3</v>
          </cell>
          <cell r="L221">
            <v>0</v>
          </cell>
          <cell r="M221" t="str">
            <v/>
          </cell>
          <cell r="N221">
            <v>0</v>
          </cell>
          <cell r="O221">
            <v>0</v>
          </cell>
          <cell r="P221">
            <v>37729</v>
          </cell>
          <cell r="Q221">
            <v>10.57</v>
          </cell>
          <cell r="R221">
            <v>100</v>
          </cell>
        </row>
        <row r="222">
          <cell r="A222">
            <v>469</v>
          </cell>
          <cell r="B222">
            <v>36634</v>
          </cell>
          <cell r="C222">
            <v>37729</v>
          </cell>
          <cell r="D222">
            <v>1</v>
          </cell>
          <cell r="E222">
            <v>100</v>
          </cell>
          <cell r="F222">
            <v>0.1017</v>
          </cell>
          <cell r="G222">
            <v>2.9999999999999997E-4</v>
          </cell>
          <cell r="H222">
            <v>0.1057</v>
          </cell>
          <cell r="I222">
            <v>0.1018</v>
          </cell>
          <cell r="J222" t="str">
            <v>신한증권</v>
          </cell>
          <cell r="K222">
            <v>3</v>
          </cell>
          <cell r="L222">
            <v>1</v>
          </cell>
          <cell r="M222">
            <v>37729</v>
          </cell>
          <cell r="N222">
            <v>3515000000</v>
          </cell>
          <cell r="O222">
            <v>0</v>
          </cell>
          <cell r="P222" t="str">
            <v/>
          </cell>
          <cell r="Q222" t="str">
            <v/>
          </cell>
          <cell r="R222" t="str">
            <v/>
          </cell>
        </row>
        <row r="223">
          <cell r="A223">
            <v>470</v>
          </cell>
          <cell r="B223">
            <v>36636</v>
          </cell>
          <cell r="C223">
            <v>37366</v>
          </cell>
          <cell r="D223">
            <v>1</v>
          </cell>
          <cell r="E223">
            <v>100</v>
          </cell>
          <cell r="F223">
            <v>9.4640000000000002E-2</v>
          </cell>
          <cell r="G223">
            <v>2.9999999999999997E-4</v>
          </cell>
          <cell r="H223">
            <v>9.8199999999999996E-2</v>
          </cell>
          <cell r="I223">
            <v>9.4799999999999995E-2</v>
          </cell>
          <cell r="J223" t="str">
            <v>세종증권</v>
          </cell>
          <cell r="K223">
            <v>3</v>
          </cell>
          <cell r="L223">
            <v>-1</v>
          </cell>
          <cell r="M223" t="str">
            <v/>
          </cell>
          <cell r="N223">
            <v>0</v>
          </cell>
          <cell r="O223">
            <v>3000000</v>
          </cell>
          <cell r="P223" t="str">
            <v/>
          </cell>
          <cell r="Q223" t="str">
            <v/>
          </cell>
          <cell r="R223" t="str">
            <v/>
          </cell>
        </row>
        <row r="224">
          <cell r="A224">
            <v>470</v>
          </cell>
          <cell r="B224">
            <v>36636</v>
          </cell>
          <cell r="C224">
            <v>37366</v>
          </cell>
          <cell r="D224">
            <v>1</v>
          </cell>
          <cell r="E224">
            <v>100</v>
          </cell>
          <cell r="F224">
            <v>9.4640000000000002E-2</v>
          </cell>
          <cell r="G224">
            <v>2.9999999999999997E-4</v>
          </cell>
          <cell r="H224">
            <v>9.8199999999999996E-2</v>
          </cell>
          <cell r="I224">
            <v>9.4799999999999995E-2</v>
          </cell>
          <cell r="J224" t="str">
            <v>세종증권</v>
          </cell>
          <cell r="K224">
            <v>3</v>
          </cell>
          <cell r="L224">
            <v>0</v>
          </cell>
          <cell r="M224" t="str">
            <v/>
          </cell>
          <cell r="N224">
            <v>0</v>
          </cell>
          <cell r="O224">
            <v>0</v>
          </cell>
          <cell r="P224">
            <v>37366</v>
          </cell>
          <cell r="Q224">
            <v>9.82</v>
          </cell>
          <cell r="R224">
            <v>100</v>
          </cell>
        </row>
        <row r="225">
          <cell r="A225">
            <v>470</v>
          </cell>
          <cell r="B225">
            <v>36636</v>
          </cell>
          <cell r="C225">
            <v>37366</v>
          </cell>
          <cell r="D225">
            <v>1</v>
          </cell>
          <cell r="E225">
            <v>100</v>
          </cell>
          <cell r="F225">
            <v>9.4640000000000002E-2</v>
          </cell>
          <cell r="G225">
            <v>2.9999999999999997E-4</v>
          </cell>
          <cell r="H225">
            <v>9.8199999999999996E-2</v>
          </cell>
          <cell r="I225">
            <v>9.4799999999999995E-2</v>
          </cell>
          <cell r="J225" t="str">
            <v>세종증권</v>
          </cell>
          <cell r="K225">
            <v>3</v>
          </cell>
          <cell r="L225">
            <v>1</v>
          </cell>
          <cell r="M225">
            <v>37366</v>
          </cell>
          <cell r="N225">
            <v>2057000000</v>
          </cell>
          <cell r="O225">
            <v>0</v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A226">
            <v>471</v>
          </cell>
          <cell r="B226">
            <v>36648</v>
          </cell>
          <cell r="C226">
            <v>37013</v>
          </cell>
          <cell r="D226">
            <v>1</v>
          </cell>
          <cell r="E226">
            <v>100</v>
          </cell>
          <cell r="F226">
            <v>8.7599999999999997E-2</v>
          </cell>
          <cell r="G226">
            <v>2.9999999999999997E-4</v>
          </cell>
          <cell r="H226">
            <v>9.0800000000000006E-2</v>
          </cell>
          <cell r="I226">
            <v>8.8900000000000007E-2</v>
          </cell>
          <cell r="J226" t="str">
            <v>하나증권</v>
          </cell>
          <cell r="K226">
            <v>3</v>
          </cell>
          <cell r="L226">
            <v>-1</v>
          </cell>
          <cell r="M226" t="str">
            <v/>
          </cell>
          <cell r="N226">
            <v>0</v>
          </cell>
          <cell r="O226">
            <v>3000000</v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A227">
            <v>471</v>
          </cell>
          <cell r="B227">
            <v>36648</v>
          </cell>
          <cell r="C227">
            <v>37013</v>
          </cell>
          <cell r="D227">
            <v>1</v>
          </cell>
          <cell r="E227">
            <v>100</v>
          </cell>
          <cell r="F227">
            <v>8.7599999999999997E-2</v>
          </cell>
          <cell r="G227">
            <v>2.9999999999999997E-4</v>
          </cell>
          <cell r="H227">
            <v>9.0800000000000006E-2</v>
          </cell>
          <cell r="I227">
            <v>8.8900000000000007E-2</v>
          </cell>
          <cell r="J227" t="str">
            <v>하나증권</v>
          </cell>
          <cell r="K227">
            <v>3</v>
          </cell>
          <cell r="L227">
            <v>0</v>
          </cell>
          <cell r="M227" t="str">
            <v/>
          </cell>
          <cell r="N227">
            <v>0</v>
          </cell>
          <cell r="O227">
            <v>0</v>
          </cell>
          <cell r="P227">
            <v>37013</v>
          </cell>
          <cell r="Q227">
            <v>9.08</v>
          </cell>
          <cell r="R227">
            <v>100</v>
          </cell>
        </row>
        <row r="228">
          <cell r="A228">
            <v>471</v>
          </cell>
          <cell r="B228">
            <v>36648</v>
          </cell>
          <cell r="C228">
            <v>37013</v>
          </cell>
          <cell r="D228">
            <v>1</v>
          </cell>
          <cell r="E228">
            <v>100</v>
          </cell>
          <cell r="F228">
            <v>8.7599999999999997E-2</v>
          </cell>
          <cell r="G228">
            <v>2.9999999999999997E-4</v>
          </cell>
          <cell r="H228">
            <v>9.0800000000000006E-2</v>
          </cell>
          <cell r="I228">
            <v>8.8900000000000007E-2</v>
          </cell>
          <cell r="J228" t="str">
            <v>하나증권</v>
          </cell>
          <cell r="K228">
            <v>3</v>
          </cell>
          <cell r="L228">
            <v>1</v>
          </cell>
          <cell r="M228">
            <v>37013</v>
          </cell>
          <cell r="N228">
            <v>905000000</v>
          </cell>
          <cell r="O228">
            <v>0</v>
          </cell>
          <cell r="P228" t="str">
            <v/>
          </cell>
          <cell r="Q228" t="str">
            <v/>
          </cell>
          <cell r="R228" t="str">
            <v/>
          </cell>
        </row>
        <row r="229">
          <cell r="A229">
            <v>472</v>
          </cell>
          <cell r="B229">
            <v>36649</v>
          </cell>
          <cell r="C229">
            <v>37744</v>
          </cell>
          <cell r="D229">
            <v>1</v>
          </cell>
          <cell r="E229">
            <v>100</v>
          </cell>
          <cell r="F229">
            <v>0.10199999999999999</v>
          </cell>
          <cell r="G229">
            <v>2.9999999999999997E-4</v>
          </cell>
          <cell r="H229">
            <v>0.1021</v>
          </cell>
          <cell r="I229">
            <v>0.1021</v>
          </cell>
          <cell r="J229" t="str">
            <v>하나증권</v>
          </cell>
          <cell r="K229">
            <v>1</v>
          </cell>
          <cell r="L229">
            <v>-1</v>
          </cell>
          <cell r="M229" t="str">
            <v/>
          </cell>
          <cell r="N229">
            <v>0</v>
          </cell>
          <cell r="O229">
            <v>3000000</v>
          </cell>
          <cell r="P229" t="str">
            <v/>
          </cell>
          <cell r="Q229" t="str">
            <v/>
          </cell>
          <cell r="R229" t="str">
            <v/>
          </cell>
        </row>
        <row r="230">
          <cell r="A230">
            <v>472</v>
          </cell>
          <cell r="B230">
            <v>36649</v>
          </cell>
          <cell r="C230">
            <v>37744</v>
          </cell>
          <cell r="D230">
            <v>1</v>
          </cell>
          <cell r="E230">
            <v>100</v>
          </cell>
          <cell r="F230">
            <v>0.10199999999999999</v>
          </cell>
          <cell r="G230">
            <v>2.9999999999999997E-4</v>
          </cell>
          <cell r="H230">
            <v>0.1021</v>
          </cell>
          <cell r="I230">
            <v>0.1021</v>
          </cell>
          <cell r="J230" t="str">
            <v>하나증권</v>
          </cell>
          <cell r="K230">
            <v>1</v>
          </cell>
          <cell r="L230">
            <v>0</v>
          </cell>
          <cell r="M230" t="str">
            <v/>
          </cell>
          <cell r="N230">
            <v>0</v>
          </cell>
          <cell r="O230">
            <v>0</v>
          </cell>
          <cell r="P230">
            <v>37744</v>
          </cell>
          <cell r="Q230">
            <v>10.209999999999999</v>
          </cell>
          <cell r="R230">
            <v>100</v>
          </cell>
        </row>
        <row r="231">
          <cell r="A231">
            <v>472</v>
          </cell>
          <cell r="B231">
            <v>36649</v>
          </cell>
          <cell r="C231">
            <v>37744</v>
          </cell>
          <cell r="D231">
            <v>1</v>
          </cell>
          <cell r="E231">
            <v>100</v>
          </cell>
          <cell r="F231">
            <v>0.10199999999999999</v>
          </cell>
          <cell r="G231">
            <v>2.9999999999999997E-4</v>
          </cell>
          <cell r="H231">
            <v>0.1021</v>
          </cell>
          <cell r="I231">
            <v>0.1021</v>
          </cell>
          <cell r="J231" t="str">
            <v>하나증권</v>
          </cell>
          <cell r="K231">
            <v>1</v>
          </cell>
          <cell r="L231">
            <v>1</v>
          </cell>
          <cell r="M231">
            <v>36741</v>
          </cell>
          <cell r="N231">
            <v>255000000</v>
          </cell>
          <cell r="O231">
            <v>0</v>
          </cell>
          <cell r="P231" t="str">
            <v/>
          </cell>
          <cell r="Q231" t="str">
            <v/>
          </cell>
          <cell r="R231" t="str">
            <v/>
          </cell>
        </row>
        <row r="232">
          <cell r="A232">
            <v>472</v>
          </cell>
          <cell r="B232">
            <v>36649</v>
          </cell>
          <cell r="C232">
            <v>37744</v>
          </cell>
          <cell r="D232">
            <v>1</v>
          </cell>
          <cell r="E232">
            <v>100</v>
          </cell>
          <cell r="F232">
            <v>0.10199999999999999</v>
          </cell>
          <cell r="G232">
            <v>2.9999999999999997E-4</v>
          </cell>
          <cell r="H232">
            <v>0.1021</v>
          </cell>
          <cell r="I232">
            <v>0.1021</v>
          </cell>
          <cell r="J232" t="str">
            <v>하나증권</v>
          </cell>
          <cell r="K232">
            <v>1</v>
          </cell>
          <cell r="L232">
            <v>2</v>
          </cell>
          <cell r="M232">
            <v>36833</v>
          </cell>
          <cell r="N232">
            <v>255000000</v>
          </cell>
          <cell r="O232">
            <v>0</v>
          </cell>
          <cell r="P232" t="str">
            <v/>
          </cell>
          <cell r="Q232" t="str">
            <v/>
          </cell>
          <cell r="R232" t="str">
            <v/>
          </cell>
        </row>
        <row r="233">
          <cell r="A233">
            <v>472</v>
          </cell>
          <cell r="B233">
            <v>36649</v>
          </cell>
          <cell r="C233">
            <v>37744</v>
          </cell>
          <cell r="D233">
            <v>1</v>
          </cell>
          <cell r="E233">
            <v>100</v>
          </cell>
          <cell r="F233">
            <v>0.10199999999999999</v>
          </cell>
          <cell r="G233">
            <v>2.9999999999999997E-4</v>
          </cell>
          <cell r="H233">
            <v>0.1021</v>
          </cell>
          <cell r="I233">
            <v>0.1021</v>
          </cell>
          <cell r="J233" t="str">
            <v>하나증권</v>
          </cell>
          <cell r="K233">
            <v>1</v>
          </cell>
          <cell r="L233">
            <v>3</v>
          </cell>
          <cell r="M233">
            <v>36925</v>
          </cell>
          <cell r="N233">
            <v>255000000</v>
          </cell>
          <cell r="O233">
            <v>0</v>
          </cell>
          <cell r="P233" t="str">
            <v/>
          </cell>
          <cell r="Q233" t="str">
            <v/>
          </cell>
          <cell r="R233" t="str">
            <v/>
          </cell>
        </row>
        <row r="234">
          <cell r="A234">
            <v>472</v>
          </cell>
          <cell r="B234">
            <v>36649</v>
          </cell>
          <cell r="C234">
            <v>37744</v>
          </cell>
          <cell r="D234">
            <v>1</v>
          </cell>
          <cell r="E234">
            <v>100</v>
          </cell>
          <cell r="F234">
            <v>0.10199999999999999</v>
          </cell>
          <cell r="G234">
            <v>2.9999999999999997E-4</v>
          </cell>
          <cell r="H234">
            <v>0.1021</v>
          </cell>
          <cell r="I234">
            <v>0.1021</v>
          </cell>
          <cell r="J234" t="str">
            <v>하나증권</v>
          </cell>
          <cell r="K234">
            <v>1</v>
          </cell>
          <cell r="L234">
            <v>4</v>
          </cell>
          <cell r="M234">
            <v>37014</v>
          </cell>
          <cell r="N234">
            <v>255000000</v>
          </cell>
          <cell r="O234">
            <v>0</v>
          </cell>
          <cell r="P234" t="str">
            <v/>
          </cell>
          <cell r="Q234" t="str">
            <v/>
          </cell>
          <cell r="R234" t="str">
            <v/>
          </cell>
        </row>
        <row r="235">
          <cell r="A235">
            <v>472</v>
          </cell>
          <cell r="B235">
            <v>36649</v>
          </cell>
          <cell r="C235">
            <v>37744</v>
          </cell>
          <cell r="D235">
            <v>1</v>
          </cell>
          <cell r="E235">
            <v>100</v>
          </cell>
          <cell r="F235">
            <v>0.10199999999999999</v>
          </cell>
          <cell r="G235">
            <v>2.9999999999999997E-4</v>
          </cell>
          <cell r="H235">
            <v>0.1021</v>
          </cell>
          <cell r="I235">
            <v>0.1021</v>
          </cell>
          <cell r="J235" t="str">
            <v>하나증권</v>
          </cell>
          <cell r="K235">
            <v>1</v>
          </cell>
          <cell r="L235">
            <v>5</v>
          </cell>
          <cell r="M235">
            <v>37106</v>
          </cell>
          <cell r="N235">
            <v>255000000</v>
          </cell>
          <cell r="O235">
            <v>0</v>
          </cell>
          <cell r="P235" t="str">
            <v/>
          </cell>
          <cell r="Q235" t="str">
            <v/>
          </cell>
          <cell r="R235" t="str">
            <v/>
          </cell>
        </row>
        <row r="236">
          <cell r="A236">
            <v>472</v>
          </cell>
          <cell r="B236">
            <v>36649</v>
          </cell>
          <cell r="C236">
            <v>37744</v>
          </cell>
          <cell r="D236">
            <v>1</v>
          </cell>
          <cell r="E236">
            <v>100</v>
          </cell>
          <cell r="F236">
            <v>0.10199999999999999</v>
          </cell>
          <cell r="G236">
            <v>2.9999999999999997E-4</v>
          </cell>
          <cell r="H236">
            <v>0.1021</v>
          </cell>
          <cell r="I236">
            <v>0.1021</v>
          </cell>
          <cell r="J236" t="str">
            <v>하나증권</v>
          </cell>
          <cell r="K236">
            <v>1</v>
          </cell>
          <cell r="L236">
            <v>6</v>
          </cell>
          <cell r="M236">
            <v>37198</v>
          </cell>
          <cell r="N236">
            <v>255000000</v>
          </cell>
          <cell r="O236">
            <v>0</v>
          </cell>
          <cell r="P236" t="str">
            <v/>
          </cell>
          <cell r="Q236" t="str">
            <v/>
          </cell>
          <cell r="R236" t="str">
            <v/>
          </cell>
        </row>
        <row r="237">
          <cell r="A237">
            <v>472</v>
          </cell>
          <cell r="B237">
            <v>36649</v>
          </cell>
          <cell r="C237">
            <v>37744</v>
          </cell>
          <cell r="D237">
            <v>1</v>
          </cell>
          <cell r="E237">
            <v>100</v>
          </cell>
          <cell r="F237">
            <v>0.10199999999999999</v>
          </cell>
          <cell r="G237">
            <v>2.9999999999999997E-4</v>
          </cell>
          <cell r="H237">
            <v>0.1021</v>
          </cell>
          <cell r="I237">
            <v>0.1021</v>
          </cell>
          <cell r="J237" t="str">
            <v>하나증권</v>
          </cell>
          <cell r="K237">
            <v>1</v>
          </cell>
          <cell r="L237">
            <v>7</v>
          </cell>
          <cell r="M237">
            <v>37290</v>
          </cell>
          <cell r="N237">
            <v>255000000</v>
          </cell>
          <cell r="O237">
            <v>0</v>
          </cell>
          <cell r="P237" t="str">
            <v/>
          </cell>
          <cell r="Q237" t="str">
            <v/>
          </cell>
          <cell r="R237" t="str">
            <v/>
          </cell>
        </row>
        <row r="238">
          <cell r="A238">
            <v>472</v>
          </cell>
          <cell r="B238">
            <v>36649</v>
          </cell>
          <cell r="C238">
            <v>37744</v>
          </cell>
          <cell r="D238">
            <v>1</v>
          </cell>
          <cell r="E238">
            <v>100</v>
          </cell>
          <cell r="F238">
            <v>0.10199999999999999</v>
          </cell>
          <cell r="G238">
            <v>2.9999999999999997E-4</v>
          </cell>
          <cell r="H238">
            <v>0.1021</v>
          </cell>
          <cell r="I238">
            <v>0.1021</v>
          </cell>
          <cell r="J238" t="str">
            <v>하나증권</v>
          </cell>
          <cell r="K238">
            <v>1</v>
          </cell>
          <cell r="L238">
            <v>8</v>
          </cell>
          <cell r="M238">
            <v>37379</v>
          </cell>
          <cell r="N238">
            <v>255000000</v>
          </cell>
          <cell r="O238">
            <v>0</v>
          </cell>
          <cell r="P238" t="str">
            <v/>
          </cell>
          <cell r="Q238" t="str">
            <v/>
          </cell>
          <cell r="R238" t="str">
            <v/>
          </cell>
        </row>
        <row r="239">
          <cell r="A239">
            <v>472</v>
          </cell>
          <cell r="B239">
            <v>36649</v>
          </cell>
          <cell r="C239">
            <v>37744</v>
          </cell>
          <cell r="D239">
            <v>1</v>
          </cell>
          <cell r="E239">
            <v>100</v>
          </cell>
          <cell r="F239">
            <v>0.10199999999999999</v>
          </cell>
          <cell r="G239">
            <v>2.9999999999999997E-4</v>
          </cell>
          <cell r="H239">
            <v>0.1021</v>
          </cell>
          <cell r="I239">
            <v>0.1021</v>
          </cell>
          <cell r="J239" t="str">
            <v>하나증권</v>
          </cell>
          <cell r="K239">
            <v>1</v>
          </cell>
          <cell r="L239">
            <v>9</v>
          </cell>
          <cell r="M239">
            <v>37471</v>
          </cell>
          <cell r="N239">
            <v>255000000</v>
          </cell>
          <cell r="O239">
            <v>0</v>
          </cell>
          <cell r="P239" t="str">
            <v/>
          </cell>
          <cell r="Q239" t="str">
            <v/>
          </cell>
          <cell r="R239" t="str">
            <v/>
          </cell>
        </row>
        <row r="240">
          <cell r="A240">
            <v>472</v>
          </cell>
          <cell r="B240">
            <v>36649</v>
          </cell>
          <cell r="C240">
            <v>37744</v>
          </cell>
          <cell r="D240">
            <v>1</v>
          </cell>
          <cell r="E240">
            <v>100</v>
          </cell>
          <cell r="F240">
            <v>0.10199999999999999</v>
          </cell>
          <cell r="G240">
            <v>2.9999999999999997E-4</v>
          </cell>
          <cell r="H240">
            <v>0.1021</v>
          </cell>
          <cell r="I240">
            <v>0.1021</v>
          </cell>
          <cell r="J240" t="str">
            <v>하나증권</v>
          </cell>
          <cell r="K240">
            <v>1</v>
          </cell>
          <cell r="L240">
            <v>10</v>
          </cell>
          <cell r="M240">
            <v>37563</v>
          </cell>
          <cell r="N240">
            <v>255000000</v>
          </cell>
          <cell r="O240">
            <v>0</v>
          </cell>
          <cell r="P240" t="str">
            <v/>
          </cell>
          <cell r="Q240" t="str">
            <v/>
          </cell>
          <cell r="R240" t="str">
            <v/>
          </cell>
        </row>
        <row r="241">
          <cell r="A241">
            <v>472</v>
          </cell>
          <cell r="B241">
            <v>36649</v>
          </cell>
          <cell r="C241">
            <v>37744</v>
          </cell>
          <cell r="D241">
            <v>1</v>
          </cell>
          <cell r="E241">
            <v>100</v>
          </cell>
          <cell r="F241">
            <v>0.10199999999999999</v>
          </cell>
          <cell r="G241">
            <v>2.9999999999999997E-4</v>
          </cell>
          <cell r="H241">
            <v>0.1021</v>
          </cell>
          <cell r="I241">
            <v>0.1021</v>
          </cell>
          <cell r="J241" t="str">
            <v>하나증권</v>
          </cell>
          <cell r="K241">
            <v>1</v>
          </cell>
          <cell r="L241">
            <v>11</v>
          </cell>
          <cell r="M241">
            <v>37655</v>
          </cell>
          <cell r="N241">
            <v>255000000</v>
          </cell>
          <cell r="O241">
            <v>0</v>
          </cell>
          <cell r="P241" t="str">
            <v/>
          </cell>
          <cell r="Q241" t="str">
            <v/>
          </cell>
          <cell r="R241" t="str">
            <v/>
          </cell>
        </row>
        <row r="242">
          <cell r="A242">
            <v>472</v>
          </cell>
          <cell r="B242">
            <v>36649</v>
          </cell>
          <cell r="C242">
            <v>37744</v>
          </cell>
          <cell r="D242">
            <v>1</v>
          </cell>
          <cell r="E242">
            <v>100</v>
          </cell>
          <cell r="F242">
            <v>0.10199999999999999</v>
          </cell>
          <cell r="G242">
            <v>2.9999999999999997E-4</v>
          </cell>
          <cell r="H242">
            <v>0.1021</v>
          </cell>
          <cell r="I242">
            <v>0.1021</v>
          </cell>
          <cell r="J242" t="str">
            <v>하나증권</v>
          </cell>
          <cell r="K242">
            <v>1</v>
          </cell>
          <cell r="L242">
            <v>12</v>
          </cell>
          <cell r="M242">
            <v>37744</v>
          </cell>
          <cell r="N242">
            <v>255000000</v>
          </cell>
          <cell r="O242">
            <v>0</v>
          </cell>
          <cell r="P242" t="str">
            <v/>
          </cell>
          <cell r="Q242" t="str">
            <v/>
          </cell>
          <cell r="R242" t="str">
            <v/>
          </cell>
        </row>
        <row r="243">
          <cell r="A243">
            <v>473</v>
          </cell>
          <cell r="B243">
            <v>36650</v>
          </cell>
          <cell r="C243">
            <v>37380</v>
          </cell>
          <cell r="D243">
            <v>1</v>
          </cell>
          <cell r="E243">
            <v>100</v>
          </cell>
          <cell r="F243">
            <v>9.3700000000000006E-2</v>
          </cell>
          <cell r="G243">
            <v>2.9999999999999997E-4</v>
          </cell>
          <cell r="H243">
            <v>9.7199999999999995E-2</v>
          </cell>
          <cell r="I243">
            <v>9.3899999999999997E-2</v>
          </cell>
          <cell r="J243" t="str">
            <v>세종증권</v>
          </cell>
          <cell r="K243">
            <v>3</v>
          </cell>
          <cell r="L243">
            <v>-1</v>
          </cell>
          <cell r="M243" t="str">
            <v/>
          </cell>
          <cell r="N243">
            <v>0</v>
          </cell>
          <cell r="O243">
            <v>3000000</v>
          </cell>
          <cell r="P243" t="str">
            <v/>
          </cell>
          <cell r="Q243" t="str">
            <v/>
          </cell>
          <cell r="R243" t="str">
            <v/>
          </cell>
        </row>
        <row r="244">
          <cell r="A244">
            <v>473</v>
          </cell>
          <cell r="B244">
            <v>36650</v>
          </cell>
          <cell r="C244">
            <v>37380</v>
          </cell>
          <cell r="D244">
            <v>1</v>
          </cell>
          <cell r="E244">
            <v>100</v>
          </cell>
          <cell r="F244">
            <v>9.3700000000000006E-2</v>
          </cell>
          <cell r="G244">
            <v>2.9999999999999997E-4</v>
          </cell>
          <cell r="H244">
            <v>9.7199999999999995E-2</v>
          </cell>
          <cell r="I244">
            <v>9.3899999999999997E-2</v>
          </cell>
          <cell r="J244" t="str">
            <v>세종증권</v>
          </cell>
          <cell r="K244">
            <v>3</v>
          </cell>
          <cell r="L244">
            <v>0</v>
          </cell>
          <cell r="M244" t="str">
            <v/>
          </cell>
          <cell r="N244">
            <v>0</v>
          </cell>
          <cell r="O244">
            <v>0</v>
          </cell>
          <cell r="P244">
            <v>37380</v>
          </cell>
          <cell r="Q244">
            <v>9.7199999999999989</v>
          </cell>
          <cell r="R244">
            <v>100</v>
          </cell>
        </row>
        <row r="245">
          <cell r="A245">
            <v>473</v>
          </cell>
          <cell r="B245">
            <v>36650</v>
          </cell>
          <cell r="C245">
            <v>37380</v>
          </cell>
          <cell r="D245">
            <v>1</v>
          </cell>
          <cell r="E245">
            <v>100</v>
          </cell>
          <cell r="F245">
            <v>9.3700000000000006E-2</v>
          </cell>
          <cell r="G245">
            <v>2.9999999999999997E-4</v>
          </cell>
          <cell r="H245">
            <v>9.7199999999999995E-2</v>
          </cell>
          <cell r="I245">
            <v>9.3899999999999997E-2</v>
          </cell>
          <cell r="J245" t="str">
            <v>세종증권</v>
          </cell>
          <cell r="K245">
            <v>3</v>
          </cell>
          <cell r="L245">
            <v>1</v>
          </cell>
          <cell r="M245">
            <v>37380</v>
          </cell>
          <cell r="N245">
            <v>2035000000</v>
          </cell>
          <cell r="O245">
            <v>0</v>
          </cell>
          <cell r="P245" t="str">
            <v/>
          </cell>
          <cell r="Q245" t="str">
            <v/>
          </cell>
          <cell r="R245" t="str">
            <v/>
          </cell>
        </row>
        <row r="246">
          <cell r="A246">
            <v>474</v>
          </cell>
          <cell r="B246">
            <v>36654</v>
          </cell>
          <cell r="C246">
            <v>37749</v>
          </cell>
          <cell r="D246">
            <v>1</v>
          </cell>
          <cell r="E246">
            <v>100</v>
          </cell>
          <cell r="F246">
            <v>0.1</v>
          </cell>
          <cell r="G246">
            <v>2.9999999999999997E-4</v>
          </cell>
          <cell r="H246">
            <v>0.10009999999999999</v>
          </cell>
          <cell r="I246">
            <v>0.10009999999999999</v>
          </cell>
          <cell r="J246" t="str">
            <v>한양증권</v>
          </cell>
          <cell r="K246">
            <v>1</v>
          </cell>
          <cell r="L246">
            <v>-1</v>
          </cell>
          <cell r="M246" t="str">
            <v/>
          </cell>
          <cell r="N246">
            <v>0</v>
          </cell>
          <cell r="O246">
            <v>3000000</v>
          </cell>
          <cell r="P246" t="str">
            <v/>
          </cell>
          <cell r="Q246" t="str">
            <v/>
          </cell>
          <cell r="R246" t="str">
            <v/>
          </cell>
        </row>
        <row r="247">
          <cell r="A247">
            <v>474</v>
          </cell>
          <cell r="B247">
            <v>36654</v>
          </cell>
          <cell r="C247">
            <v>37749</v>
          </cell>
          <cell r="D247">
            <v>1</v>
          </cell>
          <cell r="E247">
            <v>100</v>
          </cell>
          <cell r="F247">
            <v>0.1</v>
          </cell>
          <cell r="G247">
            <v>2.9999999999999997E-4</v>
          </cell>
          <cell r="H247">
            <v>0.10009999999999999</v>
          </cell>
          <cell r="I247">
            <v>0.10009999999999999</v>
          </cell>
          <cell r="J247" t="str">
            <v>한양증권</v>
          </cell>
          <cell r="K247">
            <v>1</v>
          </cell>
          <cell r="L247">
            <v>0</v>
          </cell>
          <cell r="M247" t="str">
            <v/>
          </cell>
          <cell r="N247">
            <v>0</v>
          </cell>
          <cell r="O247">
            <v>0</v>
          </cell>
          <cell r="P247">
            <v>37749</v>
          </cell>
          <cell r="Q247">
            <v>10.01</v>
          </cell>
          <cell r="R247">
            <v>100</v>
          </cell>
        </row>
        <row r="248">
          <cell r="A248">
            <v>474</v>
          </cell>
          <cell r="B248">
            <v>36654</v>
          </cell>
          <cell r="C248">
            <v>37749</v>
          </cell>
          <cell r="D248">
            <v>1</v>
          </cell>
          <cell r="E248">
            <v>100</v>
          </cell>
          <cell r="F248">
            <v>0.1</v>
          </cell>
          <cell r="G248">
            <v>2.9999999999999997E-4</v>
          </cell>
          <cell r="H248">
            <v>0.10009999999999999</v>
          </cell>
          <cell r="I248">
            <v>0.10009999999999999</v>
          </cell>
          <cell r="J248" t="str">
            <v>한양증권</v>
          </cell>
          <cell r="K248">
            <v>1</v>
          </cell>
          <cell r="L248">
            <v>1</v>
          </cell>
          <cell r="M248">
            <v>36746</v>
          </cell>
          <cell r="N248">
            <v>250000000</v>
          </cell>
          <cell r="O248">
            <v>0</v>
          </cell>
          <cell r="P248" t="str">
            <v/>
          </cell>
          <cell r="Q248" t="str">
            <v/>
          </cell>
          <cell r="R248" t="str">
            <v/>
          </cell>
        </row>
        <row r="249">
          <cell r="A249">
            <v>474</v>
          </cell>
          <cell r="B249">
            <v>36654</v>
          </cell>
          <cell r="C249">
            <v>37749</v>
          </cell>
          <cell r="D249">
            <v>1</v>
          </cell>
          <cell r="E249">
            <v>100</v>
          </cell>
          <cell r="F249">
            <v>0.1</v>
          </cell>
          <cell r="G249">
            <v>2.9999999999999997E-4</v>
          </cell>
          <cell r="H249">
            <v>0.10009999999999999</v>
          </cell>
          <cell r="I249">
            <v>0.10009999999999999</v>
          </cell>
          <cell r="J249" t="str">
            <v>한양증권</v>
          </cell>
          <cell r="K249">
            <v>1</v>
          </cell>
          <cell r="L249">
            <v>2</v>
          </cell>
          <cell r="M249">
            <v>36838</v>
          </cell>
          <cell r="N249">
            <v>250000000</v>
          </cell>
          <cell r="O249">
            <v>0</v>
          </cell>
          <cell r="P249" t="str">
            <v/>
          </cell>
          <cell r="Q249" t="str">
            <v/>
          </cell>
          <cell r="R249" t="str">
            <v/>
          </cell>
        </row>
        <row r="250">
          <cell r="A250">
            <v>474</v>
          </cell>
          <cell r="B250">
            <v>36654</v>
          </cell>
          <cell r="C250">
            <v>37749</v>
          </cell>
          <cell r="D250">
            <v>1</v>
          </cell>
          <cell r="E250">
            <v>100</v>
          </cell>
          <cell r="F250">
            <v>0.1</v>
          </cell>
          <cell r="G250">
            <v>2.9999999999999997E-4</v>
          </cell>
          <cell r="H250">
            <v>0.10009999999999999</v>
          </cell>
          <cell r="I250">
            <v>0.10009999999999999</v>
          </cell>
          <cell r="J250" t="str">
            <v>한양증권</v>
          </cell>
          <cell r="K250">
            <v>1</v>
          </cell>
          <cell r="L250">
            <v>3</v>
          </cell>
          <cell r="M250">
            <v>36930</v>
          </cell>
          <cell r="N250">
            <v>250000000</v>
          </cell>
          <cell r="O250">
            <v>0</v>
          </cell>
          <cell r="P250" t="str">
            <v/>
          </cell>
          <cell r="Q250" t="str">
            <v/>
          </cell>
          <cell r="R250" t="str">
            <v/>
          </cell>
        </row>
        <row r="251">
          <cell r="A251">
            <v>474</v>
          </cell>
          <cell r="B251">
            <v>36654</v>
          </cell>
          <cell r="C251">
            <v>37749</v>
          </cell>
          <cell r="D251">
            <v>1</v>
          </cell>
          <cell r="E251">
            <v>100</v>
          </cell>
          <cell r="F251">
            <v>0.1</v>
          </cell>
          <cell r="G251">
            <v>2.9999999999999997E-4</v>
          </cell>
          <cell r="H251">
            <v>0.10009999999999999</v>
          </cell>
          <cell r="I251">
            <v>0.10009999999999999</v>
          </cell>
          <cell r="J251" t="str">
            <v>한양증권</v>
          </cell>
          <cell r="K251">
            <v>1</v>
          </cell>
          <cell r="L251">
            <v>4</v>
          </cell>
          <cell r="M251">
            <v>37019</v>
          </cell>
          <cell r="N251">
            <v>250000000</v>
          </cell>
          <cell r="O251">
            <v>0</v>
          </cell>
          <cell r="P251" t="str">
            <v/>
          </cell>
          <cell r="Q251" t="str">
            <v/>
          </cell>
          <cell r="R251" t="str">
            <v/>
          </cell>
        </row>
        <row r="252">
          <cell r="A252">
            <v>474</v>
          </cell>
          <cell r="B252">
            <v>36654</v>
          </cell>
          <cell r="C252">
            <v>37749</v>
          </cell>
          <cell r="D252">
            <v>1</v>
          </cell>
          <cell r="E252">
            <v>100</v>
          </cell>
          <cell r="F252">
            <v>0.1</v>
          </cell>
          <cell r="G252">
            <v>2.9999999999999997E-4</v>
          </cell>
          <cell r="H252">
            <v>0.10009999999999999</v>
          </cell>
          <cell r="I252">
            <v>0.10009999999999999</v>
          </cell>
          <cell r="J252" t="str">
            <v>한양증권</v>
          </cell>
          <cell r="K252">
            <v>1</v>
          </cell>
          <cell r="L252">
            <v>5</v>
          </cell>
          <cell r="M252">
            <v>37111</v>
          </cell>
          <cell r="N252">
            <v>250000000</v>
          </cell>
          <cell r="O252">
            <v>0</v>
          </cell>
          <cell r="P252" t="str">
            <v/>
          </cell>
          <cell r="Q252" t="str">
            <v/>
          </cell>
          <cell r="R252" t="str">
            <v/>
          </cell>
        </row>
        <row r="253">
          <cell r="A253">
            <v>474</v>
          </cell>
          <cell r="B253">
            <v>36654</v>
          </cell>
          <cell r="C253">
            <v>37749</v>
          </cell>
          <cell r="D253">
            <v>1</v>
          </cell>
          <cell r="E253">
            <v>100</v>
          </cell>
          <cell r="F253">
            <v>0.1</v>
          </cell>
          <cell r="G253">
            <v>2.9999999999999997E-4</v>
          </cell>
          <cell r="H253">
            <v>0.10009999999999999</v>
          </cell>
          <cell r="I253">
            <v>0.10009999999999999</v>
          </cell>
          <cell r="J253" t="str">
            <v>한양증권</v>
          </cell>
          <cell r="K253">
            <v>1</v>
          </cell>
          <cell r="L253">
            <v>6</v>
          </cell>
          <cell r="M253">
            <v>37203</v>
          </cell>
          <cell r="N253">
            <v>250000000</v>
          </cell>
          <cell r="O253">
            <v>0</v>
          </cell>
          <cell r="P253" t="str">
            <v/>
          </cell>
          <cell r="Q253" t="str">
            <v/>
          </cell>
          <cell r="R253" t="str">
            <v/>
          </cell>
        </row>
        <row r="254">
          <cell r="A254">
            <v>474</v>
          </cell>
          <cell r="B254">
            <v>36654</v>
          </cell>
          <cell r="C254">
            <v>37749</v>
          </cell>
          <cell r="D254">
            <v>1</v>
          </cell>
          <cell r="E254">
            <v>100</v>
          </cell>
          <cell r="F254">
            <v>0.1</v>
          </cell>
          <cell r="G254">
            <v>2.9999999999999997E-4</v>
          </cell>
          <cell r="H254">
            <v>0.10009999999999999</v>
          </cell>
          <cell r="I254">
            <v>0.10009999999999999</v>
          </cell>
          <cell r="J254" t="str">
            <v>한양증권</v>
          </cell>
          <cell r="K254">
            <v>1</v>
          </cell>
          <cell r="L254">
            <v>7</v>
          </cell>
          <cell r="M254">
            <v>37295</v>
          </cell>
          <cell r="N254">
            <v>250000000</v>
          </cell>
          <cell r="O254">
            <v>0</v>
          </cell>
          <cell r="P254" t="str">
            <v/>
          </cell>
          <cell r="Q254" t="str">
            <v/>
          </cell>
          <cell r="R254" t="str">
            <v/>
          </cell>
        </row>
        <row r="255">
          <cell r="A255">
            <v>474</v>
          </cell>
          <cell r="B255">
            <v>36654</v>
          </cell>
          <cell r="C255">
            <v>37749</v>
          </cell>
          <cell r="D255">
            <v>1</v>
          </cell>
          <cell r="E255">
            <v>100</v>
          </cell>
          <cell r="F255">
            <v>0.1</v>
          </cell>
          <cell r="G255">
            <v>2.9999999999999997E-4</v>
          </cell>
          <cell r="H255">
            <v>0.10009999999999999</v>
          </cell>
          <cell r="I255">
            <v>0.10009999999999999</v>
          </cell>
          <cell r="J255" t="str">
            <v>한양증권</v>
          </cell>
          <cell r="K255">
            <v>1</v>
          </cell>
          <cell r="L255">
            <v>8</v>
          </cell>
          <cell r="M255">
            <v>37384</v>
          </cell>
          <cell r="N255">
            <v>250000000</v>
          </cell>
          <cell r="O255">
            <v>0</v>
          </cell>
          <cell r="P255" t="str">
            <v/>
          </cell>
          <cell r="Q255" t="str">
            <v/>
          </cell>
          <cell r="R255" t="str">
            <v/>
          </cell>
        </row>
        <row r="256">
          <cell r="A256">
            <v>474</v>
          </cell>
          <cell r="B256">
            <v>36654</v>
          </cell>
          <cell r="C256">
            <v>37749</v>
          </cell>
          <cell r="D256">
            <v>1</v>
          </cell>
          <cell r="E256">
            <v>100</v>
          </cell>
          <cell r="F256">
            <v>0.1</v>
          </cell>
          <cell r="G256">
            <v>2.9999999999999997E-4</v>
          </cell>
          <cell r="H256">
            <v>0.10009999999999999</v>
          </cell>
          <cell r="I256">
            <v>0.10009999999999999</v>
          </cell>
          <cell r="J256" t="str">
            <v>한양증권</v>
          </cell>
          <cell r="K256">
            <v>1</v>
          </cell>
          <cell r="L256">
            <v>9</v>
          </cell>
          <cell r="M256">
            <v>37476</v>
          </cell>
          <cell r="N256">
            <v>250000000</v>
          </cell>
          <cell r="O256">
            <v>0</v>
          </cell>
          <cell r="P256" t="str">
            <v/>
          </cell>
          <cell r="Q256" t="str">
            <v/>
          </cell>
          <cell r="R256" t="str">
            <v/>
          </cell>
        </row>
        <row r="257">
          <cell r="A257">
            <v>474</v>
          </cell>
          <cell r="B257">
            <v>36654</v>
          </cell>
          <cell r="C257">
            <v>37749</v>
          </cell>
          <cell r="D257">
            <v>1</v>
          </cell>
          <cell r="E257">
            <v>100</v>
          </cell>
          <cell r="F257">
            <v>0.1</v>
          </cell>
          <cell r="G257">
            <v>2.9999999999999997E-4</v>
          </cell>
          <cell r="H257">
            <v>0.10009999999999999</v>
          </cell>
          <cell r="I257">
            <v>0.10009999999999999</v>
          </cell>
          <cell r="J257" t="str">
            <v>한양증권</v>
          </cell>
          <cell r="K257">
            <v>1</v>
          </cell>
          <cell r="L257">
            <v>10</v>
          </cell>
          <cell r="M257">
            <v>37568</v>
          </cell>
          <cell r="N257">
            <v>250000000</v>
          </cell>
          <cell r="O257">
            <v>0</v>
          </cell>
          <cell r="P257" t="str">
            <v/>
          </cell>
          <cell r="Q257" t="str">
            <v/>
          </cell>
          <cell r="R257" t="str">
            <v/>
          </cell>
        </row>
        <row r="258">
          <cell r="A258">
            <v>474</v>
          </cell>
          <cell r="B258">
            <v>36654</v>
          </cell>
          <cell r="C258">
            <v>37749</v>
          </cell>
          <cell r="D258">
            <v>1</v>
          </cell>
          <cell r="E258">
            <v>100</v>
          </cell>
          <cell r="F258">
            <v>0.1</v>
          </cell>
          <cell r="G258">
            <v>2.9999999999999997E-4</v>
          </cell>
          <cell r="H258">
            <v>0.10009999999999999</v>
          </cell>
          <cell r="I258">
            <v>0.10009999999999999</v>
          </cell>
          <cell r="J258" t="str">
            <v>한양증권</v>
          </cell>
          <cell r="K258">
            <v>1</v>
          </cell>
          <cell r="L258">
            <v>11</v>
          </cell>
          <cell r="M258">
            <v>37660</v>
          </cell>
          <cell r="N258">
            <v>250000000</v>
          </cell>
          <cell r="O258">
            <v>0</v>
          </cell>
          <cell r="P258" t="str">
            <v/>
          </cell>
          <cell r="Q258" t="str">
            <v/>
          </cell>
          <cell r="R258" t="str">
            <v/>
          </cell>
        </row>
        <row r="259">
          <cell r="A259">
            <v>474</v>
          </cell>
          <cell r="B259">
            <v>36654</v>
          </cell>
          <cell r="C259">
            <v>37749</v>
          </cell>
          <cell r="D259">
            <v>1</v>
          </cell>
          <cell r="E259">
            <v>100</v>
          </cell>
          <cell r="F259">
            <v>0.1</v>
          </cell>
          <cell r="G259">
            <v>2.9999999999999997E-4</v>
          </cell>
          <cell r="H259">
            <v>0.10009999999999999</v>
          </cell>
          <cell r="I259">
            <v>0.10009999999999999</v>
          </cell>
          <cell r="J259" t="str">
            <v>한양증권</v>
          </cell>
          <cell r="K259">
            <v>1</v>
          </cell>
          <cell r="L259">
            <v>12</v>
          </cell>
          <cell r="M259">
            <v>37749</v>
          </cell>
          <cell r="N259">
            <v>250000000</v>
          </cell>
          <cell r="O259">
            <v>0</v>
          </cell>
          <cell r="P259" t="str">
            <v/>
          </cell>
          <cell r="Q259" t="str">
            <v/>
          </cell>
          <cell r="R259" t="str">
            <v/>
          </cell>
        </row>
        <row r="260">
          <cell r="A260">
            <v>475</v>
          </cell>
          <cell r="B260">
            <v>36655</v>
          </cell>
          <cell r="C260">
            <v>37750</v>
          </cell>
          <cell r="D260">
            <v>1</v>
          </cell>
          <cell r="E260">
            <v>100</v>
          </cell>
          <cell r="F260">
            <v>0.1</v>
          </cell>
          <cell r="G260">
            <v>2.9999999999999997E-4</v>
          </cell>
          <cell r="H260">
            <v>0.10009999999999999</v>
          </cell>
          <cell r="I260">
            <v>0.10009999999999999</v>
          </cell>
          <cell r="J260" t="str">
            <v>부국증권</v>
          </cell>
          <cell r="K260">
            <v>1</v>
          </cell>
          <cell r="L260">
            <v>-1</v>
          </cell>
          <cell r="M260" t="str">
            <v/>
          </cell>
          <cell r="N260">
            <v>0</v>
          </cell>
          <cell r="O260">
            <v>3000000</v>
          </cell>
          <cell r="P260" t="str">
            <v/>
          </cell>
          <cell r="Q260" t="str">
            <v/>
          </cell>
          <cell r="R260" t="str">
            <v/>
          </cell>
        </row>
        <row r="261">
          <cell r="A261">
            <v>475</v>
          </cell>
          <cell r="B261">
            <v>36655</v>
          </cell>
          <cell r="C261">
            <v>37750</v>
          </cell>
          <cell r="D261">
            <v>1</v>
          </cell>
          <cell r="E261">
            <v>100</v>
          </cell>
          <cell r="F261">
            <v>0.1</v>
          </cell>
          <cell r="G261">
            <v>2.9999999999999997E-4</v>
          </cell>
          <cell r="H261">
            <v>0.10009999999999999</v>
          </cell>
          <cell r="I261">
            <v>0.10009999999999999</v>
          </cell>
          <cell r="J261" t="str">
            <v>부국증권</v>
          </cell>
          <cell r="K261">
            <v>1</v>
          </cell>
          <cell r="L261">
            <v>0</v>
          </cell>
          <cell r="M261" t="str">
            <v/>
          </cell>
          <cell r="N261">
            <v>0</v>
          </cell>
          <cell r="O261">
            <v>0</v>
          </cell>
          <cell r="P261">
            <v>37750</v>
          </cell>
          <cell r="Q261">
            <v>10.01</v>
          </cell>
          <cell r="R261">
            <v>100</v>
          </cell>
        </row>
        <row r="262">
          <cell r="A262">
            <v>475</v>
          </cell>
          <cell r="B262">
            <v>36655</v>
          </cell>
          <cell r="C262">
            <v>37750</v>
          </cell>
          <cell r="D262">
            <v>1</v>
          </cell>
          <cell r="E262">
            <v>100</v>
          </cell>
          <cell r="F262">
            <v>0.1</v>
          </cell>
          <cell r="G262">
            <v>2.9999999999999997E-4</v>
          </cell>
          <cell r="H262">
            <v>0.10009999999999999</v>
          </cell>
          <cell r="I262">
            <v>0.10009999999999999</v>
          </cell>
          <cell r="J262" t="str">
            <v>부국증권</v>
          </cell>
          <cell r="K262">
            <v>1</v>
          </cell>
          <cell r="L262">
            <v>1</v>
          </cell>
          <cell r="M262">
            <v>36747</v>
          </cell>
          <cell r="N262">
            <v>250000000</v>
          </cell>
          <cell r="O262">
            <v>0</v>
          </cell>
          <cell r="P262" t="str">
            <v/>
          </cell>
          <cell r="Q262" t="str">
            <v/>
          </cell>
          <cell r="R262" t="str">
            <v/>
          </cell>
        </row>
        <row r="263">
          <cell r="A263">
            <v>475</v>
          </cell>
          <cell r="B263">
            <v>36655</v>
          </cell>
          <cell r="C263">
            <v>37750</v>
          </cell>
          <cell r="D263">
            <v>1</v>
          </cell>
          <cell r="E263">
            <v>100</v>
          </cell>
          <cell r="F263">
            <v>0.1</v>
          </cell>
          <cell r="G263">
            <v>2.9999999999999997E-4</v>
          </cell>
          <cell r="H263">
            <v>0.10009999999999999</v>
          </cell>
          <cell r="I263">
            <v>0.10009999999999999</v>
          </cell>
          <cell r="J263" t="str">
            <v>부국증권</v>
          </cell>
          <cell r="K263">
            <v>1</v>
          </cell>
          <cell r="L263">
            <v>2</v>
          </cell>
          <cell r="M263">
            <v>36839</v>
          </cell>
          <cell r="N263">
            <v>250000000</v>
          </cell>
          <cell r="O263">
            <v>0</v>
          </cell>
          <cell r="P263" t="str">
            <v/>
          </cell>
          <cell r="Q263" t="str">
            <v/>
          </cell>
          <cell r="R263" t="str">
            <v/>
          </cell>
        </row>
        <row r="264">
          <cell r="A264">
            <v>475</v>
          </cell>
          <cell r="B264">
            <v>36655</v>
          </cell>
          <cell r="C264">
            <v>37750</v>
          </cell>
          <cell r="D264">
            <v>1</v>
          </cell>
          <cell r="E264">
            <v>100</v>
          </cell>
          <cell r="F264">
            <v>0.1</v>
          </cell>
          <cell r="G264">
            <v>2.9999999999999997E-4</v>
          </cell>
          <cell r="H264">
            <v>0.10009999999999999</v>
          </cell>
          <cell r="I264">
            <v>0.10009999999999999</v>
          </cell>
          <cell r="J264" t="str">
            <v>부국증권</v>
          </cell>
          <cell r="K264">
            <v>1</v>
          </cell>
          <cell r="L264">
            <v>3</v>
          </cell>
          <cell r="M264">
            <v>36931</v>
          </cell>
          <cell r="N264">
            <v>250000000</v>
          </cell>
          <cell r="O264">
            <v>0</v>
          </cell>
          <cell r="P264" t="str">
            <v/>
          </cell>
          <cell r="Q264" t="str">
            <v/>
          </cell>
          <cell r="R264" t="str">
            <v/>
          </cell>
        </row>
        <row r="265">
          <cell r="A265">
            <v>475</v>
          </cell>
          <cell r="B265">
            <v>36655</v>
          </cell>
          <cell r="C265">
            <v>37750</v>
          </cell>
          <cell r="D265">
            <v>1</v>
          </cell>
          <cell r="E265">
            <v>100</v>
          </cell>
          <cell r="F265">
            <v>0.1</v>
          </cell>
          <cell r="G265">
            <v>2.9999999999999997E-4</v>
          </cell>
          <cell r="H265">
            <v>0.10009999999999999</v>
          </cell>
          <cell r="I265">
            <v>0.10009999999999999</v>
          </cell>
          <cell r="J265" t="str">
            <v>부국증권</v>
          </cell>
          <cell r="K265">
            <v>1</v>
          </cell>
          <cell r="L265">
            <v>4</v>
          </cell>
          <cell r="M265">
            <v>37020</v>
          </cell>
          <cell r="N265">
            <v>250000000</v>
          </cell>
          <cell r="O265">
            <v>0</v>
          </cell>
          <cell r="P265" t="str">
            <v/>
          </cell>
          <cell r="Q265" t="str">
            <v/>
          </cell>
          <cell r="R265" t="str">
            <v/>
          </cell>
        </row>
        <row r="266">
          <cell r="A266">
            <v>475</v>
          </cell>
          <cell r="B266">
            <v>36655</v>
          </cell>
          <cell r="C266">
            <v>37750</v>
          </cell>
          <cell r="D266">
            <v>1</v>
          </cell>
          <cell r="E266">
            <v>100</v>
          </cell>
          <cell r="F266">
            <v>0.1</v>
          </cell>
          <cell r="G266">
            <v>2.9999999999999997E-4</v>
          </cell>
          <cell r="H266">
            <v>0.10009999999999999</v>
          </cell>
          <cell r="I266">
            <v>0.10009999999999999</v>
          </cell>
          <cell r="J266" t="str">
            <v>부국증권</v>
          </cell>
          <cell r="K266">
            <v>1</v>
          </cell>
          <cell r="L266">
            <v>5</v>
          </cell>
          <cell r="M266">
            <v>37112</v>
          </cell>
          <cell r="N266">
            <v>250000000</v>
          </cell>
          <cell r="O266">
            <v>0</v>
          </cell>
          <cell r="P266" t="str">
            <v/>
          </cell>
          <cell r="Q266" t="str">
            <v/>
          </cell>
          <cell r="R266" t="str">
            <v/>
          </cell>
        </row>
        <row r="267">
          <cell r="A267">
            <v>475</v>
          </cell>
          <cell r="B267">
            <v>36655</v>
          </cell>
          <cell r="C267">
            <v>37750</v>
          </cell>
          <cell r="D267">
            <v>1</v>
          </cell>
          <cell r="E267">
            <v>100</v>
          </cell>
          <cell r="F267">
            <v>0.1</v>
          </cell>
          <cell r="G267">
            <v>2.9999999999999997E-4</v>
          </cell>
          <cell r="H267">
            <v>0.10009999999999999</v>
          </cell>
          <cell r="I267">
            <v>0.10009999999999999</v>
          </cell>
          <cell r="J267" t="str">
            <v>부국증권</v>
          </cell>
          <cell r="K267">
            <v>1</v>
          </cell>
          <cell r="L267">
            <v>6</v>
          </cell>
          <cell r="M267">
            <v>37204</v>
          </cell>
          <cell r="N267">
            <v>250000000</v>
          </cell>
          <cell r="O267">
            <v>0</v>
          </cell>
          <cell r="P267" t="str">
            <v/>
          </cell>
          <cell r="Q267" t="str">
            <v/>
          </cell>
          <cell r="R267" t="str">
            <v/>
          </cell>
        </row>
        <row r="268">
          <cell r="A268">
            <v>475</v>
          </cell>
          <cell r="B268">
            <v>36655</v>
          </cell>
          <cell r="C268">
            <v>37750</v>
          </cell>
          <cell r="D268">
            <v>1</v>
          </cell>
          <cell r="E268">
            <v>100</v>
          </cell>
          <cell r="F268">
            <v>0.1</v>
          </cell>
          <cell r="G268">
            <v>2.9999999999999997E-4</v>
          </cell>
          <cell r="H268">
            <v>0.10009999999999999</v>
          </cell>
          <cell r="I268">
            <v>0.10009999999999999</v>
          </cell>
          <cell r="J268" t="str">
            <v>부국증권</v>
          </cell>
          <cell r="K268">
            <v>1</v>
          </cell>
          <cell r="L268">
            <v>7</v>
          </cell>
          <cell r="M268">
            <v>37296</v>
          </cell>
          <cell r="N268">
            <v>250000000</v>
          </cell>
          <cell r="O268">
            <v>0</v>
          </cell>
          <cell r="P268" t="str">
            <v/>
          </cell>
          <cell r="Q268" t="str">
            <v/>
          </cell>
          <cell r="R268" t="str">
            <v/>
          </cell>
        </row>
        <row r="269">
          <cell r="A269">
            <v>475</v>
          </cell>
          <cell r="B269">
            <v>36655</v>
          </cell>
          <cell r="C269">
            <v>37750</v>
          </cell>
          <cell r="D269">
            <v>1</v>
          </cell>
          <cell r="E269">
            <v>100</v>
          </cell>
          <cell r="F269">
            <v>0.1</v>
          </cell>
          <cell r="G269">
            <v>2.9999999999999997E-4</v>
          </cell>
          <cell r="H269">
            <v>0.10009999999999999</v>
          </cell>
          <cell r="I269">
            <v>0.10009999999999999</v>
          </cell>
          <cell r="J269" t="str">
            <v>부국증권</v>
          </cell>
          <cell r="K269">
            <v>1</v>
          </cell>
          <cell r="L269">
            <v>8</v>
          </cell>
          <cell r="M269">
            <v>37385</v>
          </cell>
          <cell r="N269">
            <v>250000000</v>
          </cell>
          <cell r="O269">
            <v>0</v>
          </cell>
          <cell r="P269" t="str">
            <v/>
          </cell>
          <cell r="Q269" t="str">
            <v/>
          </cell>
          <cell r="R269" t="str">
            <v/>
          </cell>
        </row>
        <row r="270">
          <cell r="A270">
            <v>475</v>
          </cell>
          <cell r="B270">
            <v>36655</v>
          </cell>
          <cell r="C270">
            <v>37750</v>
          </cell>
          <cell r="D270">
            <v>1</v>
          </cell>
          <cell r="E270">
            <v>100</v>
          </cell>
          <cell r="F270">
            <v>0.1</v>
          </cell>
          <cell r="G270">
            <v>2.9999999999999997E-4</v>
          </cell>
          <cell r="H270">
            <v>0.10009999999999999</v>
          </cell>
          <cell r="I270">
            <v>0.10009999999999999</v>
          </cell>
          <cell r="J270" t="str">
            <v>부국증권</v>
          </cell>
          <cell r="K270">
            <v>1</v>
          </cell>
          <cell r="L270">
            <v>9</v>
          </cell>
          <cell r="M270">
            <v>37477</v>
          </cell>
          <cell r="N270">
            <v>250000000</v>
          </cell>
          <cell r="O270">
            <v>0</v>
          </cell>
          <cell r="P270" t="str">
            <v/>
          </cell>
          <cell r="Q270" t="str">
            <v/>
          </cell>
          <cell r="R270" t="str">
            <v/>
          </cell>
        </row>
        <row r="271">
          <cell r="A271">
            <v>475</v>
          </cell>
          <cell r="B271">
            <v>36655</v>
          </cell>
          <cell r="C271">
            <v>37750</v>
          </cell>
          <cell r="D271">
            <v>1</v>
          </cell>
          <cell r="E271">
            <v>100</v>
          </cell>
          <cell r="F271">
            <v>0.1</v>
          </cell>
          <cell r="G271">
            <v>2.9999999999999997E-4</v>
          </cell>
          <cell r="H271">
            <v>0.10009999999999999</v>
          </cell>
          <cell r="I271">
            <v>0.10009999999999999</v>
          </cell>
          <cell r="J271" t="str">
            <v>부국증권</v>
          </cell>
          <cell r="K271">
            <v>1</v>
          </cell>
          <cell r="L271">
            <v>10</v>
          </cell>
          <cell r="M271">
            <v>37569</v>
          </cell>
          <cell r="N271">
            <v>250000000</v>
          </cell>
          <cell r="O271">
            <v>0</v>
          </cell>
          <cell r="P271" t="str">
            <v/>
          </cell>
          <cell r="Q271" t="str">
            <v/>
          </cell>
          <cell r="R271" t="str">
            <v/>
          </cell>
        </row>
        <row r="272">
          <cell r="A272">
            <v>475</v>
          </cell>
          <cell r="B272">
            <v>36655</v>
          </cell>
          <cell r="C272">
            <v>37750</v>
          </cell>
          <cell r="D272">
            <v>1</v>
          </cell>
          <cell r="E272">
            <v>100</v>
          </cell>
          <cell r="F272">
            <v>0.1</v>
          </cell>
          <cell r="G272">
            <v>2.9999999999999997E-4</v>
          </cell>
          <cell r="H272">
            <v>0.10009999999999999</v>
          </cell>
          <cell r="I272">
            <v>0.10009999999999999</v>
          </cell>
          <cell r="J272" t="str">
            <v>부국증권</v>
          </cell>
          <cell r="K272">
            <v>1</v>
          </cell>
          <cell r="L272">
            <v>11</v>
          </cell>
          <cell r="M272">
            <v>37661</v>
          </cell>
          <cell r="N272">
            <v>250000000</v>
          </cell>
          <cell r="O272">
            <v>0</v>
          </cell>
          <cell r="P272" t="str">
            <v/>
          </cell>
          <cell r="Q272" t="str">
            <v/>
          </cell>
          <cell r="R272" t="str">
            <v/>
          </cell>
        </row>
        <row r="273">
          <cell r="A273">
            <v>475</v>
          </cell>
          <cell r="B273">
            <v>36655</v>
          </cell>
          <cell r="C273">
            <v>37750</v>
          </cell>
          <cell r="D273">
            <v>1</v>
          </cell>
          <cell r="E273">
            <v>100</v>
          </cell>
          <cell r="F273">
            <v>0.1</v>
          </cell>
          <cell r="G273">
            <v>2.9999999999999997E-4</v>
          </cell>
          <cell r="H273">
            <v>0.10009999999999999</v>
          </cell>
          <cell r="I273">
            <v>0.10009999999999999</v>
          </cell>
          <cell r="J273" t="str">
            <v>부국증권</v>
          </cell>
          <cell r="K273">
            <v>1</v>
          </cell>
          <cell r="L273">
            <v>12</v>
          </cell>
          <cell r="M273">
            <v>37750</v>
          </cell>
          <cell r="N273">
            <v>250000000</v>
          </cell>
          <cell r="O273">
            <v>0</v>
          </cell>
          <cell r="P273" t="str">
            <v/>
          </cell>
          <cell r="Q273" t="str">
            <v/>
          </cell>
          <cell r="R273" t="str">
            <v/>
          </cell>
        </row>
        <row r="274">
          <cell r="A274">
            <v>476</v>
          </cell>
          <cell r="B274">
            <v>36656</v>
          </cell>
          <cell r="C274">
            <v>37386</v>
          </cell>
          <cell r="D274">
            <v>1</v>
          </cell>
          <cell r="E274">
            <v>100</v>
          </cell>
          <cell r="F274">
            <v>9.3229999999999993E-2</v>
          </cell>
          <cell r="G274">
            <v>2.9999999999999997E-4</v>
          </cell>
          <cell r="H274">
            <v>9.6699999999999994E-2</v>
          </cell>
          <cell r="I274">
            <v>9.3399999999999997E-2</v>
          </cell>
          <cell r="J274" t="str">
            <v>세종증권</v>
          </cell>
          <cell r="K274">
            <v>3</v>
          </cell>
          <cell r="L274">
            <v>-1</v>
          </cell>
          <cell r="M274" t="str">
            <v/>
          </cell>
          <cell r="N274">
            <v>0</v>
          </cell>
          <cell r="O274">
            <v>3000000</v>
          </cell>
          <cell r="P274" t="str">
            <v/>
          </cell>
          <cell r="Q274" t="str">
            <v/>
          </cell>
          <cell r="R274" t="str">
            <v/>
          </cell>
        </row>
        <row r="275">
          <cell r="A275">
            <v>476</v>
          </cell>
          <cell r="B275">
            <v>36656</v>
          </cell>
          <cell r="C275">
            <v>37386</v>
          </cell>
          <cell r="D275">
            <v>1</v>
          </cell>
          <cell r="E275">
            <v>100</v>
          </cell>
          <cell r="F275">
            <v>9.3229999999999993E-2</v>
          </cell>
          <cell r="G275">
            <v>2.9999999999999997E-4</v>
          </cell>
          <cell r="H275">
            <v>9.6699999999999994E-2</v>
          </cell>
          <cell r="I275">
            <v>9.3399999999999997E-2</v>
          </cell>
          <cell r="J275" t="str">
            <v>세종증권</v>
          </cell>
          <cell r="K275">
            <v>3</v>
          </cell>
          <cell r="L275">
            <v>0</v>
          </cell>
          <cell r="M275" t="str">
            <v/>
          </cell>
          <cell r="N275">
            <v>0</v>
          </cell>
          <cell r="O275">
            <v>0</v>
          </cell>
          <cell r="P275">
            <v>37386</v>
          </cell>
          <cell r="Q275">
            <v>9.67</v>
          </cell>
          <cell r="R275">
            <v>100</v>
          </cell>
        </row>
        <row r="276">
          <cell r="A276">
            <v>476</v>
          </cell>
          <cell r="B276">
            <v>36656</v>
          </cell>
          <cell r="C276">
            <v>37386</v>
          </cell>
          <cell r="D276">
            <v>1</v>
          </cell>
          <cell r="E276">
            <v>100</v>
          </cell>
          <cell r="F276">
            <v>9.3229999999999993E-2</v>
          </cell>
          <cell r="G276">
            <v>2.9999999999999997E-4</v>
          </cell>
          <cell r="H276">
            <v>9.6699999999999994E-2</v>
          </cell>
          <cell r="I276">
            <v>9.3399999999999997E-2</v>
          </cell>
          <cell r="J276" t="str">
            <v>세종증권</v>
          </cell>
          <cell r="K276">
            <v>3</v>
          </cell>
          <cell r="L276">
            <v>1</v>
          </cell>
          <cell r="M276">
            <v>37386</v>
          </cell>
          <cell r="N276">
            <v>2024000000</v>
          </cell>
          <cell r="O276">
            <v>0</v>
          </cell>
          <cell r="P276" t="str">
            <v/>
          </cell>
          <cell r="Q276" t="str">
            <v/>
          </cell>
          <cell r="R276" t="str">
            <v/>
          </cell>
        </row>
        <row r="277">
          <cell r="A277">
            <v>477</v>
          </cell>
          <cell r="B277">
            <v>36661</v>
          </cell>
          <cell r="C277">
            <v>37756</v>
          </cell>
          <cell r="D277">
            <v>1</v>
          </cell>
          <cell r="E277">
            <v>100</v>
          </cell>
          <cell r="F277">
            <v>9.9900000000000003E-2</v>
          </cell>
          <cell r="G277">
            <v>2.9999999999999997E-4</v>
          </cell>
          <cell r="H277">
            <v>0.1</v>
          </cell>
          <cell r="I277">
            <v>0.1</v>
          </cell>
          <cell r="J277" t="str">
            <v>세종증권</v>
          </cell>
          <cell r="K277">
            <v>1</v>
          </cell>
          <cell r="L277">
            <v>-1</v>
          </cell>
          <cell r="M277" t="str">
            <v/>
          </cell>
          <cell r="N277">
            <v>0</v>
          </cell>
          <cell r="O277">
            <v>3000000</v>
          </cell>
          <cell r="P277" t="str">
            <v/>
          </cell>
          <cell r="Q277" t="str">
            <v/>
          </cell>
          <cell r="R277" t="str">
            <v/>
          </cell>
        </row>
        <row r="278">
          <cell r="A278">
            <v>477</v>
          </cell>
          <cell r="B278">
            <v>36661</v>
          </cell>
          <cell r="C278">
            <v>37756</v>
          </cell>
          <cell r="D278">
            <v>1</v>
          </cell>
          <cell r="E278">
            <v>100</v>
          </cell>
          <cell r="F278">
            <v>9.9900000000000003E-2</v>
          </cell>
          <cell r="G278">
            <v>2.9999999999999997E-4</v>
          </cell>
          <cell r="H278">
            <v>0.1</v>
          </cell>
          <cell r="I278">
            <v>0.1</v>
          </cell>
          <cell r="J278" t="str">
            <v>세종증권</v>
          </cell>
          <cell r="K278">
            <v>1</v>
          </cell>
          <cell r="L278">
            <v>0</v>
          </cell>
          <cell r="M278" t="str">
            <v/>
          </cell>
          <cell r="N278">
            <v>0</v>
          </cell>
          <cell r="O278">
            <v>0</v>
          </cell>
          <cell r="P278">
            <v>37756</v>
          </cell>
          <cell r="Q278">
            <v>10</v>
          </cell>
          <cell r="R278">
            <v>100</v>
          </cell>
        </row>
        <row r="279">
          <cell r="A279">
            <v>477</v>
          </cell>
          <cell r="B279">
            <v>36661</v>
          </cell>
          <cell r="C279">
            <v>37756</v>
          </cell>
          <cell r="D279">
            <v>1</v>
          </cell>
          <cell r="E279">
            <v>100</v>
          </cell>
          <cell r="F279">
            <v>9.9900000000000003E-2</v>
          </cell>
          <cell r="G279">
            <v>2.9999999999999997E-4</v>
          </cell>
          <cell r="H279">
            <v>0.1</v>
          </cell>
          <cell r="I279">
            <v>0.1</v>
          </cell>
          <cell r="J279" t="str">
            <v>세종증권</v>
          </cell>
          <cell r="K279">
            <v>1</v>
          </cell>
          <cell r="L279">
            <v>1</v>
          </cell>
          <cell r="M279">
            <v>36753</v>
          </cell>
          <cell r="N279">
            <v>249750000</v>
          </cell>
          <cell r="O279">
            <v>0</v>
          </cell>
          <cell r="P279" t="str">
            <v/>
          </cell>
          <cell r="Q279" t="str">
            <v/>
          </cell>
          <cell r="R279" t="str">
            <v/>
          </cell>
        </row>
        <row r="280">
          <cell r="A280">
            <v>477</v>
          </cell>
          <cell r="B280">
            <v>36661</v>
          </cell>
          <cell r="C280">
            <v>37756</v>
          </cell>
          <cell r="D280">
            <v>1</v>
          </cell>
          <cell r="E280">
            <v>100</v>
          </cell>
          <cell r="F280">
            <v>9.9900000000000003E-2</v>
          </cell>
          <cell r="G280">
            <v>2.9999999999999997E-4</v>
          </cell>
          <cell r="H280">
            <v>0.1</v>
          </cell>
          <cell r="I280">
            <v>0.1</v>
          </cell>
          <cell r="J280" t="str">
            <v>세종증권</v>
          </cell>
          <cell r="K280">
            <v>1</v>
          </cell>
          <cell r="L280">
            <v>2</v>
          </cell>
          <cell r="M280">
            <v>36845</v>
          </cell>
          <cell r="N280">
            <v>249750000</v>
          </cell>
          <cell r="O280">
            <v>0</v>
          </cell>
          <cell r="P280" t="str">
            <v/>
          </cell>
          <cell r="Q280" t="str">
            <v/>
          </cell>
          <cell r="R280" t="str">
            <v/>
          </cell>
        </row>
        <row r="281">
          <cell r="A281">
            <v>477</v>
          </cell>
          <cell r="B281">
            <v>36661</v>
          </cell>
          <cell r="C281">
            <v>37756</v>
          </cell>
          <cell r="D281">
            <v>1</v>
          </cell>
          <cell r="E281">
            <v>100</v>
          </cell>
          <cell r="F281">
            <v>9.9900000000000003E-2</v>
          </cell>
          <cell r="G281">
            <v>2.9999999999999997E-4</v>
          </cell>
          <cell r="H281">
            <v>0.1</v>
          </cell>
          <cell r="I281">
            <v>0.1</v>
          </cell>
          <cell r="J281" t="str">
            <v>세종증권</v>
          </cell>
          <cell r="K281">
            <v>1</v>
          </cell>
          <cell r="L281">
            <v>3</v>
          </cell>
          <cell r="M281">
            <v>36937</v>
          </cell>
          <cell r="N281">
            <v>249750000</v>
          </cell>
          <cell r="O281">
            <v>0</v>
          </cell>
          <cell r="P281" t="str">
            <v/>
          </cell>
          <cell r="Q281" t="str">
            <v/>
          </cell>
          <cell r="R281" t="str">
            <v/>
          </cell>
        </row>
        <row r="282">
          <cell r="A282">
            <v>477</v>
          </cell>
          <cell r="B282">
            <v>36661</v>
          </cell>
          <cell r="C282">
            <v>37756</v>
          </cell>
          <cell r="D282">
            <v>1</v>
          </cell>
          <cell r="E282">
            <v>100</v>
          </cell>
          <cell r="F282">
            <v>9.9900000000000003E-2</v>
          </cell>
          <cell r="G282">
            <v>2.9999999999999997E-4</v>
          </cell>
          <cell r="H282">
            <v>0.1</v>
          </cell>
          <cell r="I282">
            <v>0.1</v>
          </cell>
          <cell r="J282" t="str">
            <v>세종증권</v>
          </cell>
          <cell r="K282">
            <v>1</v>
          </cell>
          <cell r="L282">
            <v>4</v>
          </cell>
          <cell r="M282">
            <v>37026</v>
          </cell>
          <cell r="N282">
            <v>249750000</v>
          </cell>
          <cell r="O282">
            <v>0</v>
          </cell>
          <cell r="P282" t="str">
            <v/>
          </cell>
          <cell r="Q282" t="str">
            <v/>
          </cell>
          <cell r="R282" t="str">
            <v/>
          </cell>
        </row>
        <row r="283">
          <cell r="A283">
            <v>477</v>
          </cell>
          <cell r="B283">
            <v>36661</v>
          </cell>
          <cell r="C283">
            <v>37756</v>
          </cell>
          <cell r="D283">
            <v>1</v>
          </cell>
          <cell r="E283">
            <v>100</v>
          </cell>
          <cell r="F283">
            <v>9.9900000000000003E-2</v>
          </cell>
          <cell r="G283">
            <v>2.9999999999999997E-4</v>
          </cell>
          <cell r="H283">
            <v>0.1</v>
          </cell>
          <cell r="I283">
            <v>0.1</v>
          </cell>
          <cell r="J283" t="str">
            <v>세종증권</v>
          </cell>
          <cell r="K283">
            <v>1</v>
          </cell>
          <cell r="L283">
            <v>5</v>
          </cell>
          <cell r="M283">
            <v>37118</v>
          </cell>
          <cell r="N283">
            <v>249750000</v>
          </cell>
          <cell r="O283">
            <v>0</v>
          </cell>
          <cell r="P283" t="str">
            <v/>
          </cell>
          <cell r="Q283" t="str">
            <v/>
          </cell>
          <cell r="R283" t="str">
            <v/>
          </cell>
        </row>
        <row r="284">
          <cell r="A284">
            <v>477</v>
          </cell>
          <cell r="B284">
            <v>36661</v>
          </cell>
          <cell r="C284">
            <v>37756</v>
          </cell>
          <cell r="D284">
            <v>1</v>
          </cell>
          <cell r="E284">
            <v>100</v>
          </cell>
          <cell r="F284">
            <v>9.9900000000000003E-2</v>
          </cell>
          <cell r="G284">
            <v>2.9999999999999997E-4</v>
          </cell>
          <cell r="H284">
            <v>0.1</v>
          </cell>
          <cell r="I284">
            <v>0.1</v>
          </cell>
          <cell r="J284" t="str">
            <v>세종증권</v>
          </cell>
          <cell r="K284">
            <v>1</v>
          </cell>
          <cell r="L284">
            <v>6</v>
          </cell>
          <cell r="M284">
            <v>37210</v>
          </cell>
          <cell r="N284">
            <v>249750000</v>
          </cell>
          <cell r="O284">
            <v>0</v>
          </cell>
          <cell r="P284" t="str">
            <v/>
          </cell>
          <cell r="Q284" t="str">
            <v/>
          </cell>
          <cell r="R284" t="str">
            <v/>
          </cell>
        </row>
        <row r="285">
          <cell r="A285">
            <v>477</v>
          </cell>
          <cell r="B285">
            <v>36661</v>
          </cell>
          <cell r="C285">
            <v>37756</v>
          </cell>
          <cell r="D285">
            <v>1</v>
          </cell>
          <cell r="E285">
            <v>100</v>
          </cell>
          <cell r="F285">
            <v>9.9900000000000003E-2</v>
          </cell>
          <cell r="G285">
            <v>2.9999999999999997E-4</v>
          </cell>
          <cell r="H285">
            <v>0.1</v>
          </cell>
          <cell r="I285">
            <v>0.1</v>
          </cell>
          <cell r="J285" t="str">
            <v>세종증권</v>
          </cell>
          <cell r="K285">
            <v>1</v>
          </cell>
          <cell r="L285">
            <v>7</v>
          </cell>
          <cell r="M285">
            <v>37302</v>
          </cell>
          <cell r="N285">
            <v>249750000</v>
          </cell>
          <cell r="O285">
            <v>0</v>
          </cell>
          <cell r="P285" t="str">
            <v/>
          </cell>
          <cell r="Q285" t="str">
            <v/>
          </cell>
          <cell r="R285" t="str">
            <v/>
          </cell>
        </row>
        <row r="286">
          <cell r="A286">
            <v>477</v>
          </cell>
          <cell r="B286">
            <v>36661</v>
          </cell>
          <cell r="C286">
            <v>37756</v>
          </cell>
          <cell r="D286">
            <v>1</v>
          </cell>
          <cell r="E286">
            <v>100</v>
          </cell>
          <cell r="F286">
            <v>9.9900000000000003E-2</v>
          </cell>
          <cell r="G286">
            <v>2.9999999999999997E-4</v>
          </cell>
          <cell r="H286">
            <v>0.1</v>
          </cell>
          <cell r="I286">
            <v>0.1</v>
          </cell>
          <cell r="J286" t="str">
            <v>세종증권</v>
          </cell>
          <cell r="K286">
            <v>1</v>
          </cell>
          <cell r="L286">
            <v>8</v>
          </cell>
          <cell r="M286">
            <v>37391</v>
          </cell>
          <cell r="N286">
            <v>249750000</v>
          </cell>
          <cell r="O286">
            <v>0</v>
          </cell>
          <cell r="P286" t="str">
            <v/>
          </cell>
          <cell r="Q286" t="str">
            <v/>
          </cell>
          <cell r="R286" t="str">
            <v/>
          </cell>
        </row>
        <row r="287">
          <cell r="A287">
            <v>477</v>
          </cell>
          <cell r="B287">
            <v>36661</v>
          </cell>
          <cell r="C287">
            <v>37756</v>
          </cell>
          <cell r="D287">
            <v>1</v>
          </cell>
          <cell r="E287">
            <v>100</v>
          </cell>
          <cell r="F287">
            <v>9.9900000000000003E-2</v>
          </cell>
          <cell r="G287">
            <v>2.9999999999999997E-4</v>
          </cell>
          <cell r="H287">
            <v>0.1</v>
          </cell>
          <cell r="I287">
            <v>0.1</v>
          </cell>
          <cell r="J287" t="str">
            <v>세종증권</v>
          </cell>
          <cell r="K287">
            <v>1</v>
          </cell>
          <cell r="L287">
            <v>9</v>
          </cell>
          <cell r="M287">
            <v>37483</v>
          </cell>
          <cell r="N287">
            <v>249750000</v>
          </cell>
          <cell r="O287">
            <v>0</v>
          </cell>
          <cell r="P287" t="str">
            <v/>
          </cell>
          <cell r="Q287" t="str">
            <v/>
          </cell>
          <cell r="R287" t="str">
            <v/>
          </cell>
        </row>
        <row r="288">
          <cell r="A288">
            <v>477</v>
          </cell>
          <cell r="B288">
            <v>36661</v>
          </cell>
          <cell r="C288">
            <v>37756</v>
          </cell>
          <cell r="D288">
            <v>1</v>
          </cell>
          <cell r="E288">
            <v>100</v>
          </cell>
          <cell r="F288">
            <v>9.9900000000000003E-2</v>
          </cell>
          <cell r="G288">
            <v>2.9999999999999997E-4</v>
          </cell>
          <cell r="H288">
            <v>0.1</v>
          </cell>
          <cell r="I288">
            <v>0.1</v>
          </cell>
          <cell r="J288" t="str">
            <v>세종증권</v>
          </cell>
          <cell r="K288">
            <v>1</v>
          </cell>
          <cell r="L288">
            <v>10</v>
          </cell>
          <cell r="M288">
            <v>37575</v>
          </cell>
          <cell r="N288">
            <v>249750000</v>
          </cell>
          <cell r="O288">
            <v>0</v>
          </cell>
          <cell r="P288" t="str">
            <v/>
          </cell>
          <cell r="Q288" t="str">
            <v/>
          </cell>
          <cell r="R288" t="str">
            <v/>
          </cell>
        </row>
        <row r="289">
          <cell r="A289">
            <v>477</v>
          </cell>
          <cell r="B289">
            <v>36661</v>
          </cell>
          <cell r="C289">
            <v>37756</v>
          </cell>
          <cell r="D289">
            <v>1</v>
          </cell>
          <cell r="E289">
            <v>100</v>
          </cell>
          <cell r="F289">
            <v>9.9900000000000003E-2</v>
          </cell>
          <cell r="G289">
            <v>2.9999999999999997E-4</v>
          </cell>
          <cell r="H289">
            <v>0.1</v>
          </cell>
          <cell r="I289">
            <v>0.1</v>
          </cell>
          <cell r="J289" t="str">
            <v>세종증권</v>
          </cell>
          <cell r="K289">
            <v>1</v>
          </cell>
          <cell r="L289">
            <v>11</v>
          </cell>
          <cell r="M289">
            <v>37667</v>
          </cell>
          <cell r="N289">
            <v>249750000</v>
          </cell>
          <cell r="O289">
            <v>0</v>
          </cell>
          <cell r="P289" t="str">
            <v/>
          </cell>
          <cell r="Q289" t="str">
            <v/>
          </cell>
          <cell r="R289" t="str">
            <v/>
          </cell>
        </row>
        <row r="290">
          <cell r="A290">
            <v>477</v>
          </cell>
          <cell r="B290">
            <v>36661</v>
          </cell>
          <cell r="C290">
            <v>37756</v>
          </cell>
          <cell r="D290">
            <v>1</v>
          </cell>
          <cell r="E290">
            <v>100</v>
          </cell>
          <cell r="F290">
            <v>9.9900000000000003E-2</v>
          </cell>
          <cell r="G290">
            <v>2.9999999999999997E-4</v>
          </cell>
          <cell r="H290">
            <v>0.1</v>
          </cell>
          <cell r="I290">
            <v>0.1</v>
          </cell>
          <cell r="J290" t="str">
            <v>세종증권</v>
          </cell>
          <cell r="K290">
            <v>1</v>
          </cell>
          <cell r="L290">
            <v>12</v>
          </cell>
          <cell r="M290">
            <v>37756</v>
          </cell>
          <cell r="N290">
            <v>249750000</v>
          </cell>
          <cell r="O290">
            <v>0</v>
          </cell>
          <cell r="P290" t="str">
            <v/>
          </cell>
          <cell r="Q290" t="str">
            <v/>
          </cell>
          <cell r="R290" t="str">
            <v/>
          </cell>
        </row>
        <row r="291">
          <cell r="A291">
            <v>478</v>
          </cell>
          <cell r="B291">
            <v>36664</v>
          </cell>
          <cell r="C291">
            <v>37394</v>
          </cell>
          <cell r="D291">
            <v>1</v>
          </cell>
          <cell r="E291">
            <v>100</v>
          </cell>
          <cell r="F291">
            <v>9.3229999999999993E-2</v>
          </cell>
          <cell r="G291">
            <v>2.9999999999999997E-4</v>
          </cell>
          <cell r="H291">
            <v>9.6699999999999994E-2</v>
          </cell>
          <cell r="I291">
            <v>9.6699999999999994E-2</v>
          </cell>
          <cell r="J291" t="str">
            <v>한양증권</v>
          </cell>
          <cell r="K291">
            <v>3</v>
          </cell>
          <cell r="L291">
            <v>-1</v>
          </cell>
          <cell r="M291" t="str">
            <v/>
          </cell>
          <cell r="N291">
            <v>0</v>
          </cell>
          <cell r="O291">
            <v>3000000</v>
          </cell>
          <cell r="P291" t="str">
            <v/>
          </cell>
          <cell r="Q291" t="str">
            <v/>
          </cell>
          <cell r="R291" t="str">
            <v/>
          </cell>
        </row>
        <row r="292">
          <cell r="A292">
            <v>478</v>
          </cell>
          <cell r="B292">
            <v>36664</v>
          </cell>
          <cell r="C292">
            <v>37394</v>
          </cell>
          <cell r="D292">
            <v>1</v>
          </cell>
          <cell r="E292">
            <v>100</v>
          </cell>
          <cell r="F292">
            <v>9.3229999999999993E-2</v>
          </cell>
          <cell r="G292">
            <v>2.9999999999999997E-4</v>
          </cell>
          <cell r="H292">
            <v>9.6699999999999994E-2</v>
          </cell>
          <cell r="I292">
            <v>9.6699999999999994E-2</v>
          </cell>
          <cell r="J292" t="str">
            <v>한양증권</v>
          </cell>
          <cell r="K292">
            <v>3</v>
          </cell>
          <cell r="L292">
            <v>0</v>
          </cell>
          <cell r="M292" t="str">
            <v/>
          </cell>
          <cell r="N292">
            <v>0</v>
          </cell>
          <cell r="O292">
            <v>0</v>
          </cell>
          <cell r="P292">
            <v>37394</v>
          </cell>
          <cell r="Q292">
            <v>9.67</v>
          </cell>
          <cell r="R292">
            <v>100</v>
          </cell>
        </row>
        <row r="293">
          <cell r="A293">
            <v>478</v>
          </cell>
          <cell r="B293">
            <v>36664</v>
          </cell>
          <cell r="C293">
            <v>37394</v>
          </cell>
          <cell r="D293">
            <v>1</v>
          </cell>
          <cell r="E293">
            <v>100</v>
          </cell>
          <cell r="F293">
            <v>9.3229999999999993E-2</v>
          </cell>
          <cell r="G293">
            <v>2.9999999999999997E-4</v>
          </cell>
          <cell r="H293">
            <v>9.6699999999999994E-2</v>
          </cell>
          <cell r="I293">
            <v>9.6699999999999994E-2</v>
          </cell>
          <cell r="J293" t="str">
            <v>한양증권</v>
          </cell>
          <cell r="K293">
            <v>3</v>
          </cell>
          <cell r="L293">
            <v>1</v>
          </cell>
          <cell r="M293">
            <v>37394</v>
          </cell>
          <cell r="N293">
            <v>2024000000</v>
          </cell>
          <cell r="O293">
            <v>0</v>
          </cell>
          <cell r="P293" t="str">
            <v/>
          </cell>
          <cell r="Q293" t="str">
            <v/>
          </cell>
          <cell r="R293" t="str">
            <v/>
          </cell>
        </row>
        <row r="294">
          <cell r="A294">
            <v>479</v>
          </cell>
          <cell r="B294">
            <v>36675</v>
          </cell>
          <cell r="C294">
            <v>37770</v>
          </cell>
          <cell r="D294">
            <v>1</v>
          </cell>
          <cell r="E294">
            <v>100</v>
          </cell>
          <cell r="F294">
            <v>0.1</v>
          </cell>
          <cell r="G294">
            <v>2.9999999999999997E-4</v>
          </cell>
          <cell r="H294">
            <v>0.10009999999999999</v>
          </cell>
          <cell r="I294">
            <v>0.10009999999999999</v>
          </cell>
          <cell r="J294" t="str">
            <v>SK증권</v>
          </cell>
          <cell r="K294">
            <v>1</v>
          </cell>
          <cell r="L294">
            <v>-1</v>
          </cell>
          <cell r="M294" t="str">
            <v/>
          </cell>
          <cell r="N294">
            <v>0</v>
          </cell>
          <cell r="O294">
            <v>3000000</v>
          </cell>
          <cell r="P294" t="str">
            <v/>
          </cell>
          <cell r="Q294" t="str">
            <v/>
          </cell>
          <cell r="R294" t="str">
            <v/>
          </cell>
        </row>
        <row r="295">
          <cell r="A295">
            <v>479</v>
          </cell>
          <cell r="B295">
            <v>36675</v>
          </cell>
          <cell r="C295">
            <v>37770</v>
          </cell>
          <cell r="D295">
            <v>1</v>
          </cell>
          <cell r="E295">
            <v>100</v>
          </cell>
          <cell r="F295">
            <v>0.1</v>
          </cell>
          <cell r="G295">
            <v>2.9999999999999997E-4</v>
          </cell>
          <cell r="H295">
            <v>0.10009999999999999</v>
          </cell>
          <cell r="I295">
            <v>0.10009999999999999</v>
          </cell>
          <cell r="J295" t="str">
            <v>SK증권</v>
          </cell>
          <cell r="K295">
            <v>1</v>
          </cell>
          <cell r="L295">
            <v>0</v>
          </cell>
          <cell r="M295" t="str">
            <v/>
          </cell>
          <cell r="N295">
            <v>0</v>
          </cell>
          <cell r="O295">
            <v>0</v>
          </cell>
          <cell r="P295">
            <v>37770</v>
          </cell>
          <cell r="Q295">
            <v>10.01</v>
          </cell>
          <cell r="R295">
            <v>100</v>
          </cell>
        </row>
        <row r="296">
          <cell r="A296">
            <v>479</v>
          </cell>
          <cell r="B296">
            <v>36675</v>
          </cell>
          <cell r="C296">
            <v>37770</v>
          </cell>
          <cell r="D296">
            <v>1</v>
          </cell>
          <cell r="E296">
            <v>100</v>
          </cell>
          <cell r="F296">
            <v>0.1</v>
          </cell>
          <cell r="G296">
            <v>2.9999999999999997E-4</v>
          </cell>
          <cell r="H296">
            <v>0.10009999999999999</v>
          </cell>
          <cell r="I296">
            <v>0.10009999999999999</v>
          </cell>
          <cell r="J296" t="str">
            <v>SK증권</v>
          </cell>
          <cell r="K296">
            <v>1</v>
          </cell>
          <cell r="L296">
            <v>1</v>
          </cell>
          <cell r="M296">
            <v>36767</v>
          </cell>
          <cell r="N296">
            <v>250000000</v>
          </cell>
          <cell r="O296">
            <v>0</v>
          </cell>
          <cell r="P296" t="str">
            <v/>
          </cell>
          <cell r="Q296" t="str">
            <v/>
          </cell>
          <cell r="R296" t="str">
            <v/>
          </cell>
        </row>
        <row r="297">
          <cell r="A297">
            <v>479</v>
          </cell>
          <cell r="B297">
            <v>36675</v>
          </cell>
          <cell r="C297">
            <v>37770</v>
          </cell>
          <cell r="D297">
            <v>1</v>
          </cell>
          <cell r="E297">
            <v>100</v>
          </cell>
          <cell r="F297">
            <v>0.1</v>
          </cell>
          <cell r="G297">
            <v>2.9999999999999997E-4</v>
          </cell>
          <cell r="H297">
            <v>0.10009999999999999</v>
          </cell>
          <cell r="I297">
            <v>0.10009999999999999</v>
          </cell>
          <cell r="J297" t="str">
            <v>SK증권</v>
          </cell>
          <cell r="K297">
            <v>1</v>
          </cell>
          <cell r="L297">
            <v>2</v>
          </cell>
          <cell r="M297">
            <v>36859</v>
          </cell>
          <cell r="N297">
            <v>250000000</v>
          </cell>
          <cell r="O297">
            <v>0</v>
          </cell>
          <cell r="P297" t="str">
            <v/>
          </cell>
          <cell r="Q297" t="str">
            <v/>
          </cell>
          <cell r="R297" t="str">
            <v/>
          </cell>
        </row>
        <row r="298">
          <cell r="A298">
            <v>479</v>
          </cell>
          <cell r="B298">
            <v>36675</v>
          </cell>
          <cell r="C298">
            <v>37770</v>
          </cell>
          <cell r="D298">
            <v>1</v>
          </cell>
          <cell r="E298">
            <v>100</v>
          </cell>
          <cell r="F298">
            <v>0.1</v>
          </cell>
          <cell r="G298">
            <v>2.9999999999999997E-4</v>
          </cell>
          <cell r="H298">
            <v>0.10009999999999999</v>
          </cell>
          <cell r="I298">
            <v>0.10009999999999999</v>
          </cell>
          <cell r="J298" t="str">
            <v>SK증권</v>
          </cell>
          <cell r="K298">
            <v>1</v>
          </cell>
          <cell r="L298">
            <v>3</v>
          </cell>
          <cell r="M298">
            <v>36950</v>
          </cell>
          <cell r="N298">
            <v>250000000</v>
          </cell>
          <cell r="O298">
            <v>0</v>
          </cell>
          <cell r="P298" t="str">
            <v/>
          </cell>
          <cell r="Q298" t="str">
            <v/>
          </cell>
          <cell r="R298" t="str">
            <v/>
          </cell>
        </row>
        <row r="299">
          <cell r="A299">
            <v>479</v>
          </cell>
          <cell r="B299">
            <v>36675</v>
          </cell>
          <cell r="C299">
            <v>37770</v>
          </cell>
          <cell r="D299">
            <v>1</v>
          </cell>
          <cell r="E299">
            <v>100</v>
          </cell>
          <cell r="F299">
            <v>0.1</v>
          </cell>
          <cell r="G299">
            <v>2.9999999999999997E-4</v>
          </cell>
          <cell r="H299">
            <v>0.10009999999999999</v>
          </cell>
          <cell r="I299">
            <v>0.10009999999999999</v>
          </cell>
          <cell r="J299" t="str">
            <v>SK증권</v>
          </cell>
          <cell r="K299">
            <v>1</v>
          </cell>
          <cell r="L299">
            <v>4</v>
          </cell>
          <cell r="M299">
            <v>37040</v>
          </cell>
          <cell r="N299">
            <v>250000000</v>
          </cell>
          <cell r="O299">
            <v>0</v>
          </cell>
          <cell r="P299" t="str">
            <v/>
          </cell>
          <cell r="Q299" t="str">
            <v/>
          </cell>
          <cell r="R299" t="str">
            <v/>
          </cell>
        </row>
        <row r="300">
          <cell r="A300">
            <v>479</v>
          </cell>
          <cell r="B300">
            <v>36675</v>
          </cell>
          <cell r="C300">
            <v>37770</v>
          </cell>
          <cell r="D300">
            <v>1</v>
          </cell>
          <cell r="E300">
            <v>100</v>
          </cell>
          <cell r="F300">
            <v>0.1</v>
          </cell>
          <cell r="G300">
            <v>2.9999999999999997E-4</v>
          </cell>
          <cell r="H300">
            <v>0.10009999999999999</v>
          </cell>
          <cell r="I300">
            <v>0.10009999999999999</v>
          </cell>
          <cell r="J300" t="str">
            <v>SK증권</v>
          </cell>
          <cell r="K300">
            <v>1</v>
          </cell>
          <cell r="L300">
            <v>5</v>
          </cell>
          <cell r="M300">
            <v>37132</v>
          </cell>
          <cell r="N300">
            <v>250000000</v>
          </cell>
          <cell r="O300">
            <v>0</v>
          </cell>
          <cell r="P300" t="str">
            <v/>
          </cell>
          <cell r="Q300" t="str">
            <v/>
          </cell>
          <cell r="R300" t="str">
            <v/>
          </cell>
        </row>
        <row r="301">
          <cell r="A301">
            <v>479</v>
          </cell>
          <cell r="B301">
            <v>36675</v>
          </cell>
          <cell r="C301">
            <v>37770</v>
          </cell>
          <cell r="D301">
            <v>1</v>
          </cell>
          <cell r="E301">
            <v>100</v>
          </cell>
          <cell r="F301">
            <v>0.1</v>
          </cell>
          <cell r="G301">
            <v>2.9999999999999997E-4</v>
          </cell>
          <cell r="H301">
            <v>0.10009999999999999</v>
          </cell>
          <cell r="I301">
            <v>0.10009999999999999</v>
          </cell>
          <cell r="J301" t="str">
            <v>SK증권</v>
          </cell>
          <cell r="K301">
            <v>1</v>
          </cell>
          <cell r="L301">
            <v>6</v>
          </cell>
          <cell r="M301">
            <v>37224</v>
          </cell>
          <cell r="N301">
            <v>250000000</v>
          </cell>
          <cell r="O301">
            <v>0</v>
          </cell>
          <cell r="P301" t="str">
            <v/>
          </cell>
          <cell r="Q301" t="str">
            <v/>
          </cell>
          <cell r="R301" t="str">
            <v/>
          </cell>
        </row>
        <row r="302">
          <cell r="A302">
            <v>479</v>
          </cell>
          <cell r="B302">
            <v>36675</v>
          </cell>
          <cell r="C302">
            <v>37770</v>
          </cell>
          <cell r="D302">
            <v>1</v>
          </cell>
          <cell r="E302">
            <v>100</v>
          </cell>
          <cell r="F302">
            <v>0.1</v>
          </cell>
          <cell r="G302">
            <v>2.9999999999999997E-4</v>
          </cell>
          <cell r="H302">
            <v>0.10009999999999999</v>
          </cell>
          <cell r="I302">
            <v>0.10009999999999999</v>
          </cell>
          <cell r="J302" t="str">
            <v>SK증권</v>
          </cell>
          <cell r="K302">
            <v>1</v>
          </cell>
          <cell r="L302">
            <v>7</v>
          </cell>
          <cell r="M302">
            <v>37315</v>
          </cell>
          <cell r="N302">
            <v>250000000</v>
          </cell>
          <cell r="O302">
            <v>0</v>
          </cell>
          <cell r="P302" t="str">
            <v/>
          </cell>
          <cell r="Q302" t="str">
            <v/>
          </cell>
          <cell r="R302" t="str">
            <v/>
          </cell>
        </row>
        <row r="303">
          <cell r="A303">
            <v>479</v>
          </cell>
          <cell r="B303">
            <v>36675</v>
          </cell>
          <cell r="C303">
            <v>37770</v>
          </cell>
          <cell r="D303">
            <v>1</v>
          </cell>
          <cell r="E303">
            <v>100</v>
          </cell>
          <cell r="F303">
            <v>0.1</v>
          </cell>
          <cell r="G303">
            <v>2.9999999999999997E-4</v>
          </cell>
          <cell r="H303">
            <v>0.10009999999999999</v>
          </cell>
          <cell r="I303">
            <v>0.10009999999999999</v>
          </cell>
          <cell r="J303" t="str">
            <v>SK증권</v>
          </cell>
          <cell r="K303">
            <v>1</v>
          </cell>
          <cell r="L303">
            <v>8</v>
          </cell>
          <cell r="M303">
            <v>37405</v>
          </cell>
          <cell r="N303">
            <v>250000000</v>
          </cell>
          <cell r="O303">
            <v>0</v>
          </cell>
          <cell r="P303" t="str">
            <v/>
          </cell>
          <cell r="Q303" t="str">
            <v/>
          </cell>
          <cell r="R303" t="str">
            <v/>
          </cell>
        </row>
        <row r="304">
          <cell r="A304">
            <v>479</v>
          </cell>
          <cell r="B304">
            <v>36675</v>
          </cell>
          <cell r="C304">
            <v>37770</v>
          </cell>
          <cell r="D304">
            <v>1</v>
          </cell>
          <cell r="E304">
            <v>100</v>
          </cell>
          <cell r="F304">
            <v>0.1</v>
          </cell>
          <cell r="G304">
            <v>2.9999999999999997E-4</v>
          </cell>
          <cell r="H304">
            <v>0.10009999999999999</v>
          </cell>
          <cell r="I304">
            <v>0.10009999999999999</v>
          </cell>
          <cell r="J304" t="str">
            <v>SK증권</v>
          </cell>
          <cell r="K304">
            <v>1</v>
          </cell>
          <cell r="L304">
            <v>9</v>
          </cell>
          <cell r="M304">
            <v>37497</v>
          </cell>
          <cell r="N304">
            <v>250000000</v>
          </cell>
          <cell r="O304">
            <v>0</v>
          </cell>
          <cell r="P304" t="str">
            <v/>
          </cell>
          <cell r="Q304" t="str">
            <v/>
          </cell>
          <cell r="R304" t="str">
            <v/>
          </cell>
        </row>
        <row r="305">
          <cell r="A305">
            <v>479</v>
          </cell>
          <cell r="B305">
            <v>36675</v>
          </cell>
          <cell r="C305">
            <v>37770</v>
          </cell>
          <cell r="D305">
            <v>1</v>
          </cell>
          <cell r="E305">
            <v>100</v>
          </cell>
          <cell r="F305">
            <v>0.1</v>
          </cell>
          <cell r="G305">
            <v>2.9999999999999997E-4</v>
          </cell>
          <cell r="H305">
            <v>0.10009999999999999</v>
          </cell>
          <cell r="I305">
            <v>0.10009999999999999</v>
          </cell>
          <cell r="J305" t="str">
            <v>SK증권</v>
          </cell>
          <cell r="K305">
            <v>1</v>
          </cell>
          <cell r="L305">
            <v>10</v>
          </cell>
          <cell r="M305">
            <v>37589</v>
          </cell>
          <cell r="N305">
            <v>250000000</v>
          </cell>
          <cell r="O305">
            <v>0</v>
          </cell>
          <cell r="P305" t="str">
            <v/>
          </cell>
          <cell r="Q305" t="str">
            <v/>
          </cell>
          <cell r="R305" t="str">
            <v/>
          </cell>
        </row>
        <row r="306">
          <cell r="A306">
            <v>479</v>
          </cell>
          <cell r="B306">
            <v>36675</v>
          </cell>
          <cell r="C306">
            <v>37770</v>
          </cell>
          <cell r="D306">
            <v>1</v>
          </cell>
          <cell r="E306">
            <v>100</v>
          </cell>
          <cell r="F306">
            <v>0.1</v>
          </cell>
          <cell r="G306">
            <v>2.9999999999999997E-4</v>
          </cell>
          <cell r="H306">
            <v>0.10009999999999999</v>
          </cell>
          <cell r="I306">
            <v>0.10009999999999999</v>
          </cell>
          <cell r="J306" t="str">
            <v>SK증권</v>
          </cell>
          <cell r="K306">
            <v>1</v>
          </cell>
          <cell r="L306">
            <v>11</v>
          </cell>
          <cell r="M306">
            <v>37680</v>
          </cell>
          <cell r="N306">
            <v>250000000</v>
          </cell>
          <cell r="O306">
            <v>0</v>
          </cell>
          <cell r="P306" t="str">
            <v/>
          </cell>
          <cell r="Q306" t="str">
            <v/>
          </cell>
          <cell r="R306" t="str">
            <v/>
          </cell>
        </row>
        <row r="307">
          <cell r="A307">
            <v>479</v>
          </cell>
          <cell r="B307">
            <v>36675</v>
          </cell>
          <cell r="C307">
            <v>37770</v>
          </cell>
          <cell r="D307">
            <v>1</v>
          </cell>
          <cell r="E307">
            <v>100</v>
          </cell>
          <cell r="F307">
            <v>0.1</v>
          </cell>
          <cell r="G307">
            <v>2.9999999999999997E-4</v>
          </cell>
          <cell r="H307">
            <v>0.10009999999999999</v>
          </cell>
          <cell r="I307">
            <v>0.10009999999999999</v>
          </cell>
          <cell r="J307" t="str">
            <v>SK증권</v>
          </cell>
          <cell r="K307">
            <v>1</v>
          </cell>
          <cell r="L307">
            <v>12</v>
          </cell>
          <cell r="M307">
            <v>37770</v>
          </cell>
          <cell r="N307">
            <v>250000000</v>
          </cell>
          <cell r="O307">
            <v>0</v>
          </cell>
          <cell r="P307" t="str">
            <v/>
          </cell>
          <cell r="Q307" t="str">
            <v/>
          </cell>
          <cell r="R307" t="str">
            <v/>
          </cell>
        </row>
        <row r="308">
          <cell r="A308">
            <v>480</v>
          </cell>
          <cell r="B308">
            <v>36685</v>
          </cell>
          <cell r="C308">
            <v>37780</v>
          </cell>
          <cell r="D308">
            <v>1</v>
          </cell>
          <cell r="E308">
            <v>100</v>
          </cell>
          <cell r="F308">
            <v>0.1</v>
          </cell>
          <cell r="G308">
            <v>2.9999999999999997E-4</v>
          </cell>
          <cell r="H308">
            <v>0.10009999999999999</v>
          </cell>
          <cell r="I308">
            <v>0.10009999999999999</v>
          </cell>
          <cell r="J308" t="str">
            <v>세종증권</v>
          </cell>
          <cell r="K308">
            <v>1</v>
          </cell>
          <cell r="L308">
            <v>-1</v>
          </cell>
          <cell r="M308" t="str">
            <v/>
          </cell>
          <cell r="N308">
            <v>0</v>
          </cell>
          <cell r="O308">
            <v>3000000</v>
          </cell>
          <cell r="P308" t="str">
            <v/>
          </cell>
          <cell r="Q308" t="str">
            <v/>
          </cell>
          <cell r="R308" t="str">
            <v/>
          </cell>
        </row>
        <row r="309">
          <cell r="A309">
            <v>480</v>
          </cell>
          <cell r="B309">
            <v>36685</v>
          </cell>
          <cell r="C309">
            <v>37780</v>
          </cell>
          <cell r="D309">
            <v>1</v>
          </cell>
          <cell r="E309">
            <v>100</v>
          </cell>
          <cell r="F309">
            <v>0.1</v>
          </cell>
          <cell r="G309">
            <v>2.9999999999999997E-4</v>
          </cell>
          <cell r="H309">
            <v>0.10009999999999999</v>
          </cell>
          <cell r="I309">
            <v>0.10009999999999999</v>
          </cell>
          <cell r="J309" t="str">
            <v>세종증권</v>
          </cell>
          <cell r="K309">
            <v>1</v>
          </cell>
          <cell r="L309">
            <v>0</v>
          </cell>
          <cell r="M309" t="str">
            <v/>
          </cell>
          <cell r="N309">
            <v>0</v>
          </cell>
          <cell r="O309">
            <v>0</v>
          </cell>
          <cell r="P309">
            <v>37780</v>
          </cell>
          <cell r="Q309">
            <v>10.01</v>
          </cell>
          <cell r="R309">
            <v>100</v>
          </cell>
        </row>
        <row r="310">
          <cell r="A310">
            <v>480</v>
          </cell>
          <cell r="B310">
            <v>36685</v>
          </cell>
          <cell r="C310">
            <v>37780</v>
          </cell>
          <cell r="D310">
            <v>1</v>
          </cell>
          <cell r="E310">
            <v>100</v>
          </cell>
          <cell r="F310">
            <v>0.1</v>
          </cell>
          <cell r="G310">
            <v>2.9999999999999997E-4</v>
          </cell>
          <cell r="H310">
            <v>0.10009999999999999</v>
          </cell>
          <cell r="I310">
            <v>0.10009999999999999</v>
          </cell>
          <cell r="J310" t="str">
            <v>세종증권</v>
          </cell>
          <cell r="K310">
            <v>1</v>
          </cell>
          <cell r="L310">
            <v>1</v>
          </cell>
          <cell r="M310">
            <v>36777</v>
          </cell>
          <cell r="N310">
            <v>250000000</v>
          </cell>
          <cell r="O310">
            <v>0</v>
          </cell>
          <cell r="P310" t="str">
            <v/>
          </cell>
          <cell r="Q310" t="str">
            <v/>
          </cell>
          <cell r="R310" t="str">
            <v/>
          </cell>
        </row>
        <row r="311">
          <cell r="A311">
            <v>480</v>
          </cell>
          <cell r="B311">
            <v>36685</v>
          </cell>
          <cell r="C311">
            <v>37780</v>
          </cell>
          <cell r="D311">
            <v>1</v>
          </cell>
          <cell r="E311">
            <v>100</v>
          </cell>
          <cell r="F311">
            <v>0.1</v>
          </cell>
          <cell r="G311">
            <v>2.9999999999999997E-4</v>
          </cell>
          <cell r="H311">
            <v>0.10009999999999999</v>
          </cell>
          <cell r="I311">
            <v>0.10009999999999999</v>
          </cell>
          <cell r="J311" t="str">
            <v>세종증권</v>
          </cell>
          <cell r="K311">
            <v>1</v>
          </cell>
          <cell r="L311">
            <v>2</v>
          </cell>
          <cell r="M311">
            <v>36868</v>
          </cell>
          <cell r="N311">
            <v>250000000</v>
          </cell>
          <cell r="O311">
            <v>0</v>
          </cell>
          <cell r="P311" t="str">
            <v/>
          </cell>
          <cell r="Q311" t="str">
            <v/>
          </cell>
          <cell r="R311" t="str">
            <v/>
          </cell>
        </row>
        <row r="312">
          <cell r="A312">
            <v>480</v>
          </cell>
          <cell r="B312">
            <v>36685</v>
          </cell>
          <cell r="C312">
            <v>37780</v>
          </cell>
          <cell r="D312">
            <v>1</v>
          </cell>
          <cell r="E312">
            <v>100</v>
          </cell>
          <cell r="F312">
            <v>0.1</v>
          </cell>
          <cell r="G312">
            <v>2.9999999999999997E-4</v>
          </cell>
          <cell r="H312">
            <v>0.10009999999999999</v>
          </cell>
          <cell r="I312">
            <v>0.10009999999999999</v>
          </cell>
          <cell r="J312" t="str">
            <v>세종증권</v>
          </cell>
          <cell r="K312">
            <v>1</v>
          </cell>
          <cell r="L312">
            <v>3</v>
          </cell>
          <cell r="M312">
            <v>36958</v>
          </cell>
          <cell r="N312">
            <v>250000000</v>
          </cell>
          <cell r="O312">
            <v>0</v>
          </cell>
          <cell r="P312" t="str">
            <v/>
          </cell>
          <cell r="Q312" t="str">
            <v/>
          </cell>
          <cell r="R312" t="str">
            <v/>
          </cell>
        </row>
        <row r="313">
          <cell r="A313">
            <v>480</v>
          </cell>
          <cell r="B313">
            <v>36685</v>
          </cell>
          <cell r="C313">
            <v>37780</v>
          </cell>
          <cell r="D313">
            <v>1</v>
          </cell>
          <cell r="E313">
            <v>100</v>
          </cell>
          <cell r="F313">
            <v>0.1</v>
          </cell>
          <cell r="G313">
            <v>2.9999999999999997E-4</v>
          </cell>
          <cell r="H313">
            <v>0.10009999999999999</v>
          </cell>
          <cell r="I313">
            <v>0.10009999999999999</v>
          </cell>
          <cell r="J313" t="str">
            <v>세종증권</v>
          </cell>
          <cell r="K313">
            <v>1</v>
          </cell>
          <cell r="L313">
            <v>4</v>
          </cell>
          <cell r="M313">
            <v>37050</v>
          </cell>
          <cell r="N313">
            <v>250000000</v>
          </cell>
          <cell r="O313">
            <v>0</v>
          </cell>
          <cell r="P313" t="str">
            <v/>
          </cell>
          <cell r="Q313" t="str">
            <v/>
          </cell>
          <cell r="R313" t="str">
            <v/>
          </cell>
        </row>
        <row r="314">
          <cell r="A314">
            <v>480</v>
          </cell>
          <cell r="B314">
            <v>36685</v>
          </cell>
          <cell r="C314">
            <v>37780</v>
          </cell>
          <cell r="D314">
            <v>1</v>
          </cell>
          <cell r="E314">
            <v>100</v>
          </cell>
          <cell r="F314">
            <v>0.1</v>
          </cell>
          <cell r="G314">
            <v>2.9999999999999997E-4</v>
          </cell>
          <cell r="H314">
            <v>0.10009999999999999</v>
          </cell>
          <cell r="I314">
            <v>0.10009999999999999</v>
          </cell>
          <cell r="J314" t="str">
            <v>세종증권</v>
          </cell>
          <cell r="K314">
            <v>1</v>
          </cell>
          <cell r="L314">
            <v>5</v>
          </cell>
          <cell r="M314">
            <v>37142</v>
          </cell>
          <cell r="N314">
            <v>250000000</v>
          </cell>
          <cell r="O314">
            <v>0</v>
          </cell>
          <cell r="P314" t="str">
            <v/>
          </cell>
          <cell r="Q314" t="str">
            <v/>
          </cell>
          <cell r="R314" t="str">
            <v/>
          </cell>
        </row>
        <row r="315">
          <cell r="A315">
            <v>480</v>
          </cell>
          <cell r="B315">
            <v>36685</v>
          </cell>
          <cell r="C315">
            <v>37780</v>
          </cell>
          <cell r="D315">
            <v>1</v>
          </cell>
          <cell r="E315">
            <v>100</v>
          </cell>
          <cell r="F315">
            <v>0.1</v>
          </cell>
          <cell r="G315">
            <v>2.9999999999999997E-4</v>
          </cell>
          <cell r="H315">
            <v>0.10009999999999999</v>
          </cell>
          <cell r="I315">
            <v>0.10009999999999999</v>
          </cell>
          <cell r="J315" t="str">
            <v>세종증권</v>
          </cell>
          <cell r="K315">
            <v>1</v>
          </cell>
          <cell r="L315">
            <v>6</v>
          </cell>
          <cell r="M315">
            <v>37233</v>
          </cell>
          <cell r="N315">
            <v>250000000</v>
          </cell>
          <cell r="O315">
            <v>0</v>
          </cell>
          <cell r="P315" t="str">
            <v/>
          </cell>
          <cell r="Q315" t="str">
            <v/>
          </cell>
          <cell r="R315" t="str">
            <v/>
          </cell>
        </row>
        <row r="316">
          <cell r="A316">
            <v>480</v>
          </cell>
          <cell r="B316">
            <v>36685</v>
          </cell>
          <cell r="C316">
            <v>37780</v>
          </cell>
          <cell r="D316">
            <v>1</v>
          </cell>
          <cell r="E316">
            <v>100</v>
          </cell>
          <cell r="F316">
            <v>0.1</v>
          </cell>
          <cell r="G316">
            <v>2.9999999999999997E-4</v>
          </cell>
          <cell r="H316">
            <v>0.10009999999999999</v>
          </cell>
          <cell r="I316">
            <v>0.10009999999999999</v>
          </cell>
          <cell r="J316" t="str">
            <v>세종증권</v>
          </cell>
          <cell r="K316">
            <v>1</v>
          </cell>
          <cell r="L316">
            <v>7</v>
          </cell>
          <cell r="M316">
            <v>37323</v>
          </cell>
          <cell r="N316">
            <v>250000000</v>
          </cell>
          <cell r="O316">
            <v>0</v>
          </cell>
          <cell r="P316" t="str">
            <v/>
          </cell>
          <cell r="Q316" t="str">
            <v/>
          </cell>
          <cell r="R316" t="str">
            <v/>
          </cell>
        </row>
        <row r="317">
          <cell r="A317">
            <v>480</v>
          </cell>
          <cell r="B317">
            <v>36685</v>
          </cell>
          <cell r="C317">
            <v>37780</v>
          </cell>
          <cell r="D317">
            <v>1</v>
          </cell>
          <cell r="E317">
            <v>100</v>
          </cell>
          <cell r="F317">
            <v>0.1</v>
          </cell>
          <cell r="G317">
            <v>2.9999999999999997E-4</v>
          </cell>
          <cell r="H317">
            <v>0.10009999999999999</v>
          </cell>
          <cell r="I317">
            <v>0.10009999999999999</v>
          </cell>
          <cell r="J317" t="str">
            <v>세종증권</v>
          </cell>
          <cell r="K317">
            <v>1</v>
          </cell>
          <cell r="L317">
            <v>8</v>
          </cell>
          <cell r="M317">
            <v>37415</v>
          </cell>
          <cell r="N317">
            <v>250000000</v>
          </cell>
          <cell r="O317">
            <v>0</v>
          </cell>
          <cell r="P317" t="str">
            <v/>
          </cell>
          <cell r="Q317" t="str">
            <v/>
          </cell>
          <cell r="R317" t="str">
            <v/>
          </cell>
        </row>
        <row r="318">
          <cell r="A318">
            <v>480</v>
          </cell>
          <cell r="B318">
            <v>36685</v>
          </cell>
          <cell r="C318">
            <v>37780</v>
          </cell>
          <cell r="D318">
            <v>1</v>
          </cell>
          <cell r="E318">
            <v>100</v>
          </cell>
          <cell r="F318">
            <v>0.1</v>
          </cell>
          <cell r="G318">
            <v>2.9999999999999997E-4</v>
          </cell>
          <cell r="H318">
            <v>0.10009999999999999</v>
          </cell>
          <cell r="I318">
            <v>0.10009999999999999</v>
          </cell>
          <cell r="J318" t="str">
            <v>세종증권</v>
          </cell>
          <cell r="K318">
            <v>1</v>
          </cell>
          <cell r="L318">
            <v>9</v>
          </cell>
          <cell r="M318">
            <v>37507</v>
          </cell>
          <cell r="N318">
            <v>250000000</v>
          </cell>
          <cell r="O318">
            <v>0</v>
          </cell>
          <cell r="P318" t="str">
            <v/>
          </cell>
          <cell r="Q318" t="str">
            <v/>
          </cell>
          <cell r="R318" t="str">
            <v/>
          </cell>
        </row>
        <row r="319">
          <cell r="A319">
            <v>480</v>
          </cell>
          <cell r="B319">
            <v>36685</v>
          </cell>
          <cell r="C319">
            <v>37780</v>
          </cell>
          <cell r="D319">
            <v>1</v>
          </cell>
          <cell r="E319">
            <v>100</v>
          </cell>
          <cell r="F319">
            <v>0.1</v>
          </cell>
          <cell r="G319">
            <v>2.9999999999999997E-4</v>
          </cell>
          <cell r="H319">
            <v>0.10009999999999999</v>
          </cell>
          <cell r="I319">
            <v>0.10009999999999999</v>
          </cell>
          <cell r="J319" t="str">
            <v>세종증권</v>
          </cell>
          <cell r="K319">
            <v>1</v>
          </cell>
          <cell r="L319">
            <v>10</v>
          </cell>
          <cell r="M319">
            <v>37598</v>
          </cell>
          <cell r="N319">
            <v>250000000</v>
          </cell>
          <cell r="O319">
            <v>0</v>
          </cell>
          <cell r="P319" t="str">
            <v/>
          </cell>
          <cell r="Q319" t="str">
            <v/>
          </cell>
          <cell r="R319" t="str">
            <v/>
          </cell>
        </row>
        <row r="320">
          <cell r="A320">
            <v>480</v>
          </cell>
          <cell r="B320">
            <v>36685</v>
          </cell>
          <cell r="C320">
            <v>37780</v>
          </cell>
          <cell r="D320">
            <v>1</v>
          </cell>
          <cell r="E320">
            <v>100</v>
          </cell>
          <cell r="F320">
            <v>0.1</v>
          </cell>
          <cell r="G320">
            <v>2.9999999999999997E-4</v>
          </cell>
          <cell r="H320">
            <v>0.10009999999999999</v>
          </cell>
          <cell r="I320">
            <v>0.10009999999999999</v>
          </cell>
          <cell r="J320" t="str">
            <v>세종증권</v>
          </cell>
          <cell r="K320">
            <v>1</v>
          </cell>
          <cell r="L320">
            <v>11</v>
          </cell>
          <cell r="M320">
            <v>37688</v>
          </cell>
          <cell r="N320">
            <v>250000000</v>
          </cell>
          <cell r="O320">
            <v>0</v>
          </cell>
          <cell r="P320" t="str">
            <v/>
          </cell>
          <cell r="Q320" t="str">
            <v/>
          </cell>
          <cell r="R320" t="str">
            <v/>
          </cell>
        </row>
        <row r="321">
          <cell r="A321">
            <v>480</v>
          </cell>
          <cell r="B321">
            <v>36685</v>
          </cell>
          <cell r="C321">
            <v>37780</v>
          </cell>
          <cell r="D321">
            <v>1</v>
          </cell>
          <cell r="E321">
            <v>100</v>
          </cell>
          <cell r="F321">
            <v>0.1</v>
          </cell>
          <cell r="G321">
            <v>2.9999999999999997E-4</v>
          </cell>
          <cell r="H321">
            <v>0.10009999999999999</v>
          </cell>
          <cell r="I321">
            <v>0.10009999999999999</v>
          </cell>
          <cell r="J321" t="str">
            <v>세종증권</v>
          </cell>
          <cell r="K321">
            <v>1</v>
          </cell>
          <cell r="L321">
            <v>12</v>
          </cell>
          <cell r="M321">
            <v>37780</v>
          </cell>
          <cell r="N321">
            <v>250000000</v>
          </cell>
          <cell r="O321">
            <v>0</v>
          </cell>
          <cell r="P321" t="str">
            <v/>
          </cell>
          <cell r="Q321" t="str">
            <v/>
          </cell>
          <cell r="R321" t="str">
            <v/>
          </cell>
        </row>
        <row r="322">
          <cell r="A322">
            <v>481</v>
          </cell>
          <cell r="B322">
            <v>36689</v>
          </cell>
          <cell r="C322">
            <v>37419</v>
          </cell>
          <cell r="D322">
            <v>1</v>
          </cell>
          <cell r="E322">
            <v>40</v>
          </cell>
          <cell r="F322">
            <v>9.3229999999999993E-2</v>
          </cell>
          <cell r="G322">
            <v>2.9999999999999997E-4</v>
          </cell>
          <cell r="H322">
            <v>9.6699999999999994E-2</v>
          </cell>
          <cell r="I322">
            <v>9.6699999999999994E-2</v>
          </cell>
          <cell r="J322" t="str">
            <v>한양증권</v>
          </cell>
          <cell r="K322">
            <v>3</v>
          </cell>
          <cell r="L322">
            <v>-1</v>
          </cell>
          <cell r="M322" t="str">
            <v/>
          </cell>
          <cell r="N322">
            <v>0</v>
          </cell>
          <cell r="O322">
            <v>1200000</v>
          </cell>
          <cell r="P322" t="str">
            <v/>
          </cell>
          <cell r="Q322" t="str">
            <v/>
          </cell>
          <cell r="R322" t="str">
            <v/>
          </cell>
        </row>
        <row r="323">
          <cell r="A323">
            <v>481</v>
          </cell>
          <cell r="B323">
            <v>36689</v>
          </cell>
          <cell r="C323">
            <v>37419</v>
          </cell>
          <cell r="D323">
            <v>1</v>
          </cell>
          <cell r="E323">
            <v>40</v>
          </cell>
          <cell r="F323">
            <v>9.3229999999999993E-2</v>
          </cell>
          <cell r="G323">
            <v>2.9999999999999997E-4</v>
          </cell>
          <cell r="H323">
            <v>9.6699999999999994E-2</v>
          </cell>
          <cell r="I323">
            <v>9.6699999999999994E-2</v>
          </cell>
          <cell r="J323" t="str">
            <v>한양증권</v>
          </cell>
          <cell r="K323">
            <v>3</v>
          </cell>
          <cell r="L323">
            <v>0</v>
          </cell>
          <cell r="M323" t="str">
            <v/>
          </cell>
          <cell r="N323">
            <v>0</v>
          </cell>
          <cell r="O323">
            <v>0</v>
          </cell>
          <cell r="P323">
            <v>37419</v>
          </cell>
          <cell r="Q323">
            <v>3.8679999999999999</v>
          </cell>
          <cell r="R323">
            <v>40</v>
          </cell>
        </row>
        <row r="324">
          <cell r="A324">
            <v>481</v>
          </cell>
          <cell r="B324">
            <v>36689</v>
          </cell>
          <cell r="C324">
            <v>37419</v>
          </cell>
          <cell r="D324">
            <v>1</v>
          </cell>
          <cell r="E324">
            <v>40</v>
          </cell>
          <cell r="F324">
            <v>9.3229999999999993E-2</v>
          </cell>
          <cell r="G324">
            <v>2.9999999999999997E-4</v>
          </cell>
          <cell r="H324">
            <v>9.6699999999999994E-2</v>
          </cell>
          <cell r="I324">
            <v>9.6699999999999994E-2</v>
          </cell>
          <cell r="J324" t="str">
            <v>한양증권</v>
          </cell>
          <cell r="K324">
            <v>3</v>
          </cell>
          <cell r="L324">
            <v>1</v>
          </cell>
          <cell r="M324">
            <v>37419</v>
          </cell>
          <cell r="N324">
            <v>809600000</v>
          </cell>
          <cell r="O324">
            <v>0</v>
          </cell>
          <cell r="P324" t="str">
            <v/>
          </cell>
          <cell r="Q324" t="str">
            <v/>
          </cell>
          <cell r="R324" t="str">
            <v/>
          </cell>
        </row>
        <row r="325">
          <cell r="A325">
            <v>482</v>
          </cell>
          <cell r="B325">
            <v>36689</v>
          </cell>
          <cell r="C325">
            <v>37419</v>
          </cell>
          <cell r="D325">
            <v>1</v>
          </cell>
          <cell r="E325">
            <v>100</v>
          </cell>
          <cell r="F325">
            <v>9.4200000000000006E-2</v>
          </cell>
          <cell r="G325">
            <v>2.9999999999999997E-4</v>
          </cell>
          <cell r="H325">
            <v>9.7699999999999995E-2</v>
          </cell>
          <cell r="I325">
            <v>9.4299999999999995E-2</v>
          </cell>
          <cell r="J325" t="str">
            <v>세종증권</v>
          </cell>
          <cell r="K325">
            <v>3</v>
          </cell>
          <cell r="L325">
            <v>-1</v>
          </cell>
          <cell r="M325" t="str">
            <v/>
          </cell>
          <cell r="N325">
            <v>0</v>
          </cell>
          <cell r="O325">
            <v>3000000</v>
          </cell>
          <cell r="P325" t="str">
            <v/>
          </cell>
          <cell r="Q325" t="str">
            <v/>
          </cell>
          <cell r="R325" t="str">
            <v/>
          </cell>
        </row>
        <row r="326">
          <cell r="A326">
            <v>482</v>
          </cell>
          <cell r="B326">
            <v>36689</v>
          </cell>
          <cell r="C326">
            <v>37419</v>
          </cell>
          <cell r="D326">
            <v>1</v>
          </cell>
          <cell r="E326">
            <v>100</v>
          </cell>
          <cell r="F326">
            <v>9.4200000000000006E-2</v>
          </cell>
          <cell r="G326">
            <v>2.9999999999999997E-4</v>
          </cell>
          <cell r="H326">
            <v>9.7699999999999995E-2</v>
          </cell>
          <cell r="I326">
            <v>9.4299999999999995E-2</v>
          </cell>
          <cell r="J326" t="str">
            <v>세종증권</v>
          </cell>
          <cell r="K326">
            <v>3</v>
          </cell>
          <cell r="L326">
            <v>0</v>
          </cell>
          <cell r="M326" t="str">
            <v/>
          </cell>
          <cell r="N326">
            <v>0</v>
          </cell>
          <cell r="O326">
            <v>0</v>
          </cell>
          <cell r="P326">
            <v>37419</v>
          </cell>
          <cell r="Q326">
            <v>9.77</v>
          </cell>
          <cell r="R326">
            <v>100</v>
          </cell>
        </row>
        <row r="327">
          <cell r="A327">
            <v>482</v>
          </cell>
          <cell r="B327">
            <v>36689</v>
          </cell>
          <cell r="C327">
            <v>37419</v>
          </cell>
          <cell r="D327">
            <v>1</v>
          </cell>
          <cell r="E327">
            <v>100</v>
          </cell>
          <cell r="F327">
            <v>9.4200000000000006E-2</v>
          </cell>
          <cell r="G327">
            <v>2.9999999999999997E-4</v>
          </cell>
          <cell r="H327">
            <v>9.7699999999999995E-2</v>
          </cell>
          <cell r="I327">
            <v>9.4299999999999995E-2</v>
          </cell>
          <cell r="J327" t="str">
            <v>세종증권</v>
          </cell>
          <cell r="K327">
            <v>3</v>
          </cell>
          <cell r="L327">
            <v>1</v>
          </cell>
          <cell r="M327">
            <v>37419</v>
          </cell>
          <cell r="N327">
            <v>2046000000</v>
          </cell>
          <cell r="O327">
            <v>0</v>
          </cell>
          <cell r="P327" t="str">
            <v/>
          </cell>
          <cell r="Q327" t="str">
            <v/>
          </cell>
          <cell r="R327" t="str">
            <v/>
          </cell>
        </row>
        <row r="328">
          <cell r="A328">
            <v>483</v>
          </cell>
          <cell r="B328">
            <v>36690</v>
          </cell>
          <cell r="C328">
            <v>37420</v>
          </cell>
          <cell r="D328">
            <v>1</v>
          </cell>
          <cell r="E328">
            <v>100</v>
          </cell>
          <cell r="F328">
            <v>9.4200000000000006E-2</v>
          </cell>
          <cell r="G328">
            <v>2.9999999999999997E-4</v>
          </cell>
          <cell r="H328">
            <v>9.7699999999999995E-2</v>
          </cell>
          <cell r="I328">
            <v>9.4299999999999995E-2</v>
          </cell>
          <cell r="J328" t="str">
            <v>세종증권</v>
          </cell>
          <cell r="K328">
            <v>3</v>
          </cell>
          <cell r="L328">
            <v>-1</v>
          </cell>
          <cell r="M328" t="str">
            <v/>
          </cell>
          <cell r="N328">
            <v>0</v>
          </cell>
          <cell r="O328">
            <v>3000000</v>
          </cell>
          <cell r="P328" t="str">
            <v/>
          </cell>
          <cell r="Q328" t="str">
            <v/>
          </cell>
          <cell r="R328" t="str">
            <v/>
          </cell>
        </row>
        <row r="329">
          <cell r="A329">
            <v>483</v>
          </cell>
          <cell r="B329">
            <v>36690</v>
          </cell>
          <cell r="C329">
            <v>37420</v>
          </cell>
          <cell r="D329">
            <v>1</v>
          </cell>
          <cell r="E329">
            <v>100</v>
          </cell>
          <cell r="F329">
            <v>9.4200000000000006E-2</v>
          </cell>
          <cell r="G329">
            <v>2.9999999999999997E-4</v>
          </cell>
          <cell r="H329">
            <v>9.7699999999999995E-2</v>
          </cell>
          <cell r="I329">
            <v>9.4299999999999995E-2</v>
          </cell>
          <cell r="J329" t="str">
            <v>세종증권</v>
          </cell>
          <cell r="K329">
            <v>3</v>
          </cell>
          <cell r="L329">
            <v>0</v>
          </cell>
          <cell r="M329" t="str">
            <v/>
          </cell>
          <cell r="N329">
            <v>0</v>
          </cell>
          <cell r="O329">
            <v>0</v>
          </cell>
          <cell r="P329">
            <v>37420</v>
          </cell>
          <cell r="Q329">
            <v>9.77</v>
          </cell>
          <cell r="R329">
            <v>100</v>
          </cell>
        </row>
        <row r="330">
          <cell r="A330">
            <v>483</v>
          </cell>
          <cell r="B330">
            <v>36690</v>
          </cell>
          <cell r="C330">
            <v>37420</v>
          </cell>
          <cell r="D330">
            <v>1</v>
          </cell>
          <cell r="E330">
            <v>100</v>
          </cell>
          <cell r="F330">
            <v>9.4200000000000006E-2</v>
          </cell>
          <cell r="G330">
            <v>2.9999999999999997E-4</v>
          </cell>
          <cell r="H330">
            <v>9.7699999999999995E-2</v>
          </cell>
          <cell r="I330">
            <v>9.4299999999999995E-2</v>
          </cell>
          <cell r="J330" t="str">
            <v>세종증권</v>
          </cell>
          <cell r="K330">
            <v>3</v>
          </cell>
          <cell r="L330">
            <v>1</v>
          </cell>
          <cell r="M330">
            <v>37420</v>
          </cell>
          <cell r="N330">
            <v>2046000000</v>
          </cell>
          <cell r="O330">
            <v>0</v>
          </cell>
          <cell r="P330" t="str">
            <v/>
          </cell>
          <cell r="Q330" t="str">
            <v/>
          </cell>
          <cell r="R330" t="str">
            <v/>
          </cell>
        </row>
        <row r="331">
          <cell r="A331">
            <v>484</v>
          </cell>
          <cell r="B331">
            <v>36696</v>
          </cell>
          <cell r="C331">
            <v>37791</v>
          </cell>
          <cell r="D331">
            <v>1</v>
          </cell>
          <cell r="E331">
            <v>100</v>
          </cell>
          <cell r="F331">
            <v>9.9699999999999997E-2</v>
          </cell>
          <cell r="G331">
            <v>2.9999999999999997E-4</v>
          </cell>
          <cell r="H331">
            <v>9.98E-2</v>
          </cell>
          <cell r="I331">
            <v>9.98E-2</v>
          </cell>
          <cell r="J331" t="str">
            <v>신한증권</v>
          </cell>
          <cell r="K331">
            <v>1</v>
          </cell>
          <cell r="L331">
            <v>-1</v>
          </cell>
          <cell r="M331" t="str">
            <v/>
          </cell>
          <cell r="N331">
            <v>0</v>
          </cell>
          <cell r="O331">
            <v>3000000</v>
          </cell>
          <cell r="P331" t="str">
            <v/>
          </cell>
          <cell r="Q331" t="str">
            <v/>
          </cell>
          <cell r="R331" t="str">
            <v/>
          </cell>
        </row>
        <row r="332">
          <cell r="A332">
            <v>484</v>
          </cell>
          <cell r="B332">
            <v>36696</v>
          </cell>
          <cell r="C332">
            <v>37791</v>
          </cell>
          <cell r="D332">
            <v>1</v>
          </cell>
          <cell r="E332">
            <v>100</v>
          </cell>
          <cell r="F332">
            <v>9.9699999999999997E-2</v>
          </cell>
          <cell r="G332">
            <v>2.9999999999999997E-4</v>
          </cell>
          <cell r="H332">
            <v>9.98E-2</v>
          </cell>
          <cell r="I332">
            <v>9.98E-2</v>
          </cell>
          <cell r="J332" t="str">
            <v>신한증권</v>
          </cell>
          <cell r="K332">
            <v>1</v>
          </cell>
          <cell r="L332">
            <v>0</v>
          </cell>
          <cell r="M332" t="str">
            <v/>
          </cell>
          <cell r="N332">
            <v>0</v>
          </cell>
          <cell r="O332">
            <v>0</v>
          </cell>
          <cell r="P332">
            <v>37791</v>
          </cell>
          <cell r="Q332">
            <v>9.98</v>
          </cell>
          <cell r="R332">
            <v>100</v>
          </cell>
        </row>
        <row r="333">
          <cell r="A333">
            <v>484</v>
          </cell>
          <cell r="B333">
            <v>36696</v>
          </cell>
          <cell r="C333">
            <v>37791</v>
          </cell>
          <cell r="D333">
            <v>1</v>
          </cell>
          <cell r="E333">
            <v>100</v>
          </cell>
          <cell r="F333">
            <v>9.9699999999999997E-2</v>
          </cell>
          <cell r="G333">
            <v>2.9999999999999997E-4</v>
          </cell>
          <cell r="H333">
            <v>9.98E-2</v>
          </cell>
          <cell r="I333">
            <v>9.98E-2</v>
          </cell>
          <cell r="J333" t="str">
            <v>신한증권</v>
          </cell>
          <cell r="K333">
            <v>1</v>
          </cell>
          <cell r="L333">
            <v>1</v>
          </cell>
          <cell r="M333">
            <v>36788</v>
          </cell>
          <cell r="N333">
            <v>249250000</v>
          </cell>
          <cell r="O333">
            <v>0</v>
          </cell>
          <cell r="P333" t="str">
            <v/>
          </cell>
          <cell r="Q333" t="str">
            <v/>
          </cell>
          <cell r="R333" t="str">
            <v/>
          </cell>
        </row>
        <row r="334">
          <cell r="A334">
            <v>484</v>
          </cell>
          <cell r="B334">
            <v>36696</v>
          </cell>
          <cell r="C334">
            <v>37791</v>
          </cell>
          <cell r="D334">
            <v>1</v>
          </cell>
          <cell r="E334">
            <v>100</v>
          </cell>
          <cell r="F334">
            <v>9.9699999999999997E-2</v>
          </cell>
          <cell r="G334">
            <v>2.9999999999999997E-4</v>
          </cell>
          <cell r="H334">
            <v>9.98E-2</v>
          </cell>
          <cell r="I334">
            <v>9.98E-2</v>
          </cell>
          <cell r="J334" t="str">
            <v>신한증권</v>
          </cell>
          <cell r="K334">
            <v>1</v>
          </cell>
          <cell r="L334">
            <v>2</v>
          </cell>
          <cell r="M334">
            <v>36879</v>
          </cell>
          <cell r="N334">
            <v>249250000</v>
          </cell>
          <cell r="O334">
            <v>0</v>
          </cell>
          <cell r="P334" t="str">
            <v/>
          </cell>
          <cell r="Q334" t="str">
            <v/>
          </cell>
          <cell r="R334" t="str">
            <v/>
          </cell>
        </row>
        <row r="335">
          <cell r="A335">
            <v>484</v>
          </cell>
          <cell r="B335">
            <v>36696</v>
          </cell>
          <cell r="C335">
            <v>37791</v>
          </cell>
          <cell r="D335">
            <v>1</v>
          </cell>
          <cell r="E335">
            <v>100</v>
          </cell>
          <cell r="F335">
            <v>9.9699999999999997E-2</v>
          </cell>
          <cell r="G335">
            <v>2.9999999999999997E-4</v>
          </cell>
          <cell r="H335">
            <v>9.98E-2</v>
          </cell>
          <cell r="I335">
            <v>9.98E-2</v>
          </cell>
          <cell r="J335" t="str">
            <v>신한증권</v>
          </cell>
          <cell r="K335">
            <v>1</v>
          </cell>
          <cell r="L335">
            <v>3</v>
          </cell>
          <cell r="M335">
            <v>36969</v>
          </cell>
          <cell r="N335">
            <v>249250000</v>
          </cell>
          <cell r="O335">
            <v>0</v>
          </cell>
          <cell r="P335" t="str">
            <v/>
          </cell>
          <cell r="Q335" t="str">
            <v/>
          </cell>
          <cell r="R335" t="str">
            <v/>
          </cell>
        </row>
        <row r="336">
          <cell r="A336">
            <v>484</v>
          </cell>
          <cell r="B336">
            <v>36696</v>
          </cell>
          <cell r="C336">
            <v>37791</v>
          </cell>
          <cell r="D336">
            <v>1</v>
          </cell>
          <cell r="E336">
            <v>100</v>
          </cell>
          <cell r="F336">
            <v>9.9699999999999997E-2</v>
          </cell>
          <cell r="G336">
            <v>2.9999999999999997E-4</v>
          </cell>
          <cell r="H336">
            <v>9.98E-2</v>
          </cell>
          <cell r="I336">
            <v>9.98E-2</v>
          </cell>
          <cell r="J336" t="str">
            <v>신한증권</v>
          </cell>
          <cell r="K336">
            <v>1</v>
          </cell>
          <cell r="L336">
            <v>4</v>
          </cell>
          <cell r="M336">
            <v>37061</v>
          </cell>
          <cell r="N336">
            <v>249250000</v>
          </cell>
          <cell r="O336">
            <v>0</v>
          </cell>
          <cell r="P336" t="str">
            <v/>
          </cell>
          <cell r="Q336" t="str">
            <v/>
          </cell>
          <cell r="R336" t="str">
            <v/>
          </cell>
        </row>
        <row r="337">
          <cell r="A337">
            <v>484</v>
          </cell>
          <cell r="B337">
            <v>36696</v>
          </cell>
          <cell r="C337">
            <v>37791</v>
          </cell>
          <cell r="D337">
            <v>1</v>
          </cell>
          <cell r="E337">
            <v>100</v>
          </cell>
          <cell r="F337">
            <v>9.9699999999999997E-2</v>
          </cell>
          <cell r="G337">
            <v>2.9999999999999997E-4</v>
          </cell>
          <cell r="H337">
            <v>9.98E-2</v>
          </cell>
          <cell r="I337">
            <v>9.98E-2</v>
          </cell>
          <cell r="J337" t="str">
            <v>신한증권</v>
          </cell>
          <cell r="K337">
            <v>1</v>
          </cell>
          <cell r="L337">
            <v>5</v>
          </cell>
          <cell r="M337">
            <v>37153</v>
          </cell>
          <cell r="N337">
            <v>249250000</v>
          </cell>
          <cell r="O337">
            <v>0</v>
          </cell>
          <cell r="P337" t="str">
            <v/>
          </cell>
          <cell r="Q337" t="str">
            <v/>
          </cell>
          <cell r="R337" t="str">
            <v/>
          </cell>
        </row>
        <row r="338">
          <cell r="A338">
            <v>484</v>
          </cell>
          <cell r="B338">
            <v>36696</v>
          </cell>
          <cell r="C338">
            <v>37791</v>
          </cell>
          <cell r="D338">
            <v>1</v>
          </cell>
          <cell r="E338">
            <v>100</v>
          </cell>
          <cell r="F338">
            <v>9.9699999999999997E-2</v>
          </cell>
          <cell r="G338">
            <v>2.9999999999999997E-4</v>
          </cell>
          <cell r="H338">
            <v>9.98E-2</v>
          </cell>
          <cell r="I338">
            <v>9.98E-2</v>
          </cell>
          <cell r="J338" t="str">
            <v>신한증권</v>
          </cell>
          <cell r="K338">
            <v>1</v>
          </cell>
          <cell r="L338">
            <v>6</v>
          </cell>
          <cell r="M338">
            <v>37244</v>
          </cell>
          <cell r="N338">
            <v>249250000</v>
          </cell>
          <cell r="O338">
            <v>0</v>
          </cell>
          <cell r="P338" t="str">
            <v/>
          </cell>
          <cell r="Q338" t="str">
            <v/>
          </cell>
          <cell r="R338" t="str">
            <v/>
          </cell>
        </row>
        <row r="339">
          <cell r="A339">
            <v>484</v>
          </cell>
          <cell r="B339">
            <v>36696</v>
          </cell>
          <cell r="C339">
            <v>37791</v>
          </cell>
          <cell r="D339">
            <v>1</v>
          </cell>
          <cell r="E339">
            <v>100</v>
          </cell>
          <cell r="F339">
            <v>9.9699999999999997E-2</v>
          </cell>
          <cell r="G339">
            <v>2.9999999999999997E-4</v>
          </cell>
          <cell r="H339">
            <v>9.98E-2</v>
          </cell>
          <cell r="I339">
            <v>9.98E-2</v>
          </cell>
          <cell r="J339" t="str">
            <v>신한증권</v>
          </cell>
          <cell r="K339">
            <v>1</v>
          </cell>
          <cell r="L339">
            <v>7</v>
          </cell>
          <cell r="M339">
            <v>37334</v>
          </cell>
          <cell r="N339">
            <v>249250000</v>
          </cell>
          <cell r="O339">
            <v>0</v>
          </cell>
          <cell r="P339" t="str">
            <v/>
          </cell>
          <cell r="Q339" t="str">
            <v/>
          </cell>
          <cell r="R339" t="str">
            <v/>
          </cell>
        </row>
        <row r="340">
          <cell r="A340">
            <v>484</v>
          </cell>
          <cell r="B340">
            <v>36696</v>
          </cell>
          <cell r="C340">
            <v>37791</v>
          </cell>
          <cell r="D340">
            <v>1</v>
          </cell>
          <cell r="E340">
            <v>100</v>
          </cell>
          <cell r="F340">
            <v>9.9699999999999997E-2</v>
          </cell>
          <cell r="G340">
            <v>2.9999999999999997E-4</v>
          </cell>
          <cell r="H340">
            <v>9.98E-2</v>
          </cell>
          <cell r="I340">
            <v>9.98E-2</v>
          </cell>
          <cell r="J340" t="str">
            <v>신한증권</v>
          </cell>
          <cell r="K340">
            <v>1</v>
          </cell>
          <cell r="L340">
            <v>8</v>
          </cell>
          <cell r="M340">
            <v>37426</v>
          </cell>
          <cell r="N340">
            <v>249250000</v>
          </cell>
          <cell r="O340">
            <v>0</v>
          </cell>
          <cell r="P340" t="str">
            <v/>
          </cell>
          <cell r="Q340" t="str">
            <v/>
          </cell>
          <cell r="R340" t="str">
            <v/>
          </cell>
        </row>
        <row r="341">
          <cell r="A341">
            <v>484</v>
          </cell>
          <cell r="B341">
            <v>36696</v>
          </cell>
          <cell r="C341">
            <v>37791</v>
          </cell>
          <cell r="D341">
            <v>1</v>
          </cell>
          <cell r="E341">
            <v>100</v>
          </cell>
          <cell r="F341">
            <v>9.9699999999999997E-2</v>
          </cell>
          <cell r="G341">
            <v>2.9999999999999997E-4</v>
          </cell>
          <cell r="H341">
            <v>9.98E-2</v>
          </cell>
          <cell r="I341">
            <v>9.98E-2</v>
          </cell>
          <cell r="J341" t="str">
            <v>신한증권</v>
          </cell>
          <cell r="K341">
            <v>1</v>
          </cell>
          <cell r="L341">
            <v>9</v>
          </cell>
          <cell r="M341">
            <v>37518</v>
          </cell>
          <cell r="N341">
            <v>249250000</v>
          </cell>
          <cell r="O341">
            <v>0</v>
          </cell>
          <cell r="P341" t="str">
            <v/>
          </cell>
          <cell r="Q341" t="str">
            <v/>
          </cell>
          <cell r="R341" t="str">
            <v/>
          </cell>
        </row>
        <row r="342">
          <cell r="A342">
            <v>484</v>
          </cell>
          <cell r="B342">
            <v>36696</v>
          </cell>
          <cell r="C342">
            <v>37791</v>
          </cell>
          <cell r="D342">
            <v>1</v>
          </cell>
          <cell r="E342">
            <v>100</v>
          </cell>
          <cell r="F342">
            <v>9.9699999999999997E-2</v>
          </cell>
          <cell r="G342">
            <v>2.9999999999999997E-4</v>
          </cell>
          <cell r="H342">
            <v>9.98E-2</v>
          </cell>
          <cell r="I342">
            <v>9.98E-2</v>
          </cell>
          <cell r="J342" t="str">
            <v>신한증권</v>
          </cell>
          <cell r="K342">
            <v>1</v>
          </cell>
          <cell r="L342">
            <v>10</v>
          </cell>
          <cell r="M342">
            <v>37609</v>
          </cell>
          <cell r="N342">
            <v>249250000</v>
          </cell>
          <cell r="O342">
            <v>0</v>
          </cell>
          <cell r="P342" t="str">
            <v/>
          </cell>
          <cell r="Q342" t="str">
            <v/>
          </cell>
          <cell r="R342" t="str">
            <v/>
          </cell>
        </row>
        <row r="343">
          <cell r="A343">
            <v>484</v>
          </cell>
          <cell r="B343">
            <v>36696</v>
          </cell>
          <cell r="C343">
            <v>37791</v>
          </cell>
          <cell r="D343">
            <v>1</v>
          </cell>
          <cell r="E343">
            <v>100</v>
          </cell>
          <cell r="F343">
            <v>9.9699999999999997E-2</v>
          </cell>
          <cell r="G343">
            <v>2.9999999999999997E-4</v>
          </cell>
          <cell r="H343">
            <v>9.98E-2</v>
          </cell>
          <cell r="I343">
            <v>9.98E-2</v>
          </cell>
          <cell r="J343" t="str">
            <v>신한증권</v>
          </cell>
          <cell r="K343">
            <v>1</v>
          </cell>
          <cell r="L343">
            <v>11</v>
          </cell>
          <cell r="M343">
            <v>37699</v>
          </cell>
          <cell r="N343">
            <v>249250000</v>
          </cell>
          <cell r="O343">
            <v>0</v>
          </cell>
          <cell r="P343" t="str">
            <v/>
          </cell>
          <cell r="Q343" t="str">
            <v/>
          </cell>
          <cell r="R343" t="str">
            <v/>
          </cell>
        </row>
        <row r="344">
          <cell r="A344">
            <v>484</v>
          </cell>
          <cell r="B344">
            <v>36696</v>
          </cell>
          <cell r="C344">
            <v>37791</v>
          </cell>
          <cell r="D344">
            <v>1</v>
          </cell>
          <cell r="E344">
            <v>100</v>
          </cell>
          <cell r="F344">
            <v>9.9699999999999997E-2</v>
          </cell>
          <cell r="G344">
            <v>2.9999999999999997E-4</v>
          </cell>
          <cell r="H344">
            <v>9.98E-2</v>
          </cell>
          <cell r="I344">
            <v>9.98E-2</v>
          </cell>
          <cell r="J344" t="str">
            <v>신한증권</v>
          </cell>
          <cell r="K344">
            <v>1</v>
          </cell>
          <cell r="L344">
            <v>12</v>
          </cell>
          <cell r="M344">
            <v>37791</v>
          </cell>
          <cell r="N344">
            <v>249250000</v>
          </cell>
          <cell r="O344">
            <v>0</v>
          </cell>
          <cell r="P344" t="str">
            <v/>
          </cell>
          <cell r="Q344" t="str">
            <v/>
          </cell>
          <cell r="R344" t="str">
            <v/>
          </cell>
        </row>
        <row r="345">
          <cell r="A345">
            <v>485</v>
          </cell>
          <cell r="B345">
            <v>36707</v>
          </cell>
          <cell r="C345">
            <v>37437</v>
          </cell>
          <cell r="D345">
            <v>1</v>
          </cell>
          <cell r="E345">
            <v>100</v>
          </cell>
          <cell r="F345">
            <v>9.3229999999999993E-2</v>
          </cell>
          <cell r="G345">
            <v>2.9999999999999997E-4</v>
          </cell>
          <cell r="H345">
            <v>9.6699999999999994E-2</v>
          </cell>
          <cell r="I345">
            <v>9.4299999999999995E-2</v>
          </cell>
          <cell r="J345" t="str">
            <v>세종증권</v>
          </cell>
          <cell r="K345">
            <v>3</v>
          </cell>
          <cell r="L345">
            <v>-1</v>
          </cell>
          <cell r="M345" t="str">
            <v/>
          </cell>
          <cell r="N345">
            <v>0</v>
          </cell>
          <cell r="O345">
            <v>3000000</v>
          </cell>
          <cell r="P345" t="str">
            <v/>
          </cell>
          <cell r="Q345" t="str">
            <v/>
          </cell>
          <cell r="R345" t="str">
            <v/>
          </cell>
        </row>
        <row r="346">
          <cell r="A346">
            <v>485</v>
          </cell>
          <cell r="B346">
            <v>36707</v>
          </cell>
          <cell r="C346">
            <v>37437</v>
          </cell>
          <cell r="D346">
            <v>1</v>
          </cell>
          <cell r="E346">
            <v>100</v>
          </cell>
          <cell r="F346">
            <v>9.3229999999999993E-2</v>
          </cell>
          <cell r="G346">
            <v>2.9999999999999997E-4</v>
          </cell>
          <cell r="H346">
            <v>9.6699999999999994E-2</v>
          </cell>
          <cell r="I346">
            <v>9.4299999999999995E-2</v>
          </cell>
          <cell r="J346" t="str">
            <v>세종증권</v>
          </cell>
          <cell r="K346">
            <v>3</v>
          </cell>
          <cell r="L346">
            <v>0</v>
          </cell>
          <cell r="M346" t="str">
            <v/>
          </cell>
          <cell r="N346">
            <v>0</v>
          </cell>
          <cell r="O346">
            <v>0</v>
          </cell>
          <cell r="P346">
            <v>37437</v>
          </cell>
          <cell r="Q346">
            <v>9.67</v>
          </cell>
          <cell r="R346">
            <v>100</v>
          </cell>
        </row>
        <row r="347">
          <cell r="A347">
            <v>485</v>
          </cell>
          <cell r="B347">
            <v>36707</v>
          </cell>
          <cell r="C347">
            <v>37437</v>
          </cell>
          <cell r="D347">
            <v>1</v>
          </cell>
          <cell r="E347">
            <v>100</v>
          </cell>
          <cell r="F347">
            <v>9.3229999999999993E-2</v>
          </cell>
          <cell r="G347">
            <v>2.9999999999999997E-4</v>
          </cell>
          <cell r="H347">
            <v>9.6699999999999994E-2</v>
          </cell>
          <cell r="I347">
            <v>9.4299999999999995E-2</v>
          </cell>
          <cell r="J347" t="str">
            <v>세종증권</v>
          </cell>
          <cell r="K347">
            <v>3</v>
          </cell>
          <cell r="L347">
            <v>1</v>
          </cell>
          <cell r="M347">
            <v>37437</v>
          </cell>
          <cell r="N347">
            <v>2024000000</v>
          </cell>
          <cell r="O347">
            <v>0</v>
          </cell>
          <cell r="P347" t="str">
            <v/>
          </cell>
          <cell r="Q347" t="str">
            <v/>
          </cell>
          <cell r="R347" t="str">
            <v/>
          </cell>
        </row>
        <row r="348">
          <cell r="A348">
            <v>486</v>
          </cell>
          <cell r="B348">
            <v>36710</v>
          </cell>
          <cell r="C348">
            <v>37440</v>
          </cell>
          <cell r="D348">
            <v>1</v>
          </cell>
          <cell r="E348">
            <v>100</v>
          </cell>
          <cell r="F348">
            <v>9.3229999999999993E-2</v>
          </cell>
          <cell r="G348">
            <v>2.9999999999999997E-4</v>
          </cell>
          <cell r="H348">
            <v>9.6699999999999994E-2</v>
          </cell>
          <cell r="I348">
            <v>9.3399999999999997E-2</v>
          </cell>
          <cell r="J348" t="str">
            <v>살로만스미스바니증권</v>
          </cell>
          <cell r="K348">
            <v>3</v>
          </cell>
          <cell r="L348">
            <v>-1</v>
          </cell>
          <cell r="M348" t="str">
            <v/>
          </cell>
          <cell r="N348">
            <v>0</v>
          </cell>
          <cell r="O348">
            <v>3000000</v>
          </cell>
          <cell r="P348" t="str">
            <v/>
          </cell>
          <cell r="Q348" t="str">
            <v/>
          </cell>
          <cell r="R348" t="str">
            <v/>
          </cell>
        </row>
        <row r="349">
          <cell r="A349">
            <v>486</v>
          </cell>
          <cell r="B349">
            <v>36710</v>
          </cell>
          <cell r="C349">
            <v>37440</v>
          </cell>
          <cell r="D349">
            <v>1</v>
          </cell>
          <cell r="E349">
            <v>100</v>
          </cell>
          <cell r="F349">
            <v>9.3229999999999993E-2</v>
          </cell>
          <cell r="G349">
            <v>2.9999999999999997E-4</v>
          </cell>
          <cell r="H349">
            <v>9.6699999999999994E-2</v>
          </cell>
          <cell r="I349">
            <v>9.3399999999999997E-2</v>
          </cell>
          <cell r="J349" t="str">
            <v>살로만스미스바니증권</v>
          </cell>
          <cell r="K349">
            <v>3</v>
          </cell>
          <cell r="L349">
            <v>0</v>
          </cell>
          <cell r="M349" t="str">
            <v/>
          </cell>
          <cell r="N349">
            <v>0</v>
          </cell>
          <cell r="O349">
            <v>0</v>
          </cell>
          <cell r="P349">
            <v>37440</v>
          </cell>
          <cell r="Q349">
            <v>9.67</v>
          </cell>
          <cell r="R349">
            <v>100</v>
          </cell>
        </row>
        <row r="350">
          <cell r="A350">
            <v>486</v>
          </cell>
          <cell r="B350">
            <v>36710</v>
          </cell>
          <cell r="C350">
            <v>37440</v>
          </cell>
          <cell r="D350">
            <v>1</v>
          </cell>
          <cell r="E350">
            <v>100</v>
          </cell>
          <cell r="F350">
            <v>9.3229999999999993E-2</v>
          </cell>
          <cell r="G350">
            <v>2.9999999999999997E-4</v>
          </cell>
          <cell r="H350">
            <v>9.6699999999999994E-2</v>
          </cell>
          <cell r="I350">
            <v>9.3399999999999997E-2</v>
          </cell>
          <cell r="J350" t="str">
            <v>살로만스미스바니증권</v>
          </cell>
          <cell r="K350">
            <v>3</v>
          </cell>
          <cell r="L350">
            <v>1</v>
          </cell>
          <cell r="M350">
            <v>37440</v>
          </cell>
          <cell r="N350">
            <v>2024000000</v>
          </cell>
          <cell r="O350">
            <v>0</v>
          </cell>
          <cell r="P350" t="str">
            <v/>
          </cell>
          <cell r="Q350" t="str">
            <v/>
          </cell>
          <cell r="R350" t="str">
            <v/>
          </cell>
        </row>
        <row r="351">
          <cell r="A351">
            <v>487</v>
          </cell>
          <cell r="B351">
            <v>36713</v>
          </cell>
          <cell r="C351">
            <v>37808</v>
          </cell>
          <cell r="D351">
            <v>1</v>
          </cell>
          <cell r="E351">
            <v>50</v>
          </cell>
          <cell r="F351">
            <v>9.6460000000000004E-2</v>
          </cell>
          <cell r="G351">
            <v>2.9999999999999997E-4</v>
          </cell>
          <cell r="H351">
            <v>0.10009999999999999</v>
          </cell>
          <cell r="I351">
            <v>9.6600000000000005E-2</v>
          </cell>
          <cell r="J351" t="str">
            <v>세종증권</v>
          </cell>
          <cell r="K351">
            <v>3</v>
          </cell>
          <cell r="L351">
            <v>-1</v>
          </cell>
          <cell r="M351" t="str">
            <v/>
          </cell>
          <cell r="N351">
            <v>0</v>
          </cell>
          <cell r="O351">
            <v>1500000</v>
          </cell>
          <cell r="P351" t="str">
            <v/>
          </cell>
          <cell r="Q351" t="str">
            <v/>
          </cell>
          <cell r="R351" t="str">
            <v/>
          </cell>
        </row>
        <row r="352">
          <cell r="A352">
            <v>487</v>
          </cell>
          <cell r="B352">
            <v>36713</v>
          </cell>
          <cell r="C352">
            <v>37808</v>
          </cell>
          <cell r="D352">
            <v>1</v>
          </cell>
          <cell r="E352">
            <v>50</v>
          </cell>
          <cell r="F352">
            <v>9.6460000000000004E-2</v>
          </cell>
          <cell r="G352">
            <v>2.9999999999999997E-4</v>
          </cell>
          <cell r="H352">
            <v>0.10009999999999999</v>
          </cell>
          <cell r="I352">
            <v>9.6600000000000005E-2</v>
          </cell>
          <cell r="J352" t="str">
            <v>세종증권</v>
          </cell>
          <cell r="K352">
            <v>3</v>
          </cell>
          <cell r="L352">
            <v>0</v>
          </cell>
          <cell r="M352" t="str">
            <v/>
          </cell>
          <cell r="N352">
            <v>0</v>
          </cell>
          <cell r="O352">
            <v>0</v>
          </cell>
          <cell r="P352">
            <v>37808</v>
          </cell>
          <cell r="Q352">
            <v>5.0049999999999999</v>
          </cell>
          <cell r="R352">
            <v>50</v>
          </cell>
        </row>
        <row r="353">
          <cell r="A353">
            <v>487</v>
          </cell>
          <cell r="B353">
            <v>36713</v>
          </cell>
          <cell r="C353">
            <v>37808</v>
          </cell>
          <cell r="D353">
            <v>1</v>
          </cell>
          <cell r="E353">
            <v>50</v>
          </cell>
          <cell r="F353">
            <v>9.6460000000000004E-2</v>
          </cell>
          <cell r="G353">
            <v>2.9999999999999997E-4</v>
          </cell>
          <cell r="H353">
            <v>0.10009999999999999</v>
          </cell>
          <cell r="I353">
            <v>9.6600000000000005E-2</v>
          </cell>
          <cell r="J353" t="str">
            <v>세종증권</v>
          </cell>
          <cell r="K353">
            <v>3</v>
          </cell>
          <cell r="L353">
            <v>1</v>
          </cell>
          <cell r="M353">
            <v>37808</v>
          </cell>
          <cell r="N353">
            <v>1655000000</v>
          </cell>
          <cell r="O353">
            <v>0</v>
          </cell>
          <cell r="P353" t="str">
            <v/>
          </cell>
          <cell r="Q353" t="str">
            <v/>
          </cell>
          <cell r="R353" t="str">
            <v/>
          </cell>
        </row>
        <row r="354">
          <cell r="A354">
            <v>488</v>
          </cell>
          <cell r="B354">
            <v>36717</v>
          </cell>
          <cell r="C354">
            <v>37266</v>
          </cell>
          <cell r="D354">
            <v>1</v>
          </cell>
          <cell r="E354">
            <v>100</v>
          </cell>
          <cell r="F354">
            <v>8.8679999999999995E-2</v>
          </cell>
          <cell r="G354">
            <v>2.9999999999999997E-4</v>
          </cell>
          <cell r="H354">
            <v>9.0899999999999995E-2</v>
          </cell>
          <cell r="I354">
            <v>8.8900000000000007E-2</v>
          </cell>
          <cell r="J354" t="str">
            <v>한양증권</v>
          </cell>
          <cell r="K354">
            <v>3</v>
          </cell>
          <cell r="L354">
            <v>-1</v>
          </cell>
          <cell r="M354" t="str">
            <v/>
          </cell>
          <cell r="N354">
            <v>0</v>
          </cell>
          <cell r="O354">
            <v>3000000</v>
          </cell>
          <cell r="P354" t="str">
            <v/>
          </cell>
          <cell r="Q354" t="str">
            <v/>
          </cell>
          <cell r="R354" t="str">
            <v/>
          </cell>
        </row>
        <row r="355">
          <cell r="A355">
            <v>488</v>
          </cell>
          <cell r="B355">
            <v>36717</v>
          </cell>
          <cell r="C355">
            <v>37266</v>
          </cell>
          <cell r="D355">
            <v>1</v>
          </cell>
          <cell r="E355">
            <v>100</v>
          </cell>
          <cell r="F355">
            <v>8.8679999999999995E-2</v>
          </cell>
          <cell r="G355">
            <v>2.9999999999999997E-4</v>
          </cell>
          <cell r="H355">
            <v>9.0899999999999995E-2</v>
          </cell>
          <cell r="I355">
            <v>8.8900000000000007E-2</v>
          </cell>
          <cell r="J355" t="str">
            <v>한양증권</v>
          </cell>
          <cell r="K355">
            <v>3</v>
          </cell>
          <cell r="L355">
            <v>0</v>
          </cell>
          <cell r="M355" t="str">
            <v/>
          </cell>
          <cell r="N355">
            <v>0</v>
          </cell>
          <cell r="O355">
            <v>0</v>
          </cell>
          <cell r="P355">
            <v>37266</v>
          </cell>
          <cell r="Q355">
            <v>9.09</v>
          </cell>
          <cell r="R355">
            <v>100</v>
          </cell>
        </row>
        <row r="356">
          <cell r="A356">
            <v>488</v>
          </cell>
          <cell r="B356">
            <v>36717</v>
          </cell>
          <cell r="C356">
            <v>37266</v>
          </cell>
          <cell r="D356">
            <v>1</v>
          </cell>
          <cell r="E356">
            <v>100</v>
          </cell>
          <cell r="F356">
            <v>8.8679999999999995E-2</v>
          </cell>
          <cell r="G356">
            <v>2.9999999999999997E-4</v>
          </cell>
          <cell r="H356">
            <v>9.0899999999999995E-2</v>
          </cell>
          <cell r="I356">
            <v>8.8900000000000007E-2</v>
          </cell>
          <cell r="J356" t="str">
            <v>한양증권</v>
          </cell>
          <cell r="K356">
            <v>3</v>
          </cell>
          <cell r="L356">
            <v>1</v>
          </cell>
          <cell r="M356">
            <v>37266</v>
          </cell>
          <cell r="N356">
            <v>1406000000</v>
          </cell>
          <cell r="O356">
            <v>0</v>
          </cell>
          <cell r="P356" t="str">
            <v/>
          </cell>
          <cell r="Q356" t="str">
            <v/>
          </cell>
          <cell r="R356" t="str">
            <v/>
          </cell>
        </row>
        <row r="357">
          <cell r="A357">
            <v>489</v>
          </cell>
          <cell r="B357">
            <v>36717</v>
          </cell>
          <cell r="C357">
            <v>37082</v>
          </cell>
          <cell r="D357">
            <v>1</v>
          </cell>
          <cell r="E357">
            <v>100</v>
          </cell>
          <cell r="F357">
            <v>8.5239999999999996E-2</v>
          </cell>
          <cell r="G357">
            <v>2.9999999999999997E-4</v>
          </cell>
          <cell r="H357">
            <v>8.8300000000000003E-2</v>
          </cell>
          <cell r="I357">
            <v>8.5500000000000007E-2</v>
          </cell>
          <cell r="J357" t="str">
            <v>한양증권</v>
          </cell>
          <cell r="K357">
            <v>3</v>
          </cell>
          <cell r="L357">
            <v>-1</v>
          </cell>
          <cell r="M357" t="str">
            <v/>
          </cell>
          <cell r="N357">
            <v>0</v>
          </cell>
          <cell r="O357">
            <v>3000000</v>
          </cell>
          <cell r="P357" t="str">
            <v/>
          </cell>
          <cell r="Q357" t="str">
            <v/>
          </cell>
          <cell r="R357" t="str">
            <v/>
          </cell>
        </row>
        <row r="358">
          <cell r="A358">
            <v>489</v>
          </cell>
          <cell r="B358">
            <v>36717</v>
          </cell>
          <cell r="C358">
            <v>37082</v>
          </cell>
          <cell r="D358">
            <v>1</v>
          </cell>
          <cell r="E358">
            <v>100</v>
          </cell>
          <cell r="F358">
            <v>8.5239999999999996E-2</v>
          </cell>
          <cell r="G358">
            <v>2.9999999999999997E-4</v>
          </cell>
          <cell r="H358">
            <v>8.8300000000000003E-2</v>
          </cell>
          <cell r="I358">
            <v>8.5500000000000007E-2</v>
          </cell>
          <cell r="J358" t="str">
            <v>한양증권</v>
          </cell>
          <cell r="K358">
            <v>3</v>
          </cell>
          <cell r="L358">
            <v>0</v>
          </cell>
          <cell r="M358" t="str">
            <v/>
          </cell>
          <cell r="N358">
            <v>0</v>
          </cell>
          <cell r="O358">
            <v>0</v>
          </cell>
          <cell r="P358">
            <v>37082</v>
          </cell>
          <cell r="Q358">
            <v>8.83</v>
          </cell>
          <cell r="R358">
            <v>100</v>
          </cell>
        </row>
        <row r="359">
          <cell r="A359">
            <v>489</v>
          </cell>
          <cell r="B359">
            <v>36717</v>
          </cell>
          <cell r="C359">
            <v>37082</v>
          </cell>
          <cell r="D359">
            <v>1</v>
          </cell>
          <cell r="E359">
            <v>100</v>
          </cell>
          <cell r="F359">
            <v>8.5239999999999996E-2</v>
          </cell>
          <cell r="G359">
            <v>2.9999999999999997E-4</v>
          </cell>
          <cell r="H359">
            <v>8.8300000000000003E-2</v>
          </cell>
          <cell r="I359">
            <v>8.5500000000000007E-2</v>
          </cell>
          <cell r="J359" t="str">
            <v>한양증권</v>
          </cell>
          <cell r="K359">
            <v>3</v>
          </cell>
          <cell r="L359">
            <v>1</v>
          </cell>
          <cell r="M359">
            <v>37082</v>
          </cell>
          <cell r="N359">
            <v>880000000</v>
          </cell>
          <cell r="O359">
            <v>0</v>
          </cell>
          <cell r="P359" t="str">
            <v/>
          </cell>
          <cell r="Q359" t="str">
            <v/>
          </cell>
          <cell r="R359" t="str">
            <v/>
          </cell>
        </row>
        <row r="360">
          <cell r="A360">
            <v>490</v>
          </cell>
          <cell r="B360">
            <v>36718</v>
          </cell>
          <cell r="C360">
            <v>37083</v>
          </cell>
          <cell r="D360">
            <v>1</v>
          </cell>
          <cell r="E360">
            <v>100</v>
          </cell>
          <cell r="F360">
            <v>8.4769999999999998E-2</v>
          </cell>
          <cell r="G360">
            <v>2.9999999999999997E-4</v>
          </cell>
          <cell r="H360">
            <v>8.7800000000000003E-2</v>
          </cell>
          <cell r="I360">
            <v>8.5099999999999995E-2</v>
          </cell>
          <cell r="J360" t="str">
            <v>신영증권</v>
          </cell>
          <cell r="K360">
            <v>3</v>
          </cell>
          <cell r="L360">
            <v>-1</v>
          </cell>
          <cell r="M360" t="str">
            <v/>
          </cell>
          <cell r="N360">
            <v>0</v>
          </cell>
          <cell r="O360">
            <v>3000000</v>
          </cell>
          <cell r="P360" t="str">
            <v/>
          </cell>
          <cell r="Q360" t="str">
            <v/>
          </cell>
          <cell r="R360" t="str">
            <v/>
          </cell>
        </row>
        <row r="361">
          <cell r="A361">
            <v>490</v>
          </cell>
          <cell r="B361">
            <v>36718</v>
          </cell>
          <cell r="C361">
            <v>37083</v>
          </cell>
          <cell r="D361">
            <v>1</v>
          </cell>
          <cell r="E361">
            <v>100</v>
          </cell>
          <cell r="F361">
            <v>8.4769999999999998E-2</v>
          </cell>
          <cell r="G361">
            <v>2.9999999999999997E-4</v>
          </cell>
          <cell r="H361">
            <v>8.7800000000000003E-2</v>
          </cell>
          <cell r="I361">
            <v>8.5099999999999995E-2</v>
          </cell>
          <cell r="J361" t="str">
            <v>신영증권</v>
          </cell>
          <cell r="K361">
            <v>3</v>
          </cell>
          <cell r="L361">
            <v>0</v>
          </cell>
          <cell r="M361" t="str">
            <v/>
          </cell>
          <cell r="N361">
            <v>0</v>
          </cell>
          <cell r="O361">
            <v>0</v>
          </cell>
          <cell r="P361">
            <v>37083</v>
          </cell>
          <cell r="Q361">
            <v>8.7800000000000011</v>
          </cell>
          <cell r="R361">
            <v>100</v>
          </cell>
        </row>
        <row r="362">
          <cell r="A362">
            <v>490</v>
          </cell>
          <cell r="B362">
            <v>36718</v>
          </cell>
          <cell r="C362">
            <v>37083</v>
          </cell>
          <cell r="D362">
            <v>1</v>
          </cell>
          <cell r="E362">
            <v>100</v>
          </cell>
          <cell r="F362">
            <v>8.4769999999999998E-2</v>
          </cell>
          <cell r="G362">
            <v>2.9999999999999997E-4</v>
          </cell>
          <cell r="H362">
            <v>8.7800000000000003E-2</v>
          </cell>
          <cell r="I362">
            <v>8.5099999999999995E-2</v>
          </cell>
          <cell r="J362" t="str">
            <v>신영증권</v>
          </cell>
          <cell r="K362">
            <v>3</v>
          </cell>
          <cell r="L362">
            <v>1</v>
          </cell>
          <cell r="M362">
            <v>37083</v>
          </cell>
          <cell r="N362">
            <v>875000000</v>
          </cell>
          <cell r="O362">
            <v>0</v>
          </cell>
          <cell r="P362" t="str">
            <v/>
          </cell>
          <cell r="Q362" t="str">
            <v/>
          </cell>
          <cell r="R362" t="str">
            <v/>
          </cell>
        </row>
        <row r="363">
          <cell r="A363">
            <v>491</v>
          </cell>
          <cell r="B363">
            <v>36725</v>
          </cell>
          <cell r="C363">
            <v>37455</v>
          </cell>
          <cell r="D363">
            <v>1</v>
          </cell>
          <cell r="E363">
            <v>100</v>
          </cell>
          <cell r="F363">
            <v>8.8620000000000004E-2</v>
          </cell>
          <cell r="G363">
            <v>2.9999999999999997E-4</v>
          </cell>
          <cell r="H363">
            <v>9.1719999999999996E-2</v>
          </cell>
          <cell r="I363">
            <v>8.8800000000000004E-2</v>
          </cell>
          <cell r="J363" t="str">
            <v>신한증권</v>
          </cell>
          <cell r="K363">
            <v>3</v>
          </cell>
          <cell r="L363">
            <v>-1</v>
          </cell>
          <cell r="M363" t="str">
            <v/>
          </cell>
          <cell r="N363">
            <v>0</v>
          </cell>
          <cell r="O363">
            <v>3000000</v>
          </cell>
          <cell r="P363" t="str">
            <v/>
          </cell>
          <cell r="Q363" t="str">
            <v/>
          </cell>
          <cell r="R363" t="str">
            <v/>
          </cell>
        </row>
        <row r="364">
          <cell r="A364">
            <v>491</v>
          </cell>
          <cell r="B364">
            <v>36725</v>
          </cell>
          <cell r="C364">
            <v>37455</v>
          </cell>
          <cell r="D364">
            <v>1</v>
          </cell>
          <cell r="E364">
            <v>100</v>
          </cell>
          <cell r="F364">
            <v>8.8620000000000004E-2</v>
          </cell>
          <cell r="G364">
            <v>2.9999999999999997E-4</v>
          </cell>
          <cell r="H364">
            <v>9.1719999999999996E-2</v>
          </cell>
          <cell r="I364">
            <v>8.8800000000000004E-2</v>
          </cell>
          <cell r="J364" t="str">
            <v>신한증권</v>
          </cell>
          <cell r="K364">
            <v>3</v>
          </cell>
          <cell r="L364">
            <v>0</v>
          </cell>
          <cell r="M364" t="str">
            <v/>
          </cell>
          <cell r="N364">
            <v>0</v>
          </cell>
          <cell r="O364">
            <v>0</v>
          </cell>
          <cell r="P364">
            <v>37455</v>
          </cell>
          <cell r="Q364">
            <v>9.1719999999999988</v>
          </cell>
          <cell r="R364">
            <v>100</v>
          </cell>
        </row>
        <row r="365">
          <cell r="A365">
            <v>491</v>
          </cell>
          <cell r="B365">
            <v>36725</v>
          </cell>
          <cell r="C365">
            <v>37455</v>
          </cell>
          <cell r="D365">
            <v>1</v>
          </cell>
          <cell r="E365">
            <v>100</v>
          </cell>
          <cell r="F365">
            <v>8.8620000000000004E-2</v>
          </cell>
          <cell r="G365">
            <v>2.9999999999999997E-4</v>
          </cell>
          <cell r="H365">
            <v>9.1719999999999996E-2</v>
          </cell>
          <cell r="I365">
            <v>8.8800000000000004E-2</v>
          </cell>
          <cell r="J365" t="str">
            <v>신한증권</v>
          </cell>
          <cell r="K365">
            <v>3</v>
          </cell>
          <cell r="L365">
            <v>1</v>
          </cell>
          <cell r="M365">
            <v>37455</v>
          </cell>
          <cell r="N365">
            <v>1916000000</v>
          </cell>
          <cell r="O365">
            <v>0</v>
          </cell>
          <cell r="P365" t="str">
            <v/>
          </cell>
          <cell r="Q365" t="str">
            <v/>
          </cell>
          <cell r="R365" t="str">
            <v/>
          </cell>
        </row>
        <row r="366">
          <cell r="A366">
            <v>492</v>
          </cell>
          <cell r="B366">
            <v>36727</v>
          </cell>
          <cell r="C366">
            <v>37822</v>
          </cell>
          <cell r="D366">
            <v>1</v>
          </cell>
          <cell r="E366">
            <v>100</v>
          </cell>
          <cell r="F366">
            <v>9.5000000000000001E-2</v>
          </cell>
          <cell r="G366">
            <v>2.9999999999999997E-4</v>
          </cell>
          <cell r="H366">
            <v>9.8500000000000004E-2</v>
          </cell>
          <cell r="I366">
            <v>9.5100000000000004E-2</v>
          </cell>
          <cell r="J366" t="str">
            <v>SK</v>
          </cell>
          <cell r="K366">
            <v>3</v>
          </cell>
          <cell r="L366">
            <v>-1</v>
          </cell>
          <cell r="M366" t="str">
            <v/>
          </cell>
          <cell r="N366">
            <v>0</v>
          </cell>
          <cell r="O366">
            <v>3000000</v>
          </cell>
          <cell r="P366" t="str">
            <v/>
          </cell>
          <cell r="Q366" t="str">
            <v/>
          </cell>
          <cell r="R366" t="str">
            <v/>
          </cell>
        </row>
        <row r="367">
          <cell r="A367">
            <v>492</v>
          </cell>
          <cell r="B367">
            <v>36727</v>
          </cell>
          <cell r="C367">
            <v>37822</v>
          </cell>
          <cell r="D367">
            <v>1</v>
          </cell>
          <cell r="E367">
            <v>100</v>
          </cell>
          <cell r="F367">
            <v>9.5000000000000001E-2</v>
          </cell>
          <cell r="G367">
            <v>2.9999999999999997E-4</v>
          </cell>
          <cell r="H367">
            <v>9.8500000000000004E-2</v>
          </cell>
          <cell r="I367">
            <v>9.5100000000000004E-2</v>
          </cell>
          <cell r="J367" t="str">
            <v>SK</v>
          </cell>
          <cell r="K367">
            <v>3</v>
          </cell>
          <cell r="L367">
            <v>0</v>
          </cell>
          <cell r="M367" t="str">
            <v/>
          </cell>
          <cell r="N367">
            <v>0</v>
          </cell>
          <cell r="O367">
            <v>0</v>
          </cell>
          <cell r="P367">
            <v>37822</v>
          </cell>
          <cell r="Q367">
            <v>9.85</v>
          </cell>
          <cell r="R367">
            <v>100</v>
          </cell>
        </row>
        <row r="368">
          <cell r="A368">
            <v>492</v>
          </cell>
          <cell r="B368">
            <v>36727</v>
          </cell>
          <cell r="C368">
            <v>37822</v>
          </cell>
          <cell r="D368">
            <v>1</v>
          </cell>
          <cell r="E368">
            <v>100</v>
          </cell>
          <cell r="F368">
            <v>9.5000000000000001E-2</v>
          </cell>
          <cell r="G368">
            <v>2.9999999999999997E-4</v>
          </cell>
          <cell r="H368">
            <v>9.8500000000000004E-2</v>
          </cell>
          <cell r="I368">
            <v>9.5100000000000004E-2</v>
          </cell>
          <cell r="J368" t="str">
            <v>SK</v>
          </cell>
          <cell r="K368">
            <v>3</v>
          </cell>
          <cell r="L368">
            <v>1</v>
          </cell>
          <cell r="M368">
            <v>37822</v>
          </cell>
          <cell r="N368">
            <v>3253000000</v>
          </cell>
          <cell r="O368">
            <v>0</v>
          </cell>
          <cell r="P368" t="str">
            <v/>
          </cell>
          <cell r="Q368" t="str">
            <v/>
          </cell>
          <cell r="R368" t="str">
            <v/>
          </cell>
        </row>
        <row r="369">
          <cell r="A369">
            <v>493</v>
          </cell>
          <cell r="B369">
            <v>36731</v>
          </cell>
          <cell r="C369">
            <v>37280</v>
          </cell>
          <cell r="D369">
            <v>1</v>
          </cell>
          <cell r="E369">
            <v>100</v>
          </cell>
          <cell r="F369">
            <v>8.7099999999999997E-2</v>
          </cell>
          <cell r="G369">
            <v>2.9999999999999997E-4</v>
          </cell>
          <cell r="H369">
            <v>8.9200000000000002E-2</v>
          </cell>
          <cell r="I369">
            <v>8.7300000000000003E-2</v>
          </cell>
          <cell r="J369" t="str">
            <v>환은증권</v>
          </cell>
          <cell r="K369">
            <v>3</v>
          </cell>
          <cell r="L369">
            <v>-1</v>
          </cell>
          <cell r="M369" t="str">
            <v/>
          </cell>
          <cell r="N369">
            <v>0</v>
          </cell>
          <cell r="O369">
            <v>3000000</v>
          </cell>
          <cell r="P369" t="str">
            <v/>
          </cell>
          <cell r="Q369" t="str">
            <v/>
          </cell>
          <cell r="R369" t="str">
            <v/>
          </cell>
        </row>
        <row r="370">
          <cell r="A370">
            <v>493</v>
          </cell>
          <cell r="B370">
            <v>36731</v>
          </cell>
          <cell r="C370">
            <v>37280</v>
          </cell>
          <cell r="D370">
            <v>1</v>
          </cell>
          <cell r="E370">
            <v>100</v>
          </cell>
          <cell r="F370">
            <v>8.7099999999999997E-2</v>
          </cell>
          <cell r="G370">
            <v>2.9999999999999997E-4</v>
          </cell>
          <cell r="H370">
            <v>8.9200000000000002E-2</v>
          </cell>
          <cell r="I370">
            <v>8.7300000000000003E-2</v>
          </cell>
          <cell r="J370" t="str">
            <v>환은증권</v>
          </cell>
          <cell r="K370">
            <v>3</v>
          </cell>
          <cell r="L370">
            <v>0</v>
          </cell>
          <cell r="M370" t="str">
            <v/>
          </cell>
          <cell r="N370">
            <v>0</v>
          </cell>
          <cell r="O370">
            <v>0</v>
          </cell>
          <cell r="P370">
            <v>37280</v>
          </cell>
          <cell r="Q370">
            <v>8.92</v>
          </cell>
          <cell r="R370">
            <v>100</v>
          </cell>
        </row>
        <row r="371">
          <cell r="A371">
            <v>493</v>
          </cell>
          <cell r="B371">
            <v>36731</v>
          </cell>
          <cell r="C371">
            <v>37280</v>
          </cell>
          <cell r="D371">
            <v>1</v>
          </cell>
          <cell r="E371">
            <v>100</v>
          </cell>
          <cell r="F371">
            <v>8.7099999999999997E-2</v>
          </cell>
          <cell r="G371">
            <v>2.9999999999999997E-4</v>
          </cell>
          <cell r="H371">
            <v>8.9200000000000002E-2</v>
          </cell>
          <cell r="I371">
            <v>8.7300000000000003E-2</v>
          </cell>
          <cell r="J371" t="str">
            <v>환은증권</v>
          </cell>
          <cell r="K371">
            <v>3</v>
          </cell>
          <cell r="L371">
            <v>1</v>
          </cell>
          <cell r="M371">
            <v>37280</v>
          </cell>
          <cell r="N371">
            <v>1379000000</v>
          </cell>
          <cell r="O371">
            <v>0</v>
          </cell>
          <cell r="P371" t="str">
            <v/>
          </cell>
          <cell r="Q371" t="str">
            <v/>
          </cell>
          <cell r="R371" t="str">
            <v/>
          </cell>
        </row>
        <row r="372">
          <cell r="A372">
            <v>494</v>
          </cell>
          <cell r="B372">
            <v>36733</v>
          </cell>
          <cell r="C372">
            <v>37463</v>
          </cell>
          <cell r="D372">
            <v>1</v>
          </cell>
          <cell r="E372">
            <v>100</v>
          </cell>
          <cell r="F372">
            <v>9.1999999999999998E-2</v>
          </cell>
          <cell r="G372">
            <v>2.9999999999999997E-4</v>
          </cell>
          <cell r="H372">
            <v>9.2100000000000001E-2</v>
          </cell>
          <cell r="I372">
            <v>9.2100000000000001E-2</v>
          </cell>
          <cell r="J372" t="str">
            <v>한누리투자증권</v>
          </cell>
          <cell r="K372">
            <v>1</v>
          </cell>
          <cell r="L372">
            <v>-1</v>
          </cell>
          <cell r="M372" t="str">
            <v/>
          </cell>
          <cell r="N372">
            <v>0</v>
          </cell>
          <cell r="O372">
            <v>3000000</v>
          </cell>
          <cell r="P372" t="str">
            <v/>
          </cell>
          <cell r="Q372" t="str">
            <v/>
          </cell>
          <cell r="R372" t="str">
            <v/>
          </cell>
        </row>
        <row r="373">
          <cell r="A373">
            <v>494</v>
          </cell>
          <cell r="B373">
            <v>36733</v>
          </cell>
          <cell r="C373">
            <v>37463</v>
          </cell>
          <cell r="D373">
            <v>1</v>
          </cell>
          <cell r="E373">
            <v>100</v>
          </cell>
          <cell r="F373">
            <v>9.1999999999999998E-2</v>
          </cell>
          <cell r="G373">
            <v>2.9999999999999997E-4</v>
          </cell>
          <cell r="H373">
            <v>9.2100000000000001E-2</v>
          </cell>
          <cell r="I373">
            <v>9.2100000000000001E-2</v>
          </cell>
          <cell r="J373" t="str">
            <v>한누리투자증권</v>
          </cell>
          <cell r="K373">
            <v>1</v>
          </cell>
          <cell r="L373">
            <v>0</v>
          </cell>
          <cell r="M373" t="str">
            <v/>
          </cell>
          <cell r="N373">
            <v>0</v>
          </cell>
          <cell r="O373">
            <v>0</v>
          </cell>
          <cell r="P373">
            <v>37463</v>
          </cell>
          <cell r="Q373">
            <v>9.2100000000000009</v>
          </cell>
          <cell r="R373">
            <v>100</v>
          </cell>
        </row>
        <row r="374">
          <cell r="A374">
            <v>494</v>
          </cell>
          <cell r="B374">
            <v>36733</v>
          </cell>
          <cell r="C374">
            <v>37463</v>
          </cell>
          <cell r="D374">
            <v>1</v>
          </cell>
          <cell r="E374">
            <v>100</v>
          </cell>
          <cell r="F374">
            <v>9.1999999999999998E-2</v>
          </cell>
          <cell r="G374">
            <v>2.9999999999999997E-4</v>
          </cell>
          <cell r="H374">
            <v>9.2100000000000001E-2</v>
          </cell>
          <cell r="I374">
            <v>9.2100000000000001E-2</v>
          </cell>
          <cell r="J374" t="str">
            <v>한누리투자증권</v>
          </cell>
          <cell r="K374">
            <v>1</v>
          </cell>
          <cell r="L374">
            <v>1</v>
          </cell>
          <cell r="M374">
            <v>36825</v>
          </cell>
          <cell r="N374">
            <v>230000000</v>
          </cell>
          <cell r="O374">
            <v>0</v>
          </cell>
          <cell r="P374" t="str">
            <v/>
          </cell>
          <cell r="Q374" t="str">
            <v/>
          </cell>
          <cell r="R374" t="str">
            <v/>
          </cell>
        </row>
        <row r="375">
          <cell r="A375">
            <v>494</v>
          </cell>
          <cell r="B375">
            <v>36733</v>
          </cell>
          <cell r="C375">
            <v>37463</v>
          </cell>
          <cell r="D375">
            <v>1</v>
          </cell>
          <cell r="E375">
            <v>100</v>
          </cell>
          <cell r="F375">
            <v>9.1999999999999998E-2</v>
          </cell>
          <cell r="G375">
            <v>2.9999999999999997E-4</v>
          </cell>
          <cell r="H375">
            <v>9.2100000000000001E-2</v>
          </cell>
          <cell r="I375">
            <v>9.2100000000000001E-2</v>
          </cell>
          <cell r="J375" t="str">
            <v>한누리투자증권</v>
          </cell>
          <cell r="K375">
            <v>1</v>
          </cell>
          <cell r="L375">
            <v>2</v>
          </cell>
          <cell r="M375">
            <v>36917</v>
          </cell>
          <cell r="N375">
            <v>230000000</v>
          </cell>
          <cell r="O375">
            <v>0</v>
          </cell>
          <cell r="P375" t="str">
            <v/>
          </cell>
          <cell r="Q375" t="str">
            <v/>
          </cell>
          <cell r="R375" t="str">
            <v/>
          </cell>
        </row>
        <row r="376">
          <cell r="A376">
            <v>494</v>
          </cell>
          <cell r="B376">
            <v>36733</v>
          </cell>
          <cell r="C376">
            <v>37463</v>
          </cell>
          <cell r="D376">
            <v>1</v>
          </cell>
          <cell r="E376">
            <v>100</v>
          </cell>
          <cell r="F376">
            <v>9.1999999999999998E-2</v>
          </cell>
          <cell r="G376">
            <v>2.9999999999999997E-4</v>
          </cell>
          <cell r="H376">
            <v>9.2100000000000001E-2</v>
          </cell>
          <cell r="I376">
            <v>9.2100000000000001E-2</v>
          </cell>
          <cell r="J376" t="str">
            <v>한누리투자증권</v>
          </cell>
          <cell r="K376">
            <v>1</v>
          </cell>
          <cell r="L376">
            <v>3</v>
          </cell>
          <cell r="M376">
            <v>37007</v>
          </cell>
          <cell r="N376">
            <v>230000000</v>
          </cell>
          <cell r="O376">
            <v>0</v>
          </cell>
          <cell r="P376" t="str">
            <v/>
          </cell>
          <cell r="Q376" t="str">
            <v/>
          </cell>
          <cell r="R376" t="str">
            <v/>
          </cell>
        </row>
        <row r="377">
          <cell r="A377">
            <v>494</v>
          </cell>
          <cell r="B377">
            <v>36733</v>
          </cell>
          <cell r="C377">
            <v>37463</v>
          </cell>
          <cell r="D377">
            <v>1</v>
          </cell>
          <cell r="E377">
            <v>100</v>
          </cell>
          <cell r="F377">
            <v>9.1999999999999998E-2</v>
          </cell>
          <cell r="G377">
            <v>2.9999999999999997E-4</v>
          </cell>
          <cell r="H377">
            <v>9.2100000000000001E-2</v>
          </cell>
          <cell r="I377">
            <v>9.2100000000000001E-2</v>
          </cell>
          <cell r="J377" t="str">
            <v>한누리투자증권</v>
          </cell>
          <cell r="K377">
            <v>1</v>
          </cell>
          <cell r="L377">
            <v>4</v>
          </cell>
          <cell r="M377">
            <v>37098</v>
          </cell>
          <cell r="N377">
            <v>230000000</v>
          </cell>
          <cell r="O377">
            <v>0</v>
          </cell>
          <cell r="P377" t="str">
            <v/>
          </cell>
          <cell r="Q377" t="str">
            <v/>
          </cell>
          <cell r="R377" t="str">
            <v/>
          </cell>
        </row>
        <row r="378">
          <cell r="A378">
            <v>494</v>
          </cell>
          <cell r="B378">
            <v>36733</v>
          </cell>
          <cell r="C378">
            <v>37463</v>
          </cell>
          <cell r="D378">
            <v>1</v>
          </cell>
          <cell r="E378">
            <v>100</v>
          </cell>
          <cell r="F378">
            <v>9.1999999999999998E-2</v>
          </cell>
          <cell r="G378">
            <v>2.9999999999999997E-4</v>
          </cell>
          <cell r="H378">
            <v>9.2100000000000001E-2</v>
          </cell>
          <cell r="I378">
            <v>9.2100000000000001E-2</v>
          </cell>
          <cell r="J378" t="str">
            <v>한누리투자증권</v>
          </cell>
          <cell r="K378">
            <v>1</v>
          </cell>
          <cell r="L378">
            <v>5</v>
          </cell>
          <cell r="M378">
            <v>37190</v>
          </cell>
          <cell r="N378">
            <v>230000000</v>
          </cell>
          <cell r="O378">
            <v>0</v>
          </cell>
          <cell r="P378" t="str">
            <v/>
          </cell>
          <cell r="Q378" t="str">
            <v/>
          </cell>
          <cell r="R378" t="str">
            <v/>
          </cell>
        </row>
        <row r="379">
          <cell r="A379">
            <v>494</v>
          </cell>
          <cell r="B379">
            <v>36733</v>
          </cell>
          <cell r="C379">
            <v>37463</v>
          </cell>
          <cell r="D379">
            <v>1</v>
          </cell>
          <cell r="E379">
            <v>100</v>
          </cell>
          <cell r="F379">
            <v>9.1999999999999998E-2</v>
          </cell>
          <cell r="G379">
            <v>2.9999999999999997E-4</v>
          </cell>
          <cell r="H379">
            <v>9.2100000000000001E-2</v>
          </cell>
          <cell r="I379">
            <v>9.2100000000000001E-2</v>
          </cell>
          <cell r="J379" t="str">
            <v>한누리투자증권</v>
          </cell>
          <cell r="K379">
            <v>1</v>
          </cell>
          <cell r="L379">
            <v>6</v>
          </cell>
          <cell r="M379">
            <v>37282</v>
          </cell>
          <cell r="N379">
            <v>230000000</v>
          </cell>
          <cell r="O379">
            <v>0</v>
          </cell>
          <cell r="P379" t="str">
            <v/>
          </cell>
          <cell r="Q379" t="str">
            <v/>
          </cell>
          <cell r="R379" t="str">
            <v/>
          </cell>
        </row>
        <row r="380">
          <cell r="A380">
            <v>494</v>
          </cell>
          <cell r="B380">
            <v>36733</v>
          </cell>
          <cell r="C380">
            <v>37463</v>
          </cell>
          <cell r="D380">
            <v>1</v>
          </cell>
          <cell r="E380">
            <v>100</v>
          </cell>
          <cell r="F380">
            <v>9.1999999999999998E-2</v>
          </cell>
          <cell r="G380">
            <v>2.9999999999999997E-4</v>
          </cell>
          <cell r="H380">
            <v>9.2100000000000001E-2</v>
          </cell>
          <cell r="I380">
            <v>9.2100000000000001E-2</v>
          </cell>
          <cell r="J380" t="str">
            <v>한누리투자증권</v>
          </cell>
          <cell r="K380">
            <v>1</v>
          </cell>
          <cell r="L380">
            <v>7</v>
          </cell>
          <cell r="M380">
            <v>37372</v>
          </cell>
          <cell r="N380">
            <v>230000000</v>
          </cell>
          <cell r="O380">
            <v>0</v>
          </cell>
          <cell r="P380" t="str">
            <v/>
          </cell>
          <cell r="Q380" t="str">
            <v/>
          </cell>
          <cell r="R380" t="str">
            <v/>
          </cell>
        </row>
        <row r="381">
          <cell r="A381">
            <v>494</v>
          </cell>
          <cell r="B381">
            <v>36733</v>
          </cell>
          <cell r="C381">
            <v>37463</v>
          </cell>
          <cell r="D381">
            <v>1</v>
          </cell>
          <cell r="E381">
            <v>100</v>
          </cell>
          <cell r="F381">
            <v>9.1999999999999998E-2</v>
          </cell>
          <cell r="G381">
            <v>2.9999999999999997E-4</v>
          </cell>
          <cell r="H381">
            <v>9.2100000000000001E-2</v>
          </cell>
          <cell r="I381">
            <v>9.2100000000000001E-2</v>
          </cell>
          <cell r="J381" t="str">
            <v>한누리투자증권</v>
          </cell>
          <cell r="K381">
            <v>1</v>
          </cell>
          <cell r="L381">
            <v>8</v>
          </cell>
          <cell r="M381">
            <v>37463</v>
          </cell>
          <cell r="N381">
            <v>230000000</v>
          </cell>
          <cell r="O381">
            <v>0</v>
          </cell>
          <cell r="P381" t="str">
            <v/>
          </cell>
          <cell r="Q381" t="str">
            <v/>
          </cell>
          <cell r="R381" t="str">
            <v/>
          </cell>
        </row>
        <row r="382">
          <cell r="A382">
            <v>495</v>
          </cell>
          <cell r="B382">
            <v>36740</v>
          </cell>
          <cell r="C382">
            <v>37289</v>
          </cell>
          <cell r="D382">
            <v>1</v>
          </cell>
          <cell r="E382">
            <v>200</v>
          </cell>
          <cell r="F382">
            <v>8.4199999999999997E-2</v>
          </cell>
          <cell r="G382">
            <v>2.9999999999999997E-4</v>
          </cell>
          <cell r="H382">
            <v>8.6199999999999999E-2</v>
          </cell>
          <cell r="I382">
            <v>8.4400000000000003E-2</v>
          </cell>
          <cell r="J382" t="str">
            <v>신한증권</v>
          </cell>
          <cell r="K382">
            <v>3</v>
          </cell>
          <cell r="L382">
            <v>-1</v>
          </cell>
          <cell r="M382" t="str">
            <v/>
          </cell>
          <cell r="N382">
            <v>0</v>
          </cell>
          <cell r="O382">
            <v>5999999.9999999991</v>
          </cell>
          <cell r="P382" t="str">
            <v/>
          </cell>
          <cell r="Q382" t="str">
            <v/>
          </cell>
          <cell r="R382" t="str">
            <v/>
          </cell>
        </row>
        <row r="383">
          <cell r="A383">
            <v>495</v>
          </cell>
          <cell r="B383">
            <v>36740</v>
          </cell>
          <cell r="C383">
            <v>37289</v>
          </cell>
          <cell r="D383">
            <v>1</v>
          </cell>
          <cell r="E383">
            <v>200</v>
          </cell>
          <cell r="F383">
            <v>8.4199999999999997E-2</v>
          </cell>
          <cell r="G383">
            <v>2.9999999999999997E-4</v>
          </cell>
          <cell r="H383">
            <v>8.6199999999999999E-2</v>
          </cell>
          <cell r="I383">
            <v>8.4400000000000003E-2</v>
          </cell>
          <cell r="J383" t="str">
            <v>신한증권</v>
          </cell>
          <cell r="K383">
            <v>3</v>
          </cell>
          <cell r="L383">
            <v>0</v>
          </cell>
          <cell r="M383" t="str">
            <v/>
          </cell>
          <cell r="N383">
            <v>0</v>
          </cell>
          <cell r="O383">
            <v>0</v>
          </cell>
          <cell r="P383">
            <v>37289</v>
          </cell>
          <cell r="Q383">
            <v>17.239999999999998</v>
          </cell>
          <cell r="R383">
            <v>200</v>
          </cell>
        </row>
        <row r="384">
          <cell r="A384">
            <v>495</v>
          </cell>
          <cell r="B384">
            <v>36740</v>
          </cell>
          <cell r="C384">
            <v>37289</v>
          </cell>
          <cell r="D384">
            <v>1</v>
          </cell>
          <cell r="E384">
            <v>200</v>
          </cell>
          <cell r="F384">
            <v>8.4199999999999997E-2</v>
          </cell>
          <cell r="G384">
            <v>2.9999999999999997E-4</v>
          </cell>
          <cell r="H384">
            <v>8.6199999999999999E-2</v>
          </cell>
          <cell r="I384">
            <v>8.4400000000000003E-2</v>
          </cell>
          <cell r="J384" t="str">
            <v>신한증권</v>
          </cell>
          <cell r="K384">
            <v>3</v>
          </cell>
          <cell r="L384">
            <v>1</v>
          </cell>
          <cell r="M384">
            <v>37289</v>
          </cell>
          <cell r="N384">
            <v>2662000000</v>
          </cell>
          <cell r="O384">
            <v>0</v>
          </cell>
          <cell r="P384" t="str">
            <v/>
          </cell>
          <cell r="Q384" t="str">
            <v/>
          </cell>
          <cell r="R384" t="str">
            <v/>
          </cell>
        </row>
        <row r="385">
          <cell r="A385">
            <v>496</v>
          </cell>
          <cell r="B385">
            <v>36746</v>
          </cell>
          <cell r="C385">
            <v>37841</v>
          </cell>
          <cell r="D385">
            <v>1</v>
          </cell>
          <cell r="E385">
            <v>200</v>
          </cell>
          <cell r="F385">
            <v>9.1350000000000001E-2</v>
          </cell>
          <cell r="G385">
            <v>2.9999999999999997E-4</v>
          </cell>
          <cell r="H385">
            <v>9.4600000000000004E-2</v>
          </cell>
          <cell r="I385">
            <v>9.1399999999999995E-2</v>
          </cell>
          <cell r="J385" t="str">
            <v>동부증권</v>
          </cell>
          <cell r="K385">
            <v>3</v>
          </cell>
          <cell r="L385">
            <v>-1</v>
          </cell>
          <cell r="M385" t="str">
            <v/>
          </cell>
          <cell r="N385">
            <v>0</v>
          </cell>
          <cell r="O385">
            <v>5999999.9999999991</v>
          </cell>
          <cell r="P385" t="str">
            <v/>
          </cell>
          <cell r="Q385" t="str">
            <v/>
          </cell>
          <cell r="R385" t="str">
            <v/>
          </cell>
        </row>
        <row r="386">
          <cell r="A386">
            <v>496</v>
          </cell>
          <cell r="B386">
            <v>36746</v>
          </cell>
          <cell r="C386">
            <v>37841</v>
          </cell>
          <cell r="D386">
            <v>1</v>
          </cell>
          <cell r="E386">
            <v>200</v>
          </cell>
          <cell r="F386">
            <v>9.1350000000000001E-2</v>
          </cell>
          <cell r="G386">
            <v>2.9999999999999997E-4</v>
          </cell>
          <cell r="H386">
            <v>9.4600000000000004E-2</v>
          </cell>
          <cell r="I386">
            <v>9.1399999999999995E-2</v>
          </cell>
          <cell r="J386" t="str">
            <v>동부증권</v>
          </cell>
          <cell r="K386">
            <v>3</v>
          </cell>
          <cell r="L386">
            <v>0</v>
          </cell>
          <cell r="M386" t="str">
            <v/>
          </cell>
          <cell r="N386">
            <v>0</v>
          </cell>
          <cell r="O386">
            <v>0</v>
          </cell>
          <cell r="P386">
            <v>37841</v>
          </cell>
          <cell r="Q386">
            <v>18.920000000000002</v>
          </cell>
          <cell r="R386">
            <v>200</v>
          </cell>
        </row>
        <row r="387">
          <cell r="A387">
            <v>496</v>
          </cell>
          <cell r="B387">
            <v>36746</v>
          </cell>
          <cell r="C387">
            <v>37841</v>
          </cell>
          <cell r="D387">
            <v>1</v>
          </cell>
          <cell r="E387">
            <v>200</v>
          </cell>
          <cell r="F387">
            <v>9.1350000000000001E-2</v>
          </cell>
          <cell r="G387">
            <v>2.9999999999999997E-4</v>
          </cell>
          <cell r="H387">
            <v>9.4600000000000004E-2</v>
          </cell>
          <cell r="I387">
            <v>9.1399999999999995E-2</v>
          </cell>
          <cell r="J387" t="str">
            <v>동부증권</v>
          </cell>
          <cell r="K387">
            <v>3</v>
          </cell>
          <cell r="L387">
            <v>1</v>
          </cell>
          <cell r="M387">
            <v>37841</v>
          </cell>
          <cell r="N387">
            <v>6224000000</v>
          </cell>
          <cell r="O387">
            <v>0</v>
          </cell>
          <cell r="P387" t="str">
            <v/>
          </cell>
          <cell r="Q387" t="str">
            <v/>
          </cell>
          <cell r="R387" t="str">
            <v/>
          </cell>
        </row>
        <row r="388">
          <cell r="A388">
            <v>497</v>
          </cell>
          <cell r="B388">
            <v>36747</v>
          </cell>
          <cell r="C388">
            <v>37385</v>
          </cell>
          <cell r="D388">
            <v>1</v>
          </cell>
          <cell r="E388">
            <v>200</v>
          </cell>
          <cell r="F388">
            <v>8.48E-2</v>
          </cell>
          <cell r="G388">
            <v>2.9999999999999997E-4</v>
          </cell>
          <cell r="H388">
            <v>8.5000000000000006E-2</v>
          </cell>
          <cell r="I388">
            <v>8.5000000000000006E-2</v>
          </cell>
          <cell r="J388" t="str">
            <v>대우증권</v>
          </cell>
          <cell r="K388">
            <v>1</v>
          </cell>
          <cell r="L388">
            <v>-1</v>
          </cell>
          <cell r="M388" t="str">
            <v/>
          </cell>
          <cell r="N388">
            <v>0</v>
          </cell>
          <cell r="O388">
            <v>5999999.9999999991</v>
          </cell>
          <cell r="P388" t="str">
            <v/>
          </cell>
          <cell r="Q388" t="str">
            <v/>
          </cell>
          <cell r="R388" t="str">
            <v/>
          </cell>
        </row>
        <row r="389">
          <cell r="A389">
            <v>497</v>
          </cell>
          <cell r="B389">
            <v>36747</v>
          </cell>
          <cell r="C389">
            <v>37385</v>
          </cell>
          <cell r="D389">
            <v>1</v>
          </cell>
          <cell r="E389">
            <v>200</v>
          </cell>
          <cell r="F389">
            <v>8.48E-2</v>
          </cell>
          <cell r="G389">
            <v>2.9999999999999997E-4</v>
          </cell>
          <cell r="H389">
            <v>8.5000000000000006E-2</v>
          </cell>
          <cell r="I389">
            <v>8.5000000000000006E-2</v>
          </cell>
          <cell r="J389" t="str">
            <v>대우증권</v>
          </cell>
          <cell r="K389">
            <v>1</v>
          </cell>
          <cell r="L389">
            <v>0</v>
          </cell>
          <cell r="M389" t="str">
            <v/>
          </cell>
          <cell r="N389">
            <v>0</v>
          </cell>
          <cell r="O389">
            <v>0</v>
          </cell>
          <cell r="P389">
            <v>37385</v>
          </cell>
          <cell r="Q389">
            <v>17</v>
          </cell>
          <cell r="R389">
            <v>200</v>
          </cell>
        </row>
        <row r="390">
          <cell r="A390">
            <v>497</v>
          </cell>
          <cell r="B390">
            <v>36747</v>
          </cell>
          <cell r="C390">
            <v>37385</v>
          </cell>
          <cell r="D390">
            <v>1</v>
          </cell>
          <cell r="E390">
            <v>200</v>
          </cell>
          <cell r="F390">
            <v>8.48E-2</v>
          </cell>
          <cell r="G390">
            <v>2.9999999999999997E-4</v>
          </cell>
          <cell r="H390">
            <v>8.5000000000000006E-2</v>
          </cell>
          <cell r="I390">
            <v>8.5000000000000006E-2</v>
          </cell>
          <cell r="J390" t="str">
            <v>대우증권</v>
          </cell>
          <cell r="K390">
            <v>1</v>
          </cell>
          <cell r="L390">
            <v>1</v>
          </cell>
          <cell r="M390">
            <v>36839</v>
          </cell>
          <cell r="N390">
            <v>424000000</v>
          </cell>
          <cell r="O390">
            <v>0</v>
          </cell>
          <cell r="P390" t="str">
            <v/>
          </cell>
          <cell r="Q390" t="str">
            <v/>
          </cell>
          <cell r="R390" t="str">
            <v/>
          </cell>
        </row>
        <row r="391">
          <cell r="A391">
            <v>497</v>
          </cell>
          <cell r="B391">
            <v>36747</v>
          </cell>
          <cell r="C391">
            <v>37385</v>
          </cell>
          <cell r="D391">
            <v>1</v>
          </cell>
          <cell r="E391">
            <v>200</v>
          </cell>
          <cell r="F391">
            <v>8.48E-2</v>
          </cell>
          <cell r="G391">
            <v>2.9999999999999997E-4</v>
          </cell>
          <cell r="H391">
            <v>8.5000000000000006E-2</v>
          </cell>
          <cell r="I391">
            <v>8.5000000000000006E-2</v>
          </cell>
          <cell r="J391" t="str">
            <v>대우증권</v>
          </cell>
          <cell r="K391">
            <v>1</v>
          </cell>
          <cell r="L391">
            <v>2</v>
          </cell>
          <cell r="M391">
            <v>36931</v>
          </cell>
          <cell r="N391">
            <v>424000000</v>
          </cell>
          <cell r="O391">
            <v>0</v>
          </cell>
          <cell r="P391" t="str">
            <v/>
          </cell>
          <cell r="Q391" t="str">
            <v/>
          </cell>
          <cell r="R391" t="str">
            <v/>
          </cell>
        </row>
        <row r="392">
          <cell r="A392">
            <v>497</v>
          </cell>
          <cell r="B392">
            <v>36747</v>
          </cell>
          <cell r="C392">
            <v>37385</v>
          </cell>
          <cell r="D392">
            <v>1</v>
          </cell>
          <cell r="E392">
            <v>200</v>
          </cell>
          <cell r="F392">
            <v>8.48E-2</v>
          </cell>
          <cell r="G392">
            <v>2.9999999999999997E-4</v>
          </cell>
          <cell r="H392">
            <v>8.5000000000000006E-2</v>
          </cell>
          <cell r="I392">
            <v>8.5000000000000006E-2</v>
          </cell>
          <cell r="J392" t="str">
            <v>대우증권</v>
          </cell>
          <cell r="K392">
            <v>1</v>
          </cell>
          <cell r="L392">
            <v>3</v>
          </cell>
          <cell r="M392">
            <v>37020</v>
          </cell>
          <cell r="N392">
            <v>424000000</v>
          </cell>
          <cell r="O392">
            <v>0</v>
          </cell>
          <cell r="P392" t="str">
            <v/>
          </cell>
          <cell r="Q392" t="str">
            <v/>
          </cell>
          <cell r="R392" t="str">
            <v/>
          </cell>
        </row>
        <row r="393">
          <cell r="A393">
            <v>497</v>
          </cell>
          <cell r="B393">
            <v>36747</v>
          </cell>
          <cell r="C393">
            <v>37385</v>
          </cell>
          <cell r="D393">
            <v>1</v>
          </cell>
          <cell r="E393">
            <v>200</v>
          </cell>
          <cell r="F393">
            <v>8.48E-2</v>
          </cell>
          <cell r="G393">
            <v>2.9999999999999997E-4</v>
          </cell>
          <cell r="H393">
            <v>8.5000000000000006E-2</v>
          </cell>
          <cell r="I393">
            <v>8.5000000000000006E-2</v>
          </cell>
          <cell r="J393" t="str">
            <v>대우증권</v>
          </cell>
          <cell r="K393">
            <v>1</v>
          </cell>
          <cell r="L393">
            <v>4</v>
          </cell>
          <cell r="M393">
            <v>37112</v>
          </cell>
          <cell r="N393">
            <v>424000000</v>
          </cell>
          <cell r="O393">
            <v>0</v>
          </cell>
          <cell r="P393" t="str">
            <v/>
          </cell>
          <cell r="Q393" t="str">
            <v/>
          </cell>
          <cell r="R393" t="str">
            <v/>
          </cell>
        </row>
        <row r="394">
          <cell r="A394">
            <v>497</v>
          </cell>
          <cell r="B394">
            <v>36747</v>
          </cell>
          <cell r="C394">
            <v>37385</v>
          </cell>
          <cell r="D394">
            <v>1</v>
          </cell>
          <cell r="E394">
            <v>200</v>
          </cell>
          <cell r="F394">
            <v>8.48E-2</v>
          </cell>
          <cell r="G394">
            <v>2.9999999999999997E-4</v>
          </cell>
          <cell r="H394">
            <v>8.5000000000000006E-2</v>
          </cell>
          <cell r="I394">
            <v>8.5000000000000006E-2</v>
          </cell>
          <cell r="J394" t="str">
            <v>대우증권</v>
          </cell>
          <cell r="K394">
            <v>1</v>
          </cell>
          <cell r="L394">
            <v>5</v>
          </cell>
          <cell r="M394">
            <v>37204</v>
          </cell>
          <cell r="N394">
            <v>424000000</v>
          </cell>
          <cell r="O394">
            <v>0</v>
          </cell>
          <cell r="P394" t="str">
            <v/>
          </cell>
          <cell r="Q394" t="str">
            <v/>
          </cell>
          <cell r="R394" t="str">
            <v/>
          </cell>
        </row>
        <row r="395">
          <cell r="A395">
            <v>497</v>
          </cell>
          <cell r="B395">
            <v>36747</v>
          </cell>
          <cell r="C395">
            <v>37385</v>
          </cell>
          <cell r="D395">
            <v>1</v>
          </cell>
          <cell r="E395">
            <v>200</v>
          </cell>
          <cell r="F395">
            <v>8.48E-2</v>
          </cell>
          <cell r="G395">
            <v>2.9999999999999997E-4</v>
          </cell>
          <cell r="H395">
            <v>8.5000000000000006E-2</v>
          </cell>
          <cell r="I395">
            <v>8.5000000000000006E-2</v>
          </cell>
          <cell r="J395" t="str">
            <v>대우증권</v>
          </cell>
          <cell r="K395">
            <v>1</v>
          </cell>
          <cell r="L395">
            <v>6</v>
          </cell>
          <cell r="M395">
            <v>37296</v>
          </cell>
          <cell r="N395">
            <v>424000000</v>
          </cell>
          <cell r="O395">
            <v>0</v>
          </cell>
          <cell r="P395" t="str">
            <v/>
          </cell>
          <cell r="Q395" t="str">
            <v/>
          </cell>
          <cell r="R395" t="str">
            <v/>
          </cell>
        </row>
        <row r="396">
          <cell r="A396">
            <v>497</v>
          </cell>
          <cell r="B396">
            <v>36747</v>
          </cell>
          <cell r="C396">
            <v>37385</v>
          </cell>
          <cell r="D396">
            <v>1</v>
          </cell>
          <cell r="E396">
            <v>200</v>
          </cell>
          <cell r="F396">
            <v>8.48E-2</v>
          </cell>
          <cell r="G396">
            <v>2.9999999999999997E-4</v>
          </cell>
          <cell r="H396">
            <v>8.5000000000000006E-2</v>
          </cell>
          <cell r="I396">
            <v>8.5000000000000006E-2</v>
          </cell>
          <cell r="J396" t="str">
            <v>대우증권</v>
          </cell>
          <cell r="K396">
            <v>1</v>
          </cell>
          <cell r="L396">
            <v>7</v>
          </cell>
          <cell r="M396">
            <v>37385</v>
          </cell>
          <cell r="N396">
            <v>424000000</v>
          </cell>
          <cell r="O396">
            <v>0</v>
          </cell>
          <cell r="P396" t="str">
            <v/>
          </cell>
          <cell r="Q396" t="str">
            <v/>
          </cell>
          <cell r="R396" t="str">
            <v/>
          </cell>
        </row>
        <row r="397">
          <cell r="A397">
            <v>498</v>
          </cell>
          <cell r="B397">
            <v>36752</v>
          </cell>
          <cell r="C397">
            <v>37847</v>
          </cell>
          <cell r="D397">
            <v>1</v>
          </cell>
          <cell r="E397">
            <v>100</v>
          </cell>
          <cell r="F397">
            <v>9.1810000000000003E-2</v>
          </cell>
          <cell r="G397">
            <v>2.9999999999999997E-4</v>
          </cell>
          <cell r="H397">
            <v>9.5100000000000004E-2</v>
          </cell>
          <cell r="I397">
            <v>9.1899999999999996E-2</v>
          </cell>
          <cell r="J397" t="str">
            <v>세종증권</v>
          </cell>
          <cell r="K397">
            <v>3</v>
          </cell>
          <cell r="L397">
            <v>-1</v>
          </cell>
          <cell r="M397" t="str">
            <v/>
          </cell>
          <cell r="N397">
            <v>0</v>
          </cell>
          <cell r="O397">
            <v>3000000</v>
          </cell>
          <cell r="P397" t="str">
            <v/>
          </cell>
          <cell r="Q397" t="str">
            <v/>
          </cell>
          <cell r="R397" t="str">
            <v/>
          </cell>
        </row>
        <row r="398">
          <cell r="A398">
            <v>498</v>
          </cell>
          <cell r="B398">
            <v>36752</v>
          </cell>
          <cell r="C398">
            <v>37847</v>
          </cell>
          <cell r="D398">
            <v>1</v>
          </cell>
          <cell r="E398">
            <v>100</v>
          </cell>
          <cell r="F398">
            <v>9.1810000000000003E-2</v>
          </cell>
          <cell r="G398">
            <v>2.9999999999999997E-4</v>
          </cell>
          <cell r="H398">
            <v>9.5100000000000004E-2</v>
          </cell>
          <cell r="I398">
            <v>9.1899999999999996E-2</v>
          </cell>
          <cell r="J398" t="str">
            <v>세종증권</v>
          </cell>
          <cell r="K398">
            <v>3</v>
          </cell>
          <cell r="L398">
            <v>0</v>
          </cell>
          <cell r="M398" t="str">
            <v/>
          </cell>
          <cell r="N398">
            <v>0</v>
          </cell>
          <cell r="O398">
            <v>0</v>
          </cell>
          <cell r="P398">
            <v>37847</v>
          </cell>
          <cell r="Q398">
            <v>9.51</v>
          </cell>
          <cell r="R398">
            <v>100</v>
          </cell>
        </row>
        <row r="399">
          <cell r="A399">
            <v>498</v>
          </cell>
          <cell r="B399">
            <v>36752</v>
          </cell>
          <cell r="C399">
            <v>37847</v>
          </cell>
          <cell r="D399">
            <v>1</v>
          </cell>
          <cell r="E399">
            <v>100</v>
          </cell>
          <cell r="F399">
            <v>9.1810000000000003E-2</v>
          </cell>
          <cell r="G399">
            <v>2.9999999999999997E-4</v>
          </cell>
          <cell r="H399">
            <v>9.5100000000000004E-2</v>
          </cell>
          <cell r="I399">
            <v>9.1899999999999996E-2</v>
          </cell>
          <cell r="J399" t="str">
            <v>세종증권</v>
          </cell>
          <cell r="K399">
            <v>3</v>
          </cell>
          <cell r="L399">
            <v>1</v>
          </cell>
          <cell r="M399">
            <v>37847</v>
          </cell>
          <cell r="N399">
            <v>3130000000</v>
          </cell>
          <cell r="O399">
            <v>0</v>
          </cell>
          <cell r="P399" t="str">
            <v/>
          </cell>
          <cell r="Q399" t="str">
            <v/>
          </cell>
          <cell r="R399" t="str">
            <v/>
          </cell>
        </row>
        <row r="400">
          <cell r="A400">
            <v>499</v>
          </cell>
          <cell r="B400">
            <v>36754</v>
          </cell>
          <cell r="C400">
            <v>37119</v>
          </cell>
          <cell r="D400">
            <v>1</v>
          </cell>
          <cell r="E400">
            <v>100</v>
          </cell>
          <cell r="F400">
            <v>7.7710000000000001E-2</v>
          </cell>
          <cell r="G400">
            <v>2.9999999999999997E-4</v>
          </cell>
          <cell r="H400">
            <v>8.0299999999999996E-2</v>
          </cell>
          <cell r="I400">
            <v>7.7710000000000001E-2</v>
          </cell>
          <cell r="J400" t="str">
            <v>동부증권</v>
          </cell>
          <cell r="K400">
            <v>3</v>
          </cell>
          <cell r="L400">
            <v>-1</v>
          </cell>
          <cell r="M400" t="str">
            <v/>
          </cell>
          <cell r="N400">
            <v>0</v>
          </cell>
          <cell r="O400">
            <v>3000000</v>
          </cell>
          <cell r="P400" t="str">
            <v/>
          </cell>
          <cell r="Q400" t="str">
            <v/>
          </cell>
          <cell r="R400" t="str">
            <v/>
          </cell>
        </row>
        <row r="401">
          <cell r="A401">
            <v>499</v>
          </cell>
          <cell r="B401">
            <v>36754</v>
          </cell>
          <cell r="C401">
            <v>37119</v>
          </cell>
          <cell r="D401">
            <v>1</v>
          </cell>
          <cell r="E401">
            <v>100</v>
          </cell>
          <cell r="F401">
            <v>7.7710000000000001E-2</v>
          </cell>
          <cell r="G401">
            <v>2.9999999999999997E-4</v>
          </cell>
          <cell r="H401">
            <v>8.0299999999999996E-2</v>
          </cell>
          <cell r="I401">
            <v>7.7710000000000001E-2</v>
          </cell>
          <cell r="J401" t="str">
            <v>동부증권</v>
          </cell>
          <cell r="K401">
            <v>3</v>
          </cell>
          <cell r="L401">
            <v>0</v>
          </cell>
          <cell r="M401" t="str">
            <v/>
          </cell>
          <cell r="N401">
            <v>0</v>
          </cell>
          <cell r="O401">
            <v>0</v>
          </cell>
          <cell r="P401">
            <v>37119</v>
          </cell>
          <cell r="Q401">
            <v>8.0299999999999994</v>
          </cell>
          <cell r="R401">
            <v>100</v>
          </cell>
        </row>
        <row r="402">
          <cell r="A402">
            <v>499</v>
          </cell>
          <cell r="B402">
            <v>36754</v>
          </cell>
          <cell r="C402">
            <v>37119</v>
          </cell>
          <cell r="D402">
            <v>1</v>
          </cell>
          <cell r="E402">
            <v>100</v>
          </cell>
          <cell r="F402">
            <v>7.7710000000000001E-2</v>
          </cell>
          <cell r="G402">
            <v>2.9999999999999997E-4</v>
          </cell>
          <cell r="H402">
            <v>8.0299999999999996E-2</v>
          </cell>
          <cell r="I402">
            <v>7.7710000000000001E-2</v>
          </cell>
          <cell r="J402" t="str">
            <v>동부증권</v>
          </cell>
          <cell r="K402">
            <v>3</v>
          </cell>
          <cell r="L402">
            <v>1</v>
          </cell>
          <cell r="M402">
            <v>37119</v>
          </cell>
          <cell r="N402">
            <v>800000000</v>
          </cell>
          <cell r="O402">
            <v>0</v>
          </cell>
          <cell r="P402" t="str">
            <v/>
          </cell>
          <cell r="Q402" t="str">
            <v/>
          </cell>
          <cell r="R402" t="str">
            <v/>
          </cell>
        </row>
        <row r="403">
          <cell r="A403">
            <v>500</v>
          </cell>
          <cell r="B403">
            <v>36759</v>
          </cell>
          <cell r="C403">
            <v>37854</v>
          </cell>
          <cell r="D403">
            <v>1</v>
          </cell>
          <cell r="E403">
            <v>200</v>
          </cell>
          <cell r="F403">
            <v>9.0880000000000002E-2</v>
          </cell>
          <cell r="G403">
            <v>2.9999999999999997E-4</v>
          </cell>
          <cell r="H403">
            <v>9.4100000000000003E-2</v>
          </cell>
          <cell r="I403">
            <v>9.0999999999999998E-2</v>
          </cell>
          <cell r="J403" t="str">
            <v>동부증권</v>
          </cell>
          <cell r="K403">
            <v>3</v>
          </cell>
          <cell r="L403">
            <v>-1</v>
          </cell>
          <cell r="M403" t="str">
            <v/>
          </cell>
          <cell r="N403">
            <v>0</v>
          </cell>
          <cell r="O403">
            <v>5999999.9999999991</v>
          </cell>
          <cell r="P403" t="str">
            <v/>
          </cell>
          <cell r="Q403" t="str">
            <v/>
          </cell>
          <cell r="R403" t="str">
            <v/>
          </cell>
        </row>
        <row r="404">
          <cell r="A404">
            <v>500</v>
          </cell>
          <cell r="B404">
            <v>36759</v>
          </cell>
          <cell r="C404">
            <v>37854</v>
          </cell>
          <cell r="D404">
            <v>1</v>
          </cell>
          <cell r="E404">
            <v>200</v>
          </cell>
          <cell r="F404">
            <v>9.0880000000000002E-2</v>
          </cell>
          <cell r="G404">
            <v>2.9999999999999997E-4</v>
          </cell>
          <cell r="H404">
            <v>9.4100000000000003E-2</v>
          </cell>
          <cell r="I404">
            <v>9.0999999999999998E-2</v>
          </cell>
          <cell r="J404" t="str">
            <v>동부증권</v>
          </cell>
          <cell r="K404">
            <v>3</v>
          </cell>
          <cell r="L404">
            <v>0</v>
          </cell>
          <cell r="M404" t="str">
            <v/>
          </cell>
          <cell r="N404">
            <v>0</v>
          </cell>
          <cell r="O404">
            <v>0</v>
          </cell>
          <cell r="P404">
            <v>37854</v>
          </cell>
          <cell r="Q404">
            <v>18.82</v>
          </cell>
          <cell r="R404">
            <v>200</v>
          </cell>
        </row>
        <row r="405">
          <cell r="A405">
            <v>500</v>
          </cell>
          <cell r="B405">
            <v>36759</v>
          </cell>
          <cell r="C405">
            <v>37854</v>
          </cell>
          <cell r="D405">
            <v>1</v>
          </cell>
          <cell r="E405">
            <v>200</v>
          </cell>
          <cell r="F405">
            <v>9.0880000000000002E-2</v>
          </cell>
          <cell r="G405">
            <v>2.9999999999999997E-4</v>
          </cell>
          <cell r="H405">
            <v>9.4100000000000003E-2</v>
          </cell>
          <cell r="I405">
            <v>9.0999999999999998E-2</v>
          </cell>
          <cell r="J405" t="str">
            <v>동부증권</v>
          </cell>
          <cell r="K405">
            <v>3</v>
          </cell>
          <cell r="L405">
            <v>1</v>
          </cell>
          <cell r="M405">
            <v>37854</v>
          </cell>
          <cell r="N405">
            <v>6188000000</v>
          </cell>
          <cell r="O405">
            <v>0</v>
          </cell>
          <cell r="P405" t="str">
            <v/>
          </cell>
          <cell r="Q405" t="str">
            <v/>
          </cell>
          <cell r="R405" t="str">
            <v/>
          </cell>
        </row>
        <row r="406">
          <cell r="A406">
            <v>501</v>
          </cell>
          <cell r="B406">
            <v>36761</v>
          </cell>
          <cell r="C406">
            <v>37856</v>
          </cell>
          <cell r="D406">
            <v>1</v>
          </cell>
          <cell r="E406">
            <v>100</v>
          </cell>
          <cell r="F406">
            <v>9.0880000000000002E-2</v>
          </cell>
          <cell r="G406">
            <v>2.9999999999999997E-4</v>
          </cell>
          <cell r="H406">
            <v>9.4100000000000003E-2</v>
          </cell>
          <cell r="I406">
            <v>9.0999999999999998E-2</v>
          </cell>
          <cell r="J406" t="str">
            <v>동부증권</v>
          </cell>
          <cell r="K406">
            <v>3</v>
          </cell>
          <cell r="L406">
            <v>-1</v>
          </cell>
          <cell r="M406" t="str">
            <v/>
          </cell>
          <cell r="N406">
            <v>0</v>
          </cell>
          <cell r="O406">
            <v>3000000</v>
          </cell>
          <cell r="P406" t="str">
            <v/>
          </cell>
          <cell r="Q406" t="str">
            <v/>
          </cell>
          <cell r="R406" t="str">
            <v/>
          </cell>
        </row>
        <row r="407">
          <cell r="A407">
            <v>501</v>
          </cell>
          <cell r="B407">
            <v>36761</v>
          </cell>
          <cell r="C407">
            <v>37856</v>
          </cell>
          <cell r="D407">
            <v>1</v>
          </cell>
          <cell r="E407">
            <v>100</v>
          </cell>
          <cell r="F407">
            <v>9.0880000000000002E-2</v>
          </cell>
          <cell r="G407">
            <v>2.9999999999999997E-4</v>
          </cell>
          <cell r="H407">
            <v>9.4100000000000003E-2</v>
          </cell>
          <cell r="I407">
            <v>9.0999999999999998E-2</v>
          </cell>
          <cell r="J407" t="str">
            <v>동부증권</v>
          </cell>
          <cell r="K407">
            <v>3</v>
          </cell>
          <cell r="L407">
            <v>0</v>
          </cell>
          <cell r="M407" t="str">
            <v/>
          </cell>
          <cell r="N407">
            <v>0</v>
          </cell>
          <cell r="O407">
            <v>0</v>
          </cell>
          <cell r="P407">
            <v>37856</v>
          </cell>
          <cell r="Q407">
            <v>9.41</v>
          </cell>
          <cell r="R407">
            <v>100</v>
          </cell>
        </row>
        <row r="408">
          <cell r="A408">
            <v>501</v>
          </cell>
          <cell r="B408">
            <v>36761</v>
          </cell>
          <cell r="C408">
            <v>37856</v>
          </cell>
          <cell r="D408">
            <v>1</v>
          </cell>
          <cell r="E408">
            <v>100</v>
          </cell>
          <cell r="F408">
            <v>9.0880000000000002E-2</v>
          </cell>
          <cell r="G408">
            <v>2.9999999999999997E-4</v>
          </cell>
          <cell r="H408">
            <v>9.4100000000000003E-2</v>
          </cell>
          <cell r="I408">
            <v>9.0999999999999998E-2</v>
          </cell>
          <cell r="J408" t="str">
            <v>동부증권</v>
          </cell>
          <cell r="K408">
            <v>3</v>
          </cell>
          <cell r="L408">
            <v>1</v>
          </cell>
          <cell r="M408">
            <v>37856</v>
          </cell>
          <cell r="N408">
            <v>3094000000</v>
          </cell>
          <cell r="O408">
            <v>0</v>
          </cell>
          <cell r="P408" t="str">
            <v/>
          </cell>
          <cell r="Q408" t="str">
            <v/>
          </cell>
          <cell r="R408" t="str">
            <v/>
          </cell>
        </row>
        <row r="409">
          <cell r="A409">
            <v>502</v>
          </cell>
          <cell r="B409">
            <v>36775</v>
          </cell>
          <cell r="C409">
            <v>37140</v>
          </cell>
          <cell r="D409">
            <v>1</v>
          </cell>
          <cell r="E409">
            <v>100</v>
          </cell>
          <cell r="F409">
            <v>7.9600000000000004E-2</v>
          </cell>
          <cell r="G409">
            <v>2.9999999999999997E-4</v>
          </cell>
          <cell r="H409">
            <v>8.2299999999999998E-2</v>
          </cell>
          <cell r="I409">
            <v>8.2000000000000003E-2</v>
          </cell>
          <cell r="J409" t="str">
            <v>신한증권</v>
          </cell>
          <cell r="K409">
            <v>3</v>
          </cell>
          <cell r="L409">
            <v>-1</v>
          </cell>
          <cell r="M409" t="str">
            <v/>
          </cell>
          <cell r="N409">
            <v>0</v>
          </cell>
          <cell r="O409">
            <v>3000000</v>
          </cell>
          <cell r="P409" t="str">
            <v/>
          </cell>
          <cell r="Q409" t="str">
            <v/>
          </cell>
          <cell r="R409" t="str">
            <v/>
          </cell>
        </row>
        <row r="410">
          <cell r="A410">
            <v>502</v>
          </cell>
          <cell r="B410">
            <v>36775</v>
          </cell>
          <cell r="C410">
            <v>37140</v>
          </cell>
          <cell r="D410">
            <v>1</v>
          </cell>
          <cell r="E410">
            <v>100</v>
          </cell>
          <cell r="F410">
            <v>7.9600000000000004E-2</v>
          </cell>
          <cell r="G410">
            <v>2.9999999999999997E-4</v>
          </cell>
          <cell r="H410">
            <v>8.2299999999999998E-2</v>
          </cell>
          <cell r="I410">
            <v>8.2000000000000003E-2</v>
          </cell>
          <cell r="J410" t="str">
            <v>신한증권</v>
          </cell>
          <cell r="K410">
            <v>3</v>
          </cell>
          <cell r="L410">
            <v>0</v>
          </cell>
          <cell r="M410" t="str">
            <v/>
          </cell>
          <cell r="N410">
            <v>0</v>
          </cell>
          <cell r="O410">
            <v>0</v>
          </cell>
          <cell r="P410">
            <v>37140</v>
          </cell>
          <cell r="Q410">
            <v>8.23</v>
          </cell>
          <cell r="R410">
            <v>100</v>
          </cell>
        </row>
        <row r="411">
          <cell r="A411">
            <v>502</v>
          </cell>
          <cell r="B411">
            <v>36775</v>
          </cell>
          <cell r="C411">
            <v>37140</v>
          </cell>
          <cell r="D411">
            <v>1</v>
          </cell>
          <cell r="E411">
            <v>100</v>
          </cell>
          <cell r="F411">
            <v>7.9600000000000004E-2</v>
          </cell>
          <cell r="G411">
            <v>2.9999999999999997E-4</v>
          </cell>
          <cell r="H411">
            <v>8.2299999999999998E-2</v>
          </cell>
          <cell r="I411">
            <v>8.2000000000000003E-2</v>
          </cell>
          <cell r="J411" t="str">
            <v>신한증권</v>
          </cell>
          <cell r="K411">
            <v>3</v>
          </cell>
          <cell r="L411">
            <v>1</v>
          </cell>
          <cell r="M411">
            <v>37140</v>
          </cell>
          <cell r="N411">
            <v>820000000</v>
          </cell>
          <cell r="O411">
            <v>0</v>
          </cell>
          <cell r="P411" t="str">
            <v/>
          </cell>
          <cell r="Q411" t="str">
            <v/>
          </cell>
          <cell r="R411" t="str">
            <v/>
          </cell>
        </row>
        <row r="412">
          <cell r="A412">
            <v>503</v>
          </cell>
          <cell r="B412">
            <v>36788</v>
          </cell>
          <cell r="C412">
            <v>37153</v>
          </cell>
          <cell r="D412">
            <v>1</v>
          </cell>
          <cell r="E412">
            <v>200</v>
          </cell>
          <cell r="F412">
            <v>8.1100000000000005E-2</v>
          </cell>
          <cell r="G412">
            <v>2.9999999999999997E-4</v>
          </cell>
          <cell r="H412">
            <v>8.3799999999999999E-2</v>
          </cell>
          <cell r="I412">
            <v>8.1299999999999997E-2</v>
          </cell>
          <cell r="J412" t="str">
            <v>부국증권</v>
          </cell>
          <cell r="K412">
            <v>3</v>
          </cell>
          <cell r="L412">
            <v>-1</v>
          </cell>
          <cell r="M412" t="str">
            <v/>
          </cell>
          <cell r="N412">
            <v>0</v>
          </cell>
          <cell r="O412">
            <v>5999999.9999999991</v>
          </cell>
          <cell r="P412" t="str">
            <v/>
          </cell>
          <cell r="Q412" t="str">
            <v/>
          </cell>
          <cell r="R412" t="str">
            <v/>
          </cell>
        </row>
        <row r="413">
          <cell r="A413">
            <v>503</v>
          </cell>
          <cell r="B413">
            <v>36788</v>
          </cell>
          <cell r="C413">
            <v>37153</v>
          </cell>
          <cell r="D413">
            <v>1</v>
          </cell>
          <cell r="E413">
            <v>200</v>
          </cell>
          <cell r="F413">
            <v>8.1100000000000005E-2</v>
          </cell>
          <cell r="G413">
            <v>2.9999999999999997E-4</v>
          </cell>
          <cell r="H413">
            <v>8.3799999999999999E-2</v>
          </cell>
          <cell r="I413">
            <v>8.1299999999999997E-2</v>
          </cell>
          <cell r="J413" t="str">
            <v>부국증권</v>
          </cell>
          <cell r="K413">
            <v>3</v>
          </cell>
          <cell r="L413">
            <v>0</v>
          </cell>
          <cell r="M413" t="str">
            <v/>
          </cell>
          <cell r="N413">
            <v>0</v>
          </cell>
          <cell r="O413">
            <v>0</v>
          </cell>
          <cell r="P413">
            <v>37153</v>
          </cell>
          <cell r="Q413">
            <v>16.760000000000002</v>
          </cell>
          <cell r="R413">
            <v>200</v>
          </cell>
        </row>
        <row r="414">
          <cell r="A414">
            <v>503</v>
          </cell>
          <cell r="B414">
            <v>36788</v>
          </cell>
          <cell r="C414">
            <v>37153</v>
          </cell>
          <cell r="D414">
            <v>1</v>
          </cell>
          <cell r="E414">
            <v>200</v>
          </cell>
          <cell r="F414">
            <v>8.1100000000000005E-2</v>
          </cell>
          <cell r="G414">
            <v>2.9999999999999997E-4</v>
          </cell>
          <cell r="H414">
            <v>8.3799999999999999E-2</v>
          </cell>
          <cell r="I414">
            <v>8.1299999999999997E-2</v>
          </cell>
          <cell r="J414" t="str">
            <v>부국증권</v>
          </cell>
          <cell r="K414">
            <v>3</v>
          </cell>
          <cell r="L414">
            <v>1</v>
          </cell>
          <cell r="M414">
            <v>37153</v>
          </cell>
          <cell r="N414">
            <v>1670000000</v>
          </cell>
          <cell r="O414">
            <v>0</v>
          </cell>
          <cell r="P414" t="str">
            <v/>
          </cell>
          <cell r="Q414" t="str">
            <v/>
          </cell>
          <cell r="R414" t="str">
            <v/>
          </cell>
        </row>
        <row r="415">
          <cell r="A415">
            <v>504</v>
          </cell>
          <cell r="B415">
            <v>36789</v>
          </cell>
          <cell r="C415">
            <v>37154</v>
          </cell>
          <cell r="D415">
            <v>1</v>
          </cell>
          <cell r="E415">
            <v>200</v>
          </cell>
          <cell r="F415">
            <v>8.1100000000000005E-2</v>
          </cell>
          <cell r="G415">
            <v>2.9999999999999997E-4</v>
          </cell>
          <cell r="H415">
            <v>8.3799999999999999E-2</v>
          </cell>
          <cell r="I415">
            <v>8.1299999999999997E-2</v>
          </cell>
          <cell r="J415" t="str">
            <v>LG증권</v>
          </cell>
          <cell r="K415">
            <v>3</v>
          </cell>
          <cell r="L415">
            <v>-1</v>
          </cell>
          <cell r="M415" t="str">
            <v/>
          </cell>
          <cell r="N415">
            <v>0</v>
          </cell>
          <cell r="O415">
            <v>5999999.9999999991</v>
          </cell>
          <cell r="P415" t="str">
            <v/>
          </cell>
          <cell r="Q415" t="str">
            <v/>
          </cell>
          <cell r="R415" t="str">
            <v/>
          </cell>
        </row>
        <row r="416">
          <cell r="A416">
            <v>504</v>
          </cell>
          <cell r="B416">
            <v>36789</v>
          </cell>
          <cell r="C416">
            <v>37154</v>
          </cell>
          <cell r="D416">
            <v>1</v>
          </cell>
          <cell r="E416">
            <v>200</v>
          </cell>
          <cell r="F416">
            <v>8.1100000000000005E-2</v>
          </cell>
          <cell r="G416">
            <v>2.9999999999999997E-4</v>
          </cell>
          <cell r="H416">
            <v>8.3799999999999999E-2</v>
          </cell>
          <cell r="I416">
            <v>8.1299999999999997E-2</v>
          </cell>
          <cell r="J416" t="str">
            <v>LG증권</v>
          </cell>
          <cell r="K416">
            <v>3</v>
          </cell>
          <cell r="L416">
            <v>0</v>
          </cell>
          <cell r="M416" t="str">
            <v/>
          </cell>
          <cell r="N416">
            <v>0</v>
          </cell>
          <cell r="O416">
            <v>0</v>
          </cell>
          <cell r="P416">
            <v>37154</v>
          </cell>
          <cell r="Q416">
            <v>16.760000000000002</v>
          </cell>
          <cell r="R416">
            <v>200</v>
          </cell>
        </row>
        <row r="417">
          <cell r="A417">
            <v>504</v>
          </cell>
          <cell r="B417">
            <v>36789</v>
          </cell>
          <cell r="C417">
            <v>37154</v>
          </cell>
          <cell r="D417">
            <v>1</v>
          </cell>
          <cell r="E417">
            <v>200</v>
          </cell>
          <cell r="F417">
            <v>8.1100000000000005E-2</v>
          </cell>
          <cell r="G417">
            <v>2.9999999999999997E-4</v>
          </cell>
          <cell r="H417">
            <v>8.3799999999999999E-2</v>
          </cell>
          <cell r="I417">
            <v>8.1299999999999997E-2</v>
          </cell>
          <cell r="J417" t="str">
            <v>LG증권</v>
          </cell>
          <cell r="K417">
            <v>3</v>
          </cell>
          <cell r="L417">
            <v>1</v>
          </cell>
          <cell r="M417">
            <v>37154</v>
          </cell>
          <cell r="N417">
            <v>1670000000</v>
          </cell>
          <cell r="O417">
            <v>0</v>
          </cell>
          <cell r="P417" t="str">
            <v/>
          </cell>
          <cell r="Q417" t="str">
            <v/>
          </cell>
          <cell r="R417" t="str">
            <v/>
          </cell>
        </row>
        <row r="418">
          <cell r="A418">
            <v>505</v>
          </cell>
          <cell r="B418">
            <v>36794</v>
          </cell>
          <cell r="C418">
            <v>37159</v>
          </cell>
          <cell r="D418">
            <v>1</v>
          </cell>
          <cell r="E418">
            <v>200</v>
          </cell>
          <cell r="F418">
            <v>8.2000000000000003E-2</v>
          </cell>
          <cell r="G418">
            <v>2.9999999999999997E-4</v>
          </cell>
          <cell r="H418">
            <v>8.48E-2</v>
          </cell>
          <cell r="I418">
            <v>8.2299999999999998E-2</v>
          </cell>
          <cell r="J418" t="str">
            <v>세종증권</v>
          </cell>
          <cell r="K418">
            <v>3</v>
          </cell>
          <cell r="L418">
            <v>-1</v>
          </cell>
          <cell r="M418" t="str">
            <v/>
          </cell>
          <cell r="N418">
            <v>0</v>
          </cell>
          <cell r="O418">
            <v>5999999.9999999991</v>
          </cell>
          <cell r="P418" t="str">
            <v/>
          </cell>
          <cell r="Q418" t="str">
            <v/>
          </cell>
          <cell r="R418" t="str">
            <v/>
          </cell>
        </row>
        <row r="419">
          <cell r="A419">
            <v>505</v>
          </cell>
          <cell r="B419">
            <v>36794</v>
          </cell>
          <cell r="C419">
            <v>37159</v>
          </cell>
          <cell r="D419">
            <v>1</v>
          </cell>
          <cell r="E419">
            <v>200</v>
          </cell>
          <cell r="F419">
            <v>8.2000000000000003E-2</v>
          </cell>
          <cell r="G419">
            <v>2.9999999999999997E-4</v>
          </cell>
          <cell r="H419">
            <v>8.48E-2</v>
          </cell>
          <cell r="I419">
            <v>8.2299999999999998E-2</v>
          </cell>
          <cell r="J419" t="str">
            <v>세종증권</v>
          </cell>
          <cell r="K419">
            <v>3</v>
          </cell>
          <cell r="L419">
            <v>0</v>
          </cell>
          <cell r="M419" t="str">
            <v/>
          </cell>
          <cell r="N419">
            <v>0</v>
          </cell>
          <cell r="O419">
            <v>0</v>
          </cell>
          <cell r="P419">
            <v>37159</v>
          </cell>
          <cell r="Q419">
            <v>16.96</v>
          </cell>
          <cell r="R419">
            <v>200</v>
          </cell>
        </row>
        <row r="420">
          <cell r="A420">
            <v>505</v>
          </cell>
          <cell r="B420">
            <v>36794</v>
          </cell>
          <cell r="C420">
            <v>37159</v>
          </cell>
          <cell r="D420">
            <v>1</v>
          </cell>
          <cell r="E420">
            <v>200</v>
          </cell>
          <cell r="F420">
            <v>8.2000000000000003E-2</v>
          </cell>
          <cell r="G420">
            <v>2.9999999999999997E-4</v>
          </cell>
          <cell r="H420">
            <v>8.48E-2</v>
          </cell>
          <cell r="I420">
            <v>8.2299999999999998E-2</v>
          </cell>
          <cell r="J420" t="str">
            <v>세종증권</v>
          </cell>
          <cell r="K420">
            <v>3</v>
          </cell>
          <cell r="L420">
            <v>1</v>
          </cell>
          <cell r="M420">
            <v>37159</v>
          </cell>
          <cell r="N420">
            <v>1690000000</v>
          </cell>
          <cell r="O420">
            <v>0</v>
          </cell>
          <cell r="P420" t="str">
            <v/>
          </cell>
          <cell r="Q420" t="str">
            <v/>
          </cell>
          <cell r="R420" t="str">
            <v/>
          </cell>
        </row>
        <row r="421">
          <cell r="A421">
            <v>506</v>
          </cell>
          <cell r="B421">
            <v>36796</v>
          </cell>
          <cell r="C421">
            <v>37161</v>
          </cell>
          <cell r="D421">
            <v>1</v>
          </cell>
          <cell r="E421">
            <v>300</v>
          </cell>
          <cell r="F421">
            <v>8.1500000000000003E-2</v>
          </cell>
          <cell r="G421">
            <v>2.9999999999999997E-4</v>
          </cell>
          <cell r="H421">
            <v>8.43E-2</v>
          </cell>
          <cell r="I421">
            <v>8.1799999999999998E-2</v>
          </cell>
          <cell r="J421" t="str">
            <v>세종증권</v>
          </cell>
          <cell r="K421">
            <v>3</v>
          </cell>
          <cell r="L421">
            <v>-1</v>
          </cell>
          <cell r="M421" t="str">
            <v/>
          </cell>
          <cell r="N421">
            <v>0</v>
          </cell>
          <cell r="O421">
            <v>9000000</v>
          </cell>
          <cell r="P421" t="str">
            <v/>
          </cell>
          <cell r="Q421" t="str">
            <v/>
          </cell>
          <cell r="R421" t="str">
            <v/>
          </cell>
        </row>
        <row r="422">
          <cell r="A422">
            <v>506</v>
          </cell>
          <cell r="B422">
            <v>36796</v>
          </cell>
          <cell r="C422">
            <v>37161</v>
          </cell>
          <cell r="D422">
            <v>1</v>
          </cell>
          <cell r="E422">
            <v>300</v>
          </cell>
          <cell r="F422">
            <v>8.1500000000000003E-2</v>
          </cell>
          <cell r="G422">
            <v>2.9999999999999997E-4</v>
          </cell>
          <cell r="H422">
            <v>8.43E-2</v>
          </cell>
          <cell r="I422">
            <v>8.1799999999999998E-2</v>
          </cell>
          <cell r="J422" t="str">
            <v>세종증권</v>
          </cell>
          <cell r="K422">
            <v>3</v>
          </cell>
          <cell r="L422">
            <v>0</v>
          </cell>
          <cell r="M422" t="str">
            <v/>
          </cell>
          <cell r="N422">
            <v>0</v>
          </cell>
          <cell r="O422">
            <v>0</v>
          </cell>
          <cell r="P422">
            <v>37161</v>
          </cell>
          <cell r="Q422">
            <v>25.29</v>
          </cell>
          <cell r="R422">
            <v>300</v>
          </cell>
        </row>
        <row r="423">
          <cell r="A423">
            <v>506</v>
          </cell>
          <cell r="B423">
            <v>36796</v>
          </cell>
          <cell r="C423">
            <v>37161</v>
          </cell>
          <cell r="D423">
            <v>1</v>
          </cell>
          <cell r="E423">
            <v>300</v>
          </cell>
          <cell r="F423">
            <v>8.1500000000000003E-2</v>
          </cell>
          <cell r="G423">
            <v>2.9999999999999997E-4</v>
          </cell>
          <cell r="H423">
            <v>8.43E-2</v>
          </cell>
          <cell r="I423">
            <v>8.1799999999999998E-2</v>
          </cell>
          <cell r="J423" t="str">
            <v>세종증권</v>
          </cell>
          <cell r="K423">
            <v>3</v>
          </cell>
          <cell r="L423">
            <v>1</v>
          </cell>
          <cell r="M423">
            <v>37161</v>
          </cell>
          <cell r="N423">
            <v>2520000000</v>
          </cell>
          <cell r="O423">
            <v>0</v>
          </cell>
          <cell r="P423" t="str">
            <v/>
          </cell>
          <cell r="Q423" t="str">
            <v/>
          </cell>
          <cell r="R423" t="str">
            <v/>
          </cell>
        </row>
        <row r="424">
          <cell r="A424">
            <v>507</v>
          </cell>
          <cell r="B424">
            <v>36797</v>
          </cell>
          <cell r="C424">
            <v>37284</v>
          </cell>
          <cell r="D424">
            <v>1</v>
          </cell>
          <cell r="E424">
            <v>100</v>
          </cell>
          <cell r="F424">
            <v>8.3500000000000005E-2</v>
          </cell>
          <cell r="G424">
            <v>2.9999999999999997E-4</v>
          </cell>
          <cell r="H424">
            <v>8.6300000000000002E-2</v>
          </cell>
          <cell r="I424">
            <v>8.3699999999999997E-2</v>
          </cell>
          <cell r="J424" t="str">
            <v>서울증권</v>
          </cell>
          <cell r="K424">
            <v>4</v>
          </cell>
          <cell r="L424">
            <v>-1</v>
          </cell>
          <cell r="M424" t="str">
            <v/>
          </cell>
          <cell r="N424">
            <v>0</v>
          </cell>
          <cell r="O424">
            <v>3000000</v>
          </cell>
          <cell r="P424" t="str">
            <v/>
          </cell>
          <cell r="Q424" t="str">
            <v/>
          </cell>
          <cell r="R424" t="str">
            <v/>
          </cell>
        </row>
        <row r="425">
          <cell r="A425">
            <v>507</v>
          </cell>
          <cell r="B425">
            <v>36797</v>
          </cell>
          <cell r="C425">
            <v>37284</v>
          </cell>
          <cell r="D425">
            <v>1</v>
          </cell>
          <cell r="E425">
            <v>100</v>
          </cell>
          <cell r="F425">
            <v>8.3500000000000005E-2</v>
          </cell>
          <cell r="G425">
            <v>2.9999999999999997E-4</v>
          </cell>
          <cell r="H425">
            <v>8.6300000000000002E-2</v>
          </cell>
          <cell r="I425">
            <v>8.3699999999999997E-2</v>
          </cell>
          <cell r="J425" t="str">
            <v>서울증권</v>
          </cell>
          <cell r="K425">
            <v>4</v>
          </cell>
          <cell r="L425">
            <v>0</v>
          </cell>
          <cell r="M425" t="str">
            <v/>
          </cell>
          <cell r="N425">
            <v>0</v>
          </cell>
          <cell r="O425">
            <v>0</v>
          </cell>
          <cell r="P425">
            <v>37284</v>
          </cell>
          <cell r="Q425">
            <v>8.6300000000000008</v>
          </cell>
          <cell r="R425">
            <v>100</v>
          </cell>
        </row>
        <row r="426">
          <cell r="A426">
            <v>507</v>
          </cell>
          <cell r="B426">
            <v>36797</v>
          </cell>
          <cell r="C426">
            <v>37284</v>
          </cell>
          <cell r="D426">
            <v>1</v>
          </cell>
          <cell r="E426">
            <v>100</v>
          </cell>
          <cell r="F426">
            <v>8.3500000000000005E-2</v>
          </cell>
          <cell r="G426">
            <v>2.9999999999999997E-4</v>
          </cell>
          <cell r="H426">
            <v>8.6300000000000002E-2</v>
          </cell>
          <cell r="I426">
            <v>8.3699999999999997E-2</v>
          </cell>
          <cell r="J426" t="str">
            <v>서울증권</v>
          </cell>
          <cell r="K426">
            <v>4</v>
          </cell>
          <cell r="L426">
            <v>1</v>
          </cell>
          <cell r="M426">
            <v>37284</v>
          </cell>
          <cell r="N426">
            <v>1173000000</v>
          </cell>
          <cell r="O426">
            <v>0</v>
          </cell>
          <cell r="P426" t="str">
            <v/>
          </cell>
          <cell r="Q426" t="str">
            <v/>
          </cell>
          <cell r="R426" t="str">
            <v/>
          </cell>
        </row>
        <row r="427">
          <cell r="A427">
            <v>508</v>
          </cell>
          <cell r="B427">
            <v>36798</v>
          </cell>
          <cell r="C427">
            <v>37163</v>
          </cell>
          <cell r="D427">
            <v>1</v>
          </cell>
          <cell r="E427">
            <v>100</v>
          </cell>
          <cell r="F427">
            <v>8.1100000000000005E-2</v>
          </cell>
          <cell r="G427">
            <v>2.9999999999999997E-4</v>
          </cell>
          <cell r="H427">
            <v>8.3799999999999999E-2</v>
          </cell>
          <cell r="I427">
            <v>8.1299999999999997E-2</v>
          </cell>
          <cell r="J427" t="str">
            <v>세종증권</v>
          </cell>
          <cell r="K427">
            <v>3</v>
          </cell>
          <cell r="L427">
            <v>-1</v>
          </cell>
          <cell r="M427" t="str">
            <v/>
          </cell>
          <cell r="N427">
            <v>0</v>
          </cell>
          <cell r="O427">
            <v>3000000</v>
          </cell>
          <cell r="P427" t="str">
            <v/>
          </cell>
          <cell r="Q427" t="str">
            <v/>
          </cell>
          <cell r="R427" t="str">
            <v/>
          </cell>
        </row>
        <row r="428">
          <cell r="A428">
            <v>508</v>
          </cell>
          <cell r="B428">
            <v>36798</v>
          </cell>
          <cell r="C428">
            <v>37163</v>
          </cell>
          <cell r="D428">
            <v>1</v>
          </cell>
          <cell r="E428">
            <v>100</v>
          </cell>
          <cell r="F428">
            <v>8.1100000000000005E-2</v>
          </cell>
          <cell r="G428">
            <v>2.9999999999999997E-4</v>
          </cell>
          <cell r="H428">
            <v>8.3799999999999999E-2</v>
          </cell>
          <cell r="I428">
            <v>8.1299999999999997E-2</v>
          </cell>
          <cell r="J428" t="str">
            <v>세종증권</v>
          </cell>
          <cell r="K428">
            <v>3</v>
          </cell>
          <cell r="L428">
            <v>0</v>
          </cell>
          <cell r="M428" t="str">
            <v/>
          </cell>
          <cell r="N428">
            <v>0</v>
          </cell>
          <cell r="O428">
            <v>0</v>
          </cell>
          <cell r="P428">
            <v>37163</v>
          </cell>
          <cell r="Q428">
            <v>8.3800000000000008</v>
          </cell>
          <cell r="R428">
            <v>100</v>
          </cell>
        </row>
        <row r="429">
          <cell r="A429">
            <v>508</v>
          </cell>
          <cell r="B429">
            <v>36798</v>
          </cell>
          <cell r="C429">
            <v>37163</v>
          </cell>
          <cell r="D429">
            <v>1</v>
          </cell>
          <cell r="E429">
            <v>100</v>
          </cell>
          <cell r="F429">
            <v>8.1100000000000005E-2</v>
          </cell>
          <cell r="G429">
            <v>2.9999999999999997E-4</v>
          </cell>
          <cell r="H429">
            <v>8.3799999999999999E-2</v>
          </cell>
          <cell r="I429">
            <v>8.1299999999999997E-2</v>
          </cell>
          <cell r="J429" t="str">
            <v>세종증권</v>
          </cell>
          <cell r="K429">
            <v>3</v>
          </cell>
          <cell r="L429">
            <v>1</v>
          </cell>
          <cell r="M429">
            <v>37163</v>
          </cell>
          <cell r="N429">
            <v>835000000</v>
          </cell>
          <cell r="O429">
            <v>0</v>
          </cell>
          <cell r="P429" t="str">
            <v/>
          </cell>
          <cell r="Q429" t="str">
            <v/>
          </cell>
          <cell r="R429" t="str">
            <v/>
          </cell>
        </row>
        <row r="430">
          <cell r="A430">
            <v>509</v>
          </cell>
          <cell r="B430">
            <v>36801</v>
          </cell>
          <cell r="C430">
            <v>37348</v>
          </cell>
          <cell r="D430">
            <v>1</v>
          </cell>
          <cell r="E430">
            <v>100</v>
          </cell>
          <cell r="F430">
            <v>8.4699999999999998E-2</v>
          </cell>
          <cell r="G430">
            <v>2.9999999999999997E-4</v>
          </cell>
          <cell r="H430">
            <v>8.6999999999999994E-2</v>
          </cell>
          <cell r="I430">
            <v>8.4900000000000003E-2</v>
          </cell>
          <cell r="J430" t="str">
            <v>세종증권</v>
          </cell>
          <cell r="K430">
            <v>3</v>
          </cell>
          <cell r="L430">
            <v>-1</v>
          </cell>
          <cell r="M430" t="str">
            <v/>
          </cell>
          <cell r="N430">
            <v>0</v>
          </cell>
          <cell r="O430">
            <v>3000000</v>
          </cell>
          <cell r="P430" t="str">
            <v/>
          </cell>
          <cell r="Q430" t="str">
            <v/>
          </cell>
          <cell r="R430" t="str">
            <v/>
          </cell>
        </row>
        <row r="431">
          <cell r="A431">
            <v>509</v>
          </cell>
          <cell r="B431">
            <v>36801</v>
          </cell>
          <cell r="C431">
            <v>37348</v>
          </cell>
          <cell r="D431">
            <v>1</v>
          </cell>
          <cell r="E431">
            <v>100</v>
          </cell>
          <cell r="F431">
            <v>8.4699999999999998E-2</v>
          </cell>
          <cell r="G431">
            <v>2.9999999999999997E-4</v>
          </cell>
          <cell r="H431">
            <v>8.6999999999999994E-2</v>
          </cell>
          <cell r="I431">
            <v>8.4900000000000003E-2</v>
          </cell>
          <cell r="J431" t="str">
            <v>세종증권</v>
          </cell>
          <cell r="K431">
            <v>3</v>
          </cell>
          <cell r="L431">
            <v>0</v>
          </cell>
          <cell r="M431" t="str">
            <v/>
          </cell>
          <cell r="N431">
            <v>0</v>
          </cell>
          <cell r="O431">
            <v>0</v>
          </cell>
          <cell r="P431">
            <v>37348</v>
          </cell>
          <cell r="Q431">
            <v>8.6999999999999993</v>
          </cell>
          <cell r="R431">
            <v>100</v>
          </cell>
        </row>
        <row r="432">
          <cell r="A432">
            <v>509</v>
          </cell>
          <cell r="B432">
            <v>36801</v>
          </cell>
          <cell r="C432">
            <v>37348</v>
          </cell>
          <cell r="D432">
            <v>1</v>
          </cell>
          <cell r="E432">
            <v>100</v>
          </cell>
          <cell r="F432">
            <v>8.4699999999999998E-2</v>
          </cell>
          <cell r="G432">
            <v>2.9999999999999997E-4</v>
          </cell>
          <cell r="H432">
            <v>8.6999999999999994E-2</v>
          </cell>
          <cell r="I432">
            <v>8.4900000000000003E-2</v>
          </cell>
          <cell r="J432" t="str">
            <v>세종증권</v>
          </cell>
          <cell r="K432">
            <v>3</v>
          </cell>
          <cell r="L432">
            <v>1</v>
          </cell>
          <cell r="M432">
            <v>37348</v>
          </cell>
          <cell r="N432">
            <v>1339000000</v>
          </cell>
          <cell r="O432">
            <v>0</v>
          </cell>
          <cell r="P432" t="str">
            <v/>
          </cell>
          <cell r="Q432" t="str">
            <v/>
          </cell>
          <cell r="R432" t="str">
            <v/>
          </cell>
        </row>
        <row r="433">
          <cell r="A433">
            <v>510</v>
          </cell>
          <cell r="B433">
            <v>36803</v>
          </cell>
          <cell r="C433">
            <v>37350</v>
          </cell>
          <cell r="D433">
            <v>1</v>
          </cell>
          <cell r="E433">
            <v>100</v>
          </cell>
          <cell r="F433">
            <v>8.4400000000000003E-2</v>
          </cell>
          <cell r="G433">
            <v>2.9999999999999997E-4</v>
          </cell>
          <cell r="H433">
            <v>8.6699999999999999E-2</v>
          </cell>
          <cell r="I433">
            <v>8.4599999999999995E-2</v>
          </cell>
          <cell r="J433" t="str">
            <v>LG증권</v>
          </cell>
          <cell r="K433">
            <v>3</v>
          </cell>
          <cell r="L433">
            <v>-1</v>
          </cell>
          <cell r="M433" t="str">
            <v/>
          </cell>
          <cell r="N433">
            <v>0</v>
          </cell>
          <cell r="O433">
            <v>3000000</v>
          </cell>
          <cell r="P433" t="str">
            <v/>
          </cell>
          <cell r="Q433" t="str">
            <v/>
          </cell>
          <cell r="R433" t="str">
            <v/>
          </cell>
        </row>
        <row r="434">
          <cell r="A434">
            <v>510</v>
          </cell>
          <cell r="B434">
            <v>36803</v>
          </cell>
          <cell r="C434">
            <v>37350</v>
          </cell>
          <cell r="D434">
            <v>1</v>
          </cell>
          <cell r="E434">
            <v>100</v>
          </cell>
          <cell r="F434">
            <v>8.4400000000000003E-2</v>
          </cell>
          <cell r="G434">
            <v>2.9999999999999997E-4</v>
          </cell>
          <cell r="H434">
            <v>8.6699999999999999E-2</v>
          </cell>
          <cell r="I434">
            <v>8.4599999999999995E-2</v>
          </cell>
          <cell r="J434" t="str">
            <v>LG증권</v>
          </cell>
          <cell r="K434">
            <v>3</v>
          </cell>
          <cell r="L434">
            <v>0</v>
          </cell>
          <cell r="M434" t="str">
            <v/>
          </cell>
          <cell r="N434">
            <v>0</v>
          </cell>
          <cell r="O434">
            <v>0</v>
          </cell>
          <cell r="P434">
            <v>37350</v>
          </cell>
          <cell r="Q434">
            <v>8.67</v>
          </cell>
          <cell r="R434">
            <v>100</v>
          </cell>
        </row>
        <row r="435">
          <cell r="A435">
            <v>510</v>
          </cell>
          <cell r="B435">
            <v>36803</v>
          </cell>
          <cell r="C435">
            <v>37350</v>
          </cell>
          <cell r="D435">
            <v>1</v>
          </cell>
          <cell r="E435">
            <v>100</v>
          </cell>
          <cell r="F435">
            <v>8.4400000000000003E-2</v>
          </cell>
          <cell r="G435">
            <v>2.9999999999999997E-4</v>
          </cell>
          <cell r="H435">
            <v>8.6699999999999999E-2</v>
          </cell>
          <cell r="I435">
            <v>8.4599999999999995E-2</v>
          </cell>
          <cell r="J435" t="str">
            <v>LG증권</v>
          </cell>
          <cell r="K435">
            <v>3</v>
          </cell>
          <cell r="L435">
            <v>1</v>
          </cell>
          <cell r="M435">
            <v>37350</v>
          </cell>
          <cell r="N435">
            <v>1334000000</v>
          </cell>
          <cell r="O435">
            <v>0</v>
          </cell>
          <cell r="P435" t="str">
            <v/>
          </cell>
          <cell r="Q435" t="str">
            <v/>
          </cell>
          <cell r="R435" t="str">
            <v/>
          </cell>
        </row>
        <row r="436">
          <cell r="A436">
            <v>511</v>
          </cell>
          <cell r="B436">
            <v>36803</v>
          </cell>
          <cell r="C436">
            <v>37350</v>
          </cell>
          <cell r="D436">
            <v>1</v>
          </cell>
          <cell r="E436">
            <v>100</v>
          </cell>
          <cell r="F436">
            <v>8.4400000000000003E-2</v>
          </cell>
          <cell r="G436">
            <v>2.9999999999999997E-4</v>
          </cell>
          <cell r="H436">
            <v>8.6699999999999999E-2</v>
          </cell>
          <cell r="I436">
            <v>8.4599999999999995E-2</v>
          </cell>
          <cell r="J436" t="str">
            <v>세종증권</v>
          </cell>
          <cell r="K436">
            <v>3</v>
          </cell>
          <cell r="L436">
            <v>-1</v>
          </cell>
          <cell r="M436" t="str">
            <v/>
          </cell>
          <cell r="N436">
            <v>0</v>
          </cell>
          <cell r="O436">
            <v>3000000</v>
          </cell>
          <cell r="P436" t="str">
            <v/>
          </cell>
          <cell r="Q436" t="str">
            <v/>
          </cell>
          <cell r="R436" t="str">
            <v/>
          </cell>
        </row>
        <row r="437">
          <cell r="A437">
            <v>511</v>
          </cell>
          <cell r="B437">
            <v>36803</v>
          </cell>
          <cell r="C437">
            <v>37350</v>
          </cell>
          <cell r="D437">
            <v>1</v>
          </cell>
          <cell r="E437">
            <v>100</v>
          </cell>
          <cell r="F437">
            <v>8.4400000000000003E-2</v>
          </cell>
          <cell r="G437">
            <v>2.9999999999999997E-4</v>
          </cell>
          <cell r="H437">
            <v>8.6699999999999999E-2</v>
          </cell>
          <cell r="I437">
            <v>8.4599999999999995E-2</v>
          </cell>
          <cell r="J437" t="str">
            <v>세종증권</v>
          </cell>
          <cell r="K437">
            <v>3</v>
          </cell>
          <cell r="L437">
            <v>0</v>
          </cell>
          <cell r="M437" t="str">
            <v/>
          </cell>
          <cell r="N437">
            <v>0</v>
          </cell>
          <cell r="O437">
            <v>0</v>
          </cell>
          <cell r="P437">
            <v>37350</v>
          </cell>
          <cell r="Q437">
            <v>8.67</v>
          </cell>
          <cell r="R437">
            <v>100</v>
          </cell>
        </row>
        <row r="438">
          <cell r="A438">
            <v>511</v>
          </cell>
          <cell r="B438">
            <v>36803</v>
          </cell>
          <cell r="C438">
            <v>37350</v>
          </cell>
          <cell r="D438">
            <v>1</v>
          </cell>
          <cell r="E438">
            <v>100</v>
          </cell>
          <cell r="F438">
            <v>8.4400000000000003E-2</v>
          </cell>
          <cell r="G438">
            <v>2.9999999999999997E-4</v>
          </cell>
          <cell r="H438">
            <v>8.6699999999999999E-2</v>
          </cell>
          <cell r="I438">
            <v>8.4599999999999995E-2</v>
          </cell>
          <cell r="J438" t="str">
            <v>세종증권</v>
          </cell>
          <cell r="K438">
            <v>3</v>
          </cell>
          <cell r="L438">
            <v>1</v>
          </cell>
          <cell r="M438">
            <v>37350</v>
          </cell>
          <cell r="N438">
            <v>1334000000</v>
          </cell>
          <cell r="O438">
            <v>0</v>
          </cell>
          <cell r="P438" t="str">
            <v/>
          </cell>
          <cell r="Q438" t="str">
            <v/>
          </cell>
          <cell r="R438" t="str">
            <v/>
          </cell>
        </row>
        <row r="439">
          <cell r="A439">
            <v>512</v>
          </cell>
          <cell r="B439">
            <v>36804</v>
          </cell>
          <cell r="C439">
            <v>37351</v>
          </cell>
          <cell r="D439">
            <v>1</v>
          </cell>
          <cell r="E439">
            <v>200</v>
          </cell>
          <cell r="F439">
            <v>8.43E-2</v>
          </cell>
          <cell r="G439">
            <v>2.9999999999999997E-4</v>
          </cell>
          <cell r="H439">
            <v>8.6599999999999996E-2</v>
          </cell>
          <cell r="I439">
            <v>8.4500000000000006E-2</v>
          </cell>
          <cell r="J439" t="str">
            <v>한양증권</v>
          </cell>
          <cell r="K439">
            <v>3</v>
          </cell>
          <cell r="L439">
            <v>-1</v>
          </cell>
          <cell r="M439" t="str">
            <v/>
          </cell>
          <cell r="N439">
            <v>0</v>
          </cell>
          <cell r="O439">
            <v>5999999.9999999991</v>
          </cell>
          <cell r="P439" t="str">
            <v/>
          </cell>
          <cell r="Q439" t="str">
            <v/>
          </cell>
          <cell r="R439" t="str">
            <v/>
          </cell>
        </row>
        <row r="440">
          <cell r="A440">
            <v>512</v>
          </cell>
          <cell r="B440">
            <v>36804</v>
          </cell>
          <cell r="C440">
            <v>37351</v>
          </cell>
          <cell r="D440">
            <v>1</v>
          </cell>
          <cell r="E440">
            <v>200</v>
          </cell>
          <cell r="F440">
            <v>8.43E-2</v>
          </cell>
          <cell r="G440">
            <v>2.9999999999999997E-4</v>
          </cell>
          <cell r="H440">
            <v>8.6599999999999996E-2</v>
          </cell>
          <cell r="I440">
            <v>8.4500000000000006E-2</v>
          </cell>
          <cell r="J440" t="str">
            <v>한양증권</v>
          </cell>
          <cell r="K440">
            <v>3</v>
          </cell>
          <cell r="L440">
            <v>0</v>
          </cell>
          <cell r="M440" t="str">
            <v/>
          </cell>
          <cell r="N440">
            <v>0</v>
          </cell>
          <cell r="O440">
            <v>0</v>
          </cell>
          <cell r="P440">
            <v>37351</v>
          </cell>
          <cell r="Q440">
            <v>17.32</v>
          </cell>
          <cell r="R440">
            <v>200</v>
          </cell>
        </row>
        <row r="441">
          <cell r="A441">
            <v>512</v>
          </cell>
          <cell r="B441">
            <v>36804</v>
          </cell>
          <cell r="C441">
            <v>37351</v>
          </cell>
          <cell r="D441">
            <v>1</v>
          </cell>
          <cell r="E441">
            <v>200</v>
          </cell>
          <cell r="F441">
            <v>8.43E-2</v>
          </cell>
          <cell r="G441">
            <v>2.9999999999999997E-4</v>
          </cell>
          <cell r="H441">
            <v>8.6599999999999996E-2</v>
          </cell>
          <cell r="I441">
            <v>8.4500000000000006E-2</v>
          </cell>
          <cell r="J441" t="str">
            <v>한양증권</v>
          </cell>
          <cell r="K441">
            <v>3</v>
          </cell>
          <cell r="L441">
            <v>1</v>
          </cell>
          <cell r="M441">
            <v>37351</v>
          </cell>
          <cell r="N441">
            <v>2666000000</v>
          </cell>
          <cell r="O441">
            <v>0</v>
          </cell>
          <cell r="P441" t="str">
            <v/>
          </cell>
          <cell r="Q441" t="str">
            <v/>
          </cell>
          <cell r="R441" t="str">
            <v/>
          </cell>
        </row>
        <row r="442">
          <cell r="A442">
            <v>513</v>
          </cell>
          <cell r="B442">
            <v>36804</v>
          </cell>
          <cell r="C442">
            <v>37534</v>
          </cell>
          <cell r="D442">
            <v>1</v>
          </cell>
          <cell r="E442">
            <v>100</v>
          </cell>
          <cell r="F442">
            <v>8.6209999999999995E-2</v>
          </cell>
          <cell r="G442">
            <v>2.9999999999999997E-4</v>
          </cell>
          <cell r="H442">
            <v>8.9149999999999993E-2</v>
          </cell>
          <cell r="I442">
            <v>8.6400000000000005E-2</v>
          </cell>
          <cell r="J442" t="str">
            <v>세종증권</v>
          </cell>
          <cell r="K442">
            <v>3</v>
          </cell>
          <cell r="L442">
            <v>-1</v>
          </cell>
          <cell r="M442" t="str">
            <v/>
          </cell>
          <cell r="N442">
            <v>0</v>
          </cell>
          <cell r="O442">
            <v>3000000</v>
          </cell>
          <cell r="P442" t="str">
            <v/>
          </cell>
          <cell r="Q442" t="str">
            <v/>
          </cell>
          <cell r="R442" t="str">
            <v/>
          </cell>
        </row>
        <row r="443">
          <cell r="A443">
            <v>513</v>
          </cell>
          <cell r="B443">
            <v>36804</v>
          </cell>
          <cell r="C443">
            <v>37534</v>
          </cell>
          <cell r="D443">
            <v>1</v>
          </cell>
          <cell r="E443">
            <v>100</v>
          </cell>
          <cell r="F443">
            <v>8.6209999999999995E-2</v>
          </cell>
          <cell r="G443">
            <v>2.9999999999999997E-4</v>
          </cell>
          <cell r="H443">
            <v>8.9149999999999993E-2</v>
          </cell>
          <cell r="I443">
            <v>8.6400000000000005E-2</v>
          </cell>
          <cell r="J443" t="str">
            <v>세종증권</v>
          </cell>
          <cell r="K443">
            <v>3</v>
          </cell>
          <cell r="L443">
            <v>0</v>
          </cell>
          <cell r="M443" t="str">
            <v/>
          </cell>
          <cell r="N443">
            <v>0</v>
          </cell>
          <cell r="O443">
            <v>0</v>
          </cell>
          <cell r="P443">
            <v>37534</v>
          </cell>
          <cell r="Q443">
            <v>8.9149999999999991</v>
          </cell>
          <cell r="R443">
            <v>100</v>
          </cell>
        </row>
        <row r="444">
          <cell r="A444">
            <v>513</v>
          </cell>
          <cell r="B444">
            <v>36804</v>
          </cell>
          <cell r="C444">
            <v>37534</v>
          </cell>
          <cell r="D444">
            <v>1</v>
          </cell>
          <cell r="E444">
            <v>100</v>
          </cell>
          <cell r="F444">
            <v>8.6209999999999995E-2</v>
          </cell>
          <cell r="G444">
            <v>2.9999999999999997E-4</v>
          </cell>
          <cell r="H444">
            <v>8.9149999999999993E-2</v>
          </cell>
          <cell r="I444">
            <v>8.6400000000000005E-2</v>
          </cell>
          <cell r="J444" t="str">
            <v>세종증권</v>
          </cell>
          <cell r="K444">
            <v>3</v>
          </cell>
          <cell r="L444">
            <v>1</v>
          </cell>
          <cell r="M444">
            <v>37534</v>
          </cell>
          <cell r="N444">
            <v>1860000000</v>
          </cell>
          <cell r="O444">
            <v>0</v>
          </cell>
          <cell r="P444" t="str">
            <v/>
          </cell>
          <cell r="Q444" t="str">
            <v/>
          </cell>
          <cell r="R444" t="str">
            <v/>
          </cell>
        </row>
        <row r="445">
          <cell r="A445">
            <v>514</v>
          </cell>
          <cell r="B445">
            <v>36805</v>
          </cell>
          <cell r="C445">
            <v>37352</v>
          </cell>
          <cell r="D445">
            <v>1</v>
          </cell>
          <cell r="E445">
            <v>200</v>
          </cell>
          <cell r="F445">
            <v>8.3900000000000002E-2</v>
          </cell>
          <cell r="G445">
            <v>2.9999999999999997E-4</v>
          </cell>
          <cell r="H445">
            <v>8.6199999999999999E-2</v>
          </cell>
          <cell r="I445">
            <v>8.4099999999999994E-2</v>
          </cell>
          <cell r="J445" t="str">
            <v>살로만증권</v>
          </cell>
          <cell r="K445">
            <v>3</v>
          </cell>
          <cell r="L445">
            <v>-1</v>
          </cell>
          <cell r="M445" t="str">
            <v/>
          </cell>
          <cell r="N445">
            <v>0</v>
          </cell>
          <cell r="O445">
            <v>5999999.9999999991</v>
          </cell>
          <cell r="P445" t="str">
            <v/>
          </cell>
          <cell r="Q445" t="str">
            <v/>
          </cell>
          <cell r="R445" t="str">
            <v/>
          </cell>
        </row>
        <row r="446">
          <cell r="A446">
            <v>514</v>
          </cell>
          <cell r="B446">
            <v>36805</v>
          </cell>
          <cell r="C446">
            <v>37352</v>
          </cell>
          <cell r="D446">
            <v>1</v>
          </cell>
          <cell r="E446">
            <v>200</v>
          </cell>
          <cell r="F446">
            <v>8.3900000000000002E-2</v>
          </cell>
          <cell r="G446">
            <v>2.9999999999999997E-4</v>
          </cell>
          <cell r="H446">
            <v>8.6199999999999999E-2</v>
          </cell>
          <cell r="I446">
            <v>8.4099999999999994E-2</v>
          </cell>
          <cell r="J446" t="str">
            <v>살로만증권</v>
          </cell>
          <cell r="K446">
            <v>3</v>
          </cell>
          <cell r="L446">
            <v>0</v>
          </cell>
          <cell r="M446" t="str">
            <v/>
          </cell>
          <cell r="N446">
            <v>0</v>
          </cell>
          <cell r="O446">
            <v>0</v>
          </cell>
          <cell r="P446">
            <v>37352</v>
          </cell>
          <cell r="Q446">
            <v>17.239999999999998</v>
          </cell>
          <cell r="R446">
            <v>200</v>
          </cell>
        </row>
        <row r="447">
          <cell r="A447">
            <v>514</v>
          </cell>
          <cell r="B447">
            <v>36805</v>
          </cell>
          <cell r="C447">
            <v>37352</v>
          </cell>
          <cell r="D447">
            <v>1</v>
          </cell>
          <cell r="E447">
            <v>200</v>
          </cell>
          <cell r="F447">
            <v>8.3900000000000002E-2</v>
          </cell>
          <cell r="G447">
            <v>2.9999999999999997E-4</v>
          </cell>
          <cell r="H447">
            <v>8.6199999999999999E-2</v>
          </cell>
          <cell r="I447">
            <v>8.4099999999999994E-2</v>
          </cell>
          <cell r="J447" t="str">
            <v>살로만증권</v>
          </cell>
          <cell r="K447">
            <v>3</v>
          </cell>
          <cell r="L447">
            <v>1</v>
          </cell>
          <cell r="M447">
            <v>37352</v>
          </cell>
          <cell r="N447">
            <v>2652000000</v>
          </cell>
          <cell r="O447">
            <v>0</v>
          </cell>
          <cell r="P447" t="str">
            <v/>
          </cell>
          <cell r="Q447" t="str">
            <v/>
          </cell>
          <cell r="R447" t="str">
            <v/>
          </cell>
        </row>
        <row r="448">
          <cell r="A448">
            <v>515</v>
          </cell>
          <cell r="B448">
            <v>36805</v>
          </cell>
          <cell r="C448">
            <v>37352</v>
          </cell>
          <cell r="D448">
            <v>1</v>
          </cell>
          <cell r="E448">
            <v>100</v>
          </cell>
          <cell r="F448">
            <v>8.3900000000000002E-2</v>
          </cell>
          <cell r="G448">
            <v>2.9999999999999997E-4</v>
          </cell>
          <cell r="H448">
            <v>8.6199999999999999E-2</v>
          </cell>
          <cell r="I448">
            <v>8.4099999999999994E-2</v>
          </cell>
          <cell r="J448" t="str">
            <v>세종증권</v>
          </cell>
          <cell r="K448">
            <v>3</v>
          </cell>
          <cell r="L448">
            <v>-1</v>
          </cell>
          <cell r="M448" t="str">
            <v/>
          </cell>
          <cell r="N448">
            <v>0</v>
          </cell>
          <cell r="O448">
            <v>3000000</v>
          </cell>
          <cell r="P448" t="str">
            <v/>
          </cell>
          <cell r="Q448" t="str">
            <v/>
          </cell>
          <cell r="R448" t="str">
            <v/>
          </cell>
        </row>
        <row r="449">
          <cell r="A449">
            <v>515</v>
          </cell>
          <cell r="B449">
            <v>36805</v>
          </cell>
          <cell r="C449">
            <v>37352</v>
          </cell>
          <cell r="D449">
            <v>1</v>
          </cell>
          <cell r="E449">
            <v>100</v>
          </cell>
          <cell r="F449">
            <v>8.3900000000000002E-2</v>
          </cell>
          <cell r="G449">
            <v>2.9999999999999997E-4</v>
          </cell>
          <cell r="H449">
            <v>8.6199999999999999E-2</v>
          </cell>
          <cell r="I449">
            <v>8.4099999999999994E-2</v>
          </cell>
          <cell r="J449" t="str">
            <v>세종증권</v>
          </cell>
          <cell r="K449">
            <v>3</v>
          </cell>
          <cell r="L449">
            <v>0</v>
          </cell>
          <cell r="M449" t="str">
            <v/>
          </cell>
          <cell r="N449">
            <v>0</v>
          </cell>
          <cell r="O449">
            <v>0</v>
          </cell>
          <cell r="P449">
            <v>37352</v>
          </cell>
          <cell r="Q449">
            <v>8.6199999999999992</v>
          </cell>
          <cell r="R449">
            <v>100</v>
          </cell>
        </row>
        <row r="450">
          <cell r="A450">
            <v>515</v>
          </cell>
          <cell r="B450">
            <v>36805</v>
          </cell>
          <cell r="C450">
            <v>37352</v>
          </cell>
          <cell r="D450">
            <v>1</v>
          </cell>
          <cell r="E450">
            <v>100</v>
          </cell>
          <cell r="F450">
            <v>8.3900000000000002E-2</v>
          </cell>
          <cell r="G450">
            <v>2.9999999999999997E-4</v>
          </cell>
          <cell r="H450">
            <v>8.6199999999999999E-2</v>
          </cell>
          <cell r="I450">
            <v>8.4099999999999994E-2</v>
          </cell>
          <cell r="J450" t="str">
            <v>세종증권</v>
          </cell>
          <cell r="K450">
            <v>3</v>
          </cell>
          <cell r="L450">
            <v>1</v>
          </cell>
          <cell r="M450">
            <v>37352</v>
          </cell>
          <cell r="N450">
            <v>1326000000</v>
          </cell>
          <cell r="O450">
            <v>0</v>
          </cell>
          <cell r="P450" t="str">
            <v/>
          </cell>
          <cell r="Q450" t="str">
            <v/>
          </cell>
          <cell r="R450" t="str">
            <v/>
          </cell>
        </row>
        <row r="451">
          <cell r="A451">
            <v>516</v>
          </cell>
          <cell r="B451">
            <v>36805</v>
          </cell>
          <cell r="C451">
            <v>37352</v>
          </cell>
          <cell r="D451">
            <v>1</v>
          </cell>
          <cell r="E451">
            <v>100</v>
          </cell>
          <cell r="F451">
            <v>8.3900000000000002E-2</v>
          </cell>
          <cell r="G451">
            <v>2.9999999999999997E-4</v>
          </cell>
          <cell r="H451">
            <v>8.6199999999999999E-2</v>
          </cell>
          <cell r="I451">
            <v>8.4099999999999994E-2</v>
          </cell>
          <cell r="J451" t="str">
            <v>세종증권</v>
          </cell>
          <cell r="K451">
            <v>3</v>
          </cell>
          <cell r="L451">
            <v>-1</v>
          </cell>
          <cell r="M451" t="str">
            <v/>
          </cell>
          <cell r="N451">
            <v>0</v>
          </cell>
          <cell r="O451">
            <v>3000000</v>
          </cell>
          <cell r="P451" t="str">
            <v/>
          </cell>
          <cell r="Q451" t="str">
            <v/>
          </cell>
          <cell r="R451" t="str">
            <v/>
          </cell>
        </row>
        <row r="452">
          <cell r="A452">
            <v>516</v>
          </cell>
          <cell r="B452">
            <v>36805</v>
          </cell>
          <cell r="C452">
            <v>37352</v>
          </cell>
          <cell r="D452">
            <v>1</v>
          </cell>
          <cell r="E452">
            <v>100</v>
          </cell>
          <cell r="F452">
            <v>8.3900000000000002E-2</v>
          </cell>
          <cell r="G452">
            <v>2.9999999999999997E-4</v>
          </cell>
          <cell r="H452">
            <v>8.6199999999999999E-2</v>
          </cell>
          <cell r="I452">
            <v>8.4099999999999994E-2</v>
          </cell>
          <cell r="J452" t="str">
            <v>세종증권</v>
          </cell>
          <cell r="K452">
            <v>3</v>
          </cell>
          <cell r="L452">
            <v>0</v>
          </cell>
          <cell r="M452" t="str">
            <v/>
          </cell>
          <cell r="N452">
            <v>0</v>
          </cell>
          <cell r="O452">
            <v>0</v>
          </cell>
          <cell r="P452">
            <v>37352</v>
          </cell>
          <cell r="Q452">
            <v>8.6199999999999992</v>
          </cell>
          <cell r="R452">
            <v>100</v>
          </cell>
        </row>
        <row r="453">
          <cell r="A453">
            <v>516</v>
          </cell>
          <cell r="B453">
            <v>36805</v>
          </cell>
          <cell r="C453">
            <v>37352</v>
          </cell>
          <cell r="D453">
            <v>1</v>
          </cell>
          <cell r="E453">
            <v>100</v>
          </cell>
          <cell r="F453">
            <v>8.3900000000000002E-2</v>
          </cell>
          <cell r="G453">
            <v>2.9999999999999997E-4</v>
          </cell>
          <cell r="H453">
            <v>8.6199999999999999E-2</v>
          </cell>
          <cell r="I453">
            <v>8.4099999999999994E-2</v>
          </cell>
          <cell r="J453" t="str">
            <v>세종증권</v>
          </cell>
          <cell r="K453">
            <v>3</v>
          </cell>
          <cell r="L453">
            <v>1</v>
          </cell>
          <cell r="M453">
            <v>37352</v>
          </cell>
          <cell r="N453">
            <v>1326000000</v>
          </cell>
          <cell r="O453">
            <v>0</v>
          </cell>
          <cell r="P453" t="str">
            <v/>
          </cell>
          <cell r="Q453" t="str">
            <v/>
          </cell>
          <cell r="R453" t="str">
            <v/>
          </cell>
        </row>
        <row r="454">
          <cell r="A454">
            <v>517</v>
          </cell>
          <cell r="B454">
            <v>36808</v>
          </cell>
          <cell r="C454">
            <v>37355</v>
          </cell>
          <cell r="D454">
            <v>1</v>
          </cell>
          <cell r="E454">
            <v>100</v>
          </cell>
          <cell r="F454">
            <v>8.3900000000000002E-2</v>
          </cell>
          <cell r="G454">
            <v>2.9999999999999997E-4</v>
          </cell>
          <cell r="H454">
            <v>8.6199999999999999E-2</v>
          </cell>
          <cell r="I454">
            <v>8.4099999999999994E-2</v>
          </cell>
          <cell r="J454" t="str">
            <v>세종증권</v>
          </cell>
          <cell r="K454">
            <v>3</v>
          </cell>
          <cell r="L454">
            <v>-1</v>
          </cell>
          <cell r="M454" t="str">
            <v/>
          </cell>
          <cell r="N454">
            <v>0</v>
          </cell>
          <cell r="O454">
            <v>3000000</v>
          </cell>
          <cell r="P454" t="str">
            <v/>
          </cell>
          <cell r="Q454" t="str">
            <v/>
          </cell>
          <cell r="R454" t="str">
            <v/>
          </cell>
        </row>
        <row r="455">
          <cell r="A455">
            <v>517</v>
          </cell>
          <cell r="B455">
            <v>36808</v>
          </cell>
          <cell r="C455">
            <v>37355</v>
          </cell>
          <cell r="D455">
            <v>1</v>
          </cell>
          <cell r="E455">
            <v>100</v>
          </cell>
          <cell r="F455">
            <v>8.3900000000000002E-2</v>
          </cell>
          <cell r="G455">
            <v>2.9999999999999997E-4</v>
          </cell>
          <cell r="H455">
            <v>8.6199999999999999E-2</v>
          </cell>
          <cell r="I455">
            <v>8.4099999999999994E-2</v>
          </cell>
          <cell r="J455" t="str">
            <v>세종증권</v>
          </cell>
          <cell r="K455">
            <v>3</v>
          </cell>
          <cell r="L455">
            <v>0</v>
          </cell>
          <cell r="M455" t="str">
            <v/>
          </cell>
          <cell r="N455">
            <v>0</v>
          </cell>
          <cell r="O455">
            <v>0</v>
          </cell>
          <cell r="P455">
            <v>37355</v>
          </cell>
          <cell r="Q455">
            <v>8.6199999999999992</v>
          </cell>
          <cell r="R455">
            <v>100</v>
          </cell>
        </row>
        <row r="456">
          <cell r="A456">
            <v>517</v>
          </cell>
          <cell r="B456">
            <v>36808</v>
          </cell>
          <cell r="C456">
            <v>37355</v>
          </cell>
          <cell r="D456">
            <v>1</v>
          </cell>
          <cell r="E456">
            <v>100</v>
          </cell>
          <cell r="F456">
            <v>8.3900000000000002E-2</v>
          </cell>
          <cell r="G456">
            <v>2.9999999999999997E-4</v>
          </cell>
          <cell r="H456">
            <v>8.6199999999999999E-2</v>
          </cell>
          <cell r="I456">
            <v>8.4099999999999994E-2</v>
          </cell>
          <cell r="J456" t="str">
            <v>세종증권</v>
          </cell>
          <cell r="K456">
            <v>3</v>
          </cell>
          <cell r="L456">
            <v>1</v>
          </cell>
          <cell r="M456">
            <v>37355</v>
          </cell>
          <cell r="N456">
            <v>1326000000</v>
          </cell>
          <cell r="O456">
            <v>0</v>
          </cell>
          <cell r="P456" t="str">
            <v/>
          </cell>
          <cell r="Q456" t="str">
            <v/>
          </cell>
          <cell r="R456" t="str">
            <v/>
          </cell>
        </row>
        <row r="457">
          <cell r="A457">
            <v>518</v>
          </cell>
          <cell r="B457">
            <v>36808</v>
          </cell>
          <cell r="C457">
            <v>37538</v>
          </cell>
          <cell r="D457">
            <v>1</v>
          </cell>
          <cell r="E457">
            <v>100</v>
          </cell>
          <cell r="F457">
            <v>8.6209999999999995E-2</v>
          </cell>
          <cell r="G457">
            <v>2.9999999999999997E-4</v>
          </cell>
          <cell r="H457">
            <v>8.9149999999999993E-2</v>
          </cell>
          <cell r="I457">
            <v>8.6400000000000005E-2</v>
          </cell>
          <cell r="J457" t="str">
            <v>세종증권</v>
          </cell>
          <cell r="K457">
            <v>3</v>
          </cell>
          <cell r="L457">
            <v>-1</v>
          </cell>
          <cell r="M457" t="str">
            <v/>
          </cell>
          <cell r="N457">
            <v>0</v>
          </cell>
          <cell r="O457">
            <v>3000000</v>
          </cell>
          <cell r="P457" t="str">
            <v/>
          </cell>
          <cell r="Q457" t="str">
            <v/>
          </cell>
          <cell r="R457" t="str">
            <v/>
          </cell>
        </row>
        <row r="458">
          <cell r="A458">
            <v>518</v>
          </cell>
          <cell r="B458">
            <v>36808</v>
          </cell>
          <cell r="C458">
            <v>37538</v>
          </cell>
          <cell r="D458">
            <v>1</v>
          </cell>
          <cell r="E458">
            <v>100</v>
          </cell>
          <cell r="F458">
            <v>8.6209999999999995E-2</v>
          </cell>
          <cell r="G458">
            <v>2.9999999999999997E-4</v>
          </cell>
          <cell r="H458">
            <v>8.9149999999999993E-2</v>
          </cell>
          <cell r="I458">
            <v>8.6400000000000005E-2</v>
          </cell>
          <cell r="J458" t="str">
            <v>세종증권</v>
          </cell>
          <cell r="K458">
            <v>3</v>
          </cell>
          <cell r="L458">
            <v>0</v>
          </cell>
          <cell r="M458" t="str">
            <v/>
          </cell>
          <cell r="N458">
            <v>0</v>
          </cell>
          <cell r="O458">
            <v>0</v>
          </cell>
          <cell r="P458">
            <v>37355</v>
          </cell>
          <cell r="Q458">
            <v>8.9149999999999991</v>
          </cell>
          <cell r="R458">
            <v>100</v>
          </cell>
        </row>
        <row r="459">
          <cell r="A459">
            <v>518</v>
          </cell>
          <cell r="B459">
            <v>36808</v>
          </cell>
          <cell r="C459">
            <v>37538</v>
          </cell>
          <cell r="D459">
            <v>1</v>
          </cell>
          <cell r="E459">
            <v>100</v>
          </cell>
          <cell r="F459">
            <v>8.6209999999999995E-2</v>
          </cell>
          <cell r="G459">
            <v>2.9999999999999997E-4</v>
          </cell>
          <cell r="H459">
            <v>8.9149999999999993E-2</v>
          </cell>
          <cell r="I459">
            <v>8.6400000000000005E-2</v>
          </cell>
          <cell r="J459" t="str">
            <v>세종증권</v>
          </cell>
          <cell r="K459">
            <v>3</v>
          </cell>
          <cell r="L459">
            <v>1</v>
          </cell>
          <cell r="M459">
            <v>37538</v>
          </cell>
          <cell r="N459">
            <v>1860000000</v>
          </cell>
          <cell r="O459">
            <v>0</v>
          </cell>
          <cell r="P459" t="str">
            <v/>
          </cell>
          <cell r="Q459" t="str">
            <v/>
          </cell>
          <cell r="R459" t="str">
            <v/>
          </cell>
        </row>
        <row r="460">
          <cell r="A460">
            <v>519</v>
          </cell>
          <cell r="B460">
            <v>36811</v>
          </cell>
          <cell r="C460">
            <v>37176</v>
          </cell>
          <cell r="D460">
            <v>1</v>
          </cell>
          <cell r="E460">
            <v>200</v>
          </cell>
          <cell r="F460">
            <v>7.9100000000000004E-2</v>
          </cell>
          <cell r="G460">
            <v>2.9999999999999997E-4</v>
          </cell>
          <cell r="H460">
            <v>8.1699999999999995E-2</v>
          </cell>
          <cell r="I460">
            <v>7.9299999999999995E-2</v>
          </cell>
          <cell r="J460" t="str">
            <v>한양증권</v>
          </cell>
          <cell r="K460">
            <v>3</v>
          </cell>
          <cell r="L460">
            <v>-1</v>
          </cell>
          <cell r="M460" t="str">
            <v/>
          </cell>
          <cell r="N460">
            <v>0</v>
          </cell>
          <cell r="O460">
            <v>5999999.9999999991</v>
          </cell>
          <cell r="P460" t="str">
            <v/>
          </cell>
          <cell r="Q460" t="str">
            <v/>
          </cell>
          <cell r="R460" t="str">
            <v/>
          </cell>
        </row>
        <row r="461">
          <cell r="A461">
            <v>519</v>
          </cell>
          <cell r="B461">
            <v>36811</v>
          </cell>
          <cell r="C461">
            <v>37176</v>
          </cell>
          <cell r="D461">
            <v>1</v>
          </cell>
          <cell r="E461">
            <v>200</v>
          </cell>
          <cell r="F461">
            <v>7.9100000000000004E-2</v>
          </cell>
          <cell r="G461">
            <v>2.9999999999999997E-4</v>
          </cell>
          <cell r="H461">
            <v>8.1699999999999995E-2</v>
          </cell>
          <cell r="I461">
            <v>7.9299999999999995E-2</v>
          </cell>
          <cell r="J461" t="str">
            <v>한양증권</v>
          </cell>
          <cell r="K461">
            <v>3</v>
          </cell>
          <cell r="L461">
            <v>0</v>
          </cell>
          <cell r="M461" t="str">
            <v/>
          </cell>
          <cell r="N461">
            <v>0</v>
          </cell>
          <cell r="O461">
            <v>0</v>
          </cell>
          <cell r="P461">
            <v>37176</v>
          </cell>
          <cell r="Q461">
            <v>16.34</v>
          </cell>
          <cell r="R461">
            <v>200</v>
          </cell>
        </row>
        <row r="462">
          <cell r="A462">
            <v>519</v>
          </cell>
          <cell r="B462">
            <v>36811</v>
          </cell>
          <cell r="C462">
            <v>37176</v>
          </cell>
          <cell r="D462">
            <v>1</v>
          </cell>
          <cell r="E462">
            <v>200</v>
          </cell>
          <cell r="F462">
            <v>7.9100000000000004E-2</v>
          </cell>
          <cell r="G462">
            <v>2.9999999999999997E-4</v>
          </cell>
          <cell r="H462">
            <v>8.1699999999999995E-2</v>
          </cell>
          <cell r="I462">
            <v>7.9299999999999995E-2</v>
          </cell>
          <cell r="J462" t="str">
            <v>한양증권</v>
          </cell>
          <cell r="K462">
            <v>3</v>
          </cell>
          <cell r="L462">
            <v>1</v>
          </cell>
          <cell r="M462">
            <v>37176</v>
          </cell>
          <cell r="N462">
            <v>1628000000</v>
          </cell>
          <cell r="O462">
            <v>0</v>
          </cell>
          <cell r="P462" t="str">
            <v/>
          </cell>
          <cell r="Q462" t="str">
            <v/>
          </cell>
          <cell r="R462" t="str">
            <v/>
          </cell>
        </row>
        <row r="463">
          <cell r="A463">
            <v>520</v>
          </cell>
          <cell r="B463">
            <v>36815</v>
          </cell>
          <cell r="C463">
            <v>37362</v>
          </cell>
          <cell r="D463">
            <v>1</v>
          </cell>
          <cell r="E463">
            <v>100</v>
          </cell>
          <cell r="F463">
            <v>8.3699999999999997E-2</v>
          </cell>
          <cell r="G463">
            <v>2.9999999999999997E-4</v>
          </cell>
          <cell r="H463">
            <v>8.5999999999999993E-2</v>
          </cell>
          <cell r="I463">
            <v>8.3900000000000002E-2</v>
          </cell>
          <cell r="J463" t="str">
            <v>한양증권</v>
          </cell>
          <cell r="K463">
            <v>3</v>
          </cell>
          <cell r="L463">
            <v>-1</v>
          </cell>
          <cell r="M463" t="str">
            <v/>
          </cell>
          <cell r="N463">
            <v>0</v>
          </cell>
          <cell r="O463">
            <v>3000000</v>
          </cell>
          <cell r="P463" t="str">
            <v/>
          </cell>
          <cell r="Q463" t="str">
            <v/>
          </cell>
          <cell r="R463" t="str">
            <v/>
          </cell>
        </row>
        <row r="464">
          <cell r="A464">
            <v>520</v>
          </cell>
          <cell r="B464">
            <v>36815</v>
          </cell>
          <cell r="C464">
            <v>37362</v>
          </cell>
          <cell r="D464">
            <v>1</v>
          </cell>
          <cell r="E464">
            <v>100</v>
          </cell>
          <cell r="F464">
            <v>8.3699999999999997E-2</v>
          </cell>
          <cell r="G464">
            <v>2.9999999999999997E-4</v>
          </cell>
          <cell r="H464">
            <v>8.5999999999999993E-2</v>
          </cell>
          <cell r="I464">
            <v>8.3900000000000002E-2</v>
          </cell>
          <cell r="J464" t="str">
            <v>한양증권</v>
          </cell>
          <cell r="K464">
            <v>3</v>
          </cell>
          <cell r="L464">
            <v>0</v>
          </cell>
          <cell r="M464" t="str">
            <v/>
          </cell>
          <cell r="N464">
            <v>0</v>
          </cell>
          <cell r="O464">
            <v>0</v>
          </cell>
          <cell r="P464">
            <v>37362</v>
          </cell>
          <cell r="Q464">
            <v>8.6</v>
          </cell>
          <cell r="R464">
            <v>100</v>
          </cell>
        </row>
        <row r="465">
          <cell r="A465">
            <v>520</v>
          </cell>
          <cell r="B465">
            <v>36815</v>
          </cell>
          <cell r="C465">
            <v>37362</v>
          </cell>
          <cell r="D465">
            <v>1</v>
          </cell>
          <cell r="E465">
            <v>100</v>
          </cell>
          <cell r="F465">
            <v>8.3699999999999997E-2</v>
          </cell>
          <cell r="G465">
            <v>2.9999999999999997E-4</v>
          </cell>
          <cell r="H465">
            <v>8.5999999999999993E-2</v>
          </cell>
          <cell r="I465">
            <v>8.3900000000000002E-2</v>
          </cell>
          <cell r="J465" t="str">
            <v>한양증권</v>
          </cell>
          <cell r="K465">
            <v>3</v>
          </cell>
          <cell r="L465">
            <v>1</v>
          </cell>
          <cell r="M465">
            <v>37362</v>
          </cell>
          <cell r="N465">
            <v>1323000000</v>
          </cell>
          <cell r="O465">
            <v>0</v>
          </cell>
          <cell r="P465" t="str">
            <v/>
          </cell>
          <cell r="Q465" t="str">
            <v/>
          </cell>
          <cell r="R465" t="str">
            <v/>
          </cell>
        </row>
        <row r="466">
          <cell r="A466">
            <v>521</v>
          </cell>
          <cell r="B466">
            <v>36816</v>
          </cell>
          <cell r="C466">
            <v>37911</v>
          </cell>
          <cell r="D466">
            <v>1</v>
          </cell>
          <cell r="E466">
            <v>200</v>
          </cell>
          <cell r="F466">
            <v>9.0880000000000002E-2</v>
          </cell>
          <cell r="G466">
            <v>2.9999999999999997E-4</v>
          </cell>
          <cell r="H466">
            <v>9.4100000000000003E-2</v>
          </cell>
          <cell r="I466">
            <v>9.0999999999999998E-2</v>
          </cell>
          <cell r="J466" t="str">
            <v>환은증권</v>
          </cell>
          <cell r="K466">
            <v>3</v>
          </cell>
          <cell r="L466">
            <v>-1</v>
          </cell>
          <cell r="M466" t="str">
            <v/>
          </cell>
          <cell r="N466">
            <v>0</v>
          </cell>
          <cell r="O466">
            <v>5999999.9999999991</v>
          </cell>
          <cell r="P466" t="str">
            <v/>
          </cell>
          <cell r="Q466" t="str">
            <v/>
          </cell>
          <cell r="R466" t="str">
            <v/>
          </cell>
        </row>
        <row r="467">
          <cell r="A467">
            <v>521</v>
          </cell>
          <cell r="B467">
            <v>36816</v>
          </cell>
          <cell r="C467">
            <v>37911</v>
          </cell>
          <cell r="D467">
            <v>1</v>
          </cell>
          <cell r="E467">
            <v>200</v>
          </cell>
          <cell r="F467">
            <v>9.0880000000000002E-2</v>
          </cell>
          <cell r="G467">
            <v>2.9999999999999997E-4</v>
          </cell>
          <cell r="H467">
            <v>9.4100000000000003E-2</v>
          </cell>
          <cell r="I467">
            <v>9.0999999999999998E-2</v>
          </cell>
          <cell r="J467" t="str">
            <v>환은증권</v>
          </cell>
          <cell r="K467">
            <v>3</v>
          </cell>
          <cell r="L467">
            <v>0</v>
          </cell>
          <cell r="M467" t="str">
            <v/>
          </cell>
          <cell r="N467">
            <v>0</v>
          </cell>
          <cell r="O467">
            <v>0</v>
          </cell>
          <cell r="P467">
            <v>37911</v>
          </cell>
          <cell r="Q467">
            <v>18.82</v>
          </cell>
          <cell r="R467">
            <v>200</v>
          </cell>
        </row>
        <row r="468">
          <cell r="A468">
            <v>521</v>
          </cell>
          <cell r="B468">
            <v>36816</v>
          </cell>
          <cell r="C468">
            <v>37911</v>
          </cell>
          <cell r="D468">
            <v>1</v>
          </cell>
          <cell r="E468">
            <v>200</v>
          </cell>
          <cell r="F468">
            <v>9.0880000000000002E-2</v>
          </cell>
          <cell r="G468">
            <v>2.9999999999999997E-4</v>
          </cell>
          <cell r="H468">
            <v>9.4100000000000003E-2</v>
          </cell>
          <cell r="I468">
            <v>9.0999999999999998E-2</v>
          </cell>
          <cell r="J468" t="str">
            <v>환은증권</v>
          </cell>
          <cell r="K468">
            <v>3</v>
          </cell>
          <cell r="L468">
            <v>1</v>
          </cell>
          <cell r="M468">
            <v>37911</v>
          </cell>
          <cell r="N468">
            <v>6188000000</v>
          </cell>
          <cell r="O468">
            <v>0</v>
          </cell>
          <cell r="P468" t="str">
            <v/>
          </cell>
          <cell r="Q468" t="str">
            <v/>
          </cell>
          <cell r="R468" t="str">
            <v/>
          </cell>
        </row>
        <row r="469">
          <cell r="A469">
            <v>522</v>
          </cell>
          <cell r="B469">
            <v>36816</v>
          </cell>
          <cell r="C469">
            <v>37363</v>
          </cell>
          <cell r="D469">
            <v>1</v>
          </cell>
          <cell r="E469">
            <v>200</v>
          </cell>
          <cell r="F469">
            <v>8.3599999999999994E-2</v>
          </cell>
          <cell r="G469">
            <v>2.9999999999999997E-4</v>
          </cell>
          <cell r="H469">
            <v>8.5849999999999996E-2</v>
          </cell>
          <cell r="I469">
            <v>8.3799999999999999E-2</v>
          </cell>
          <cell r="J469" t="str">
            <v>환은증권</v>
          </cell>
          <cell r="K469">
            <v>3</v>
          </cell>
          <cell r="L469">
            <v>-1</v>
          </cell>
          <cell r="M469" t="str">
            <v/>
          </cell>
          <cell r="N469">
            <v>0</v>
          </cell>
          <cell r="O469">
            <v>5999999.9999999991</v>
          </cell>
          <cell r="P469" t="str">
            <v/>
          </cell>
          <cell r="Q469" t="str">
            <v/>
          </cell>
          <cell r="R469" t="str">
            <v/>
          </cell>
        </row>
        <row r="470">
          <cell r="A470">
            <v>522</v>
          </cell>
          <cell r="B470">
            <v>36816</v>
          </cell>
          <cell r="C470">
            <v>37363</v>
          </cell>
          <cell r="D470">
            <v>1</v>
          </cell>
          <cell r="E470">
            <v>200</v>
          </cell>
          <cell r="F470">
            <v>8.3599999999999994E-2</v>
          </cell>
          <cell r="G470">
            <v>2.9999999999999997E-4</v>
          </cell>
          <cell r="H470">
            <v>8.5849999999999996E-2</v>
          </cell>
          <cell r="I470">
            <v>8.3799999999999999E-2</v>
          </cell>
          <cell r="J470" t="str">
            <v>환은증권</v>
          </cell>
          <cell r="K470">
            <v>3</v>
          </cell>
          <cell r="L470">
            <v>0</v>
          </cell>
          <cell r="M470" t="str">
            <v/>
          </cell>
          <cell r="N470">
            <v>0</v>
          </cell>
          <cell r="O470">
            <v>0</v>
          </cell>
          <cell r="P470">
            <v>37363</v>
          </cell>
          <cell r="Q470">
            <v>17.169999999999998</v>
          </cell>
          <cell r="R470">
            <v>200</v>
          </cell>
        </row>
        <row r="471">
          <cell r="A471">
            <v>522</v>
          </cell>
          <cell r="B471">
            <v>36816</v>
          </cell>
          <cell r="C471">
            <v>37363</v>
          </cell>
          <cell r="D471">
            <v>1</v>
          </cell>
          <cell r="E471">
            <v>200</v>
          </cell>
          <cell r="F471">
            <v>8.3599999999999994E-2</v>
          </cell>
          <cell r="G471">
            <v>2.9999999999999997E-4</v>
          </cell>
          <cell r="H471">
            <v>8.5849999999999996E-2</v>
          </cell>
          <cell r="I471">
            <v>8.3799999999999999E-2</v>
          </cell>
          <cell r="J471" t="str">
            <v>환은증권</v>
          </cell>
          <cell r="K471">
            <v>3</v>
          </cell>
          <cell r="L471">
            <v>1</v>
          </cell>
          <cell r="M471">
            <v>37363</v>
          </cell>
          <cell r="N471">
            <v>2642000000</v>
          </cell>
          <cell r="O471">
            <v>0</v>
          </cell>
          <cell r="P471" t="str">
            <v/>
          </cell>
          <cell r="Q471" t="str">
            <v/>
          </cell>
          <cell r="R471" t="str">
            <v/>
          </cell>
        </row>
        <row r="472">
          <cell r="A472">
            <v>523</v>
          </cell>
          <cell r="B472">
            <v>36816</v>
          </cell>
          <cell r="C472">
            <v>37911</v>
          </cell>
          <cell r="D472">
            <v>1</v>
          </cell>
          <cell r="E472">
            <v>100</v>
          </cell>
          <cell r="F472">
            <v>9.0880000000000002E-2</v>
          </cell>
          <cell r="G472">
            <v>2.9999999999999997E-4</v>
          </cell>
          <cell r="H472">
            <v>9.4100000000000003E-2</v>
          </cell>
          <cell r="I472">
            <v>9.0999999999999998E-2</v>
          </cell>
          <cell r="J472" t="str">
            <v>세종증권</v>
          </cell>
          <cell r="K472">
            <v>3</v>
          </cell>
          <cell r="L472">
            <v>-1</v>
          </cell>
          <cell r="M472" t="str">
            <v/>
          </cell>
          <cell r="N472">
            <v>0</v>
          </cell>
          <cell r="O472">
            <v>3000000</v>
          </cell>
          <cell r="P472" t="str">
            <v/>
          </cell>
          <cell r="Q472" t="str">
            <v/>
          </cell>
          <cell r="R472" t="str">
            <v/>
          </cell>
        </row>
        <row r="473">
          <cell r="A473">
            <v>523</v>
          </cell>
          <cell r="B473">
            <v>36816</v>
          </cell>
          <cell r="C473">
            <v>37911</v>
          </cell>
          <cell r="D473">
            <v>1</v>
          </cell>
          <cell r="E473">
            <v>100</v>
          </cell>
          <cell r="F473">
            <v>9.0880000000000002E-2</v>
          </cell>
          <cell r="G473">
            <v>2.9999999999999997E-4</v>
          </cell>
          <cell r="H473">
            <v>9.4100000000000003E-2</v>
          </cell>
          <cell r="I473">
            <v>9.0999999999999998E-2</v>
          </cell>
          <cell r="J473" t="str">
            <v>세종증권</v>
          </cell>
          <cell r="K473">
            <v>3</v>
          </cell>
          <cell r="L473">
            <v>0</v>
          </cell>
          <cell r="M473" t="str">
            <v/>
          </cell>
          <cell r="N473">
            <v>0</v>
          </cell>
          <cell r="O473">
            <v>0</v>
          </cell>
          <cell r="P473">
            <v>37911</v>
          </cell>
          <cell r="Q473">
            <v>9.41</v>
          </cell>
          <cell r="R473">
            <v>100</v>
          </cell>
        </row>
        <row r="474">
          <cell r="A474">
            <v>523</v>
          </cell>
          <cell r="B474">
            <v>36816</v>
          </cell>
          <cell r="C474">
            <v>37911</v>
          </cell>
          <cell r="D474">
            <v>1</v>
          </cell>
          <cell r="E474">
            <v>100</v>
          </cell>
          <cell r="F474">
            <v>9.0880000000000002E-2</v>
          </cell>
          <cell r="G474">
            <v>2.9999999999999997E-4</v>
          </cell>
          <cell r="H474">
            <v>9.4100000000000003E-2</v>
          </cell>
          <cell r="I474">
            <v>9.0999999999999998E-2</v>
          </cell>
          <cell r="J474" t="str">
            <v>세종증권</v>
          </cell>
          <cell r="K474">
            <v>3</v>
          </cell>
          <cell r="L474">
            <v>1</v>
          </cell>
          <cell r="M474">
            <v>37911</v>
          </cell>
          <cell r="N474">
            <v>3094000000</v>
          </cell>
          <cell r="O474">
            <v>0</v>
          </cell>
          <cell r="P474" t="str">
            <v/>
          </cell>
          <cell r="Q474" t="str">
            <v/>
          </cell>
          <cell r="R474" t="str">
            <v/>
          </cell>
        </row>
        <row r="475">
          <cell r="A475">
            <v>524</v>
          </cell>
          <cell r="B475">
            <v>36817</v>
          </cell>
          <cell r="C475">
            <v>37912</v>
          </cell>
          <cell r="D475">
            <v>1</v>
          </cell>
          <cell r="E475">
            <v>100</v>
          </cell>
          <cell r="F475">
            <v>9.0410000000000004E-2</v>
          </cell>
          <cell r="G475">
            <v>2.9999999999999997E-4</v>
          </cell>
          <cell r="H475">
            <v>9.3590000000000007E-2</v>
          </cell>
          <cell r="I475">
            <v>9.0499999999999997E-2</v>
          </cell>
          <cell r="J475" t="str">
            <v>세종증권</v>
          </cell>
          <cell r="K475">
            <v>3</v>
          </cell>
          <cell r="L475">
            <v>-1</v>
          </cell>
          <cell r="M475" t="str">
            <v/>
          </cell>
          <cell r="N475">
            <v>0</v>
          </cell>
          <cell r="O475">
            <v>3000000</v>
          </cell>
          <cell r="P475" t="str">
            <v/>
          </cell>
          <cell r="Q475" t="str">
            <v/>
          </cell>
          <cell r="R475" t="str">
            <v/>
          </cell>
        </row>
        <row r="476">
          <cell r="A476">
            <v>524</v>
          </cell>
          <cell r="B476">
            <v>36817</v>
          </cell>
          <cell r="C476">
            <v>37912</v>
          </cell>
          <cell r="D476">
            <v>1</v>
          </cell>
          <cell r="E476">
            <v>100</v>
          </cell>
          <cell r="F476">
            <v>9.0410000000000004E-2</v>
          </cell>
          <cell r="G476">
            <v>2.9999999999999997E-4</v>
          </cell>
          <cell r="H476">
            <v>9.3590000000000007E-2</v>
          </cell>
          <cell r="I476">
            <v>9.0499999999999997E-2</v>
          </cell>
          <cell r="J476" t="str">
            <v>세종증권</v>
          </cell>
          <cell r="K476">
            <v>3</v>
          </cell>
          <cell r="L476">
            <v>0</v>
          </cell>
          <cell r="M476" t="str">
            <v/>
          </cell>
          <cell r="N476">
            <v>0</v>
          </cell>
          <cell r="O476">
            <v>0</v>
          </cell>
          <cell r="P476">
            <v>37912</v>
          </cell>
          <cell r="Q476">
            <v>9.359</v>
          </cell>
          <cell r="R476">
            <v>100</v>
          </cell>
        </row>
        <row r="477">
          <cell r="A477">
            <v>524</v>
          </cell>
          <cell r="B477">
            <v>36817</v>
          </cell>
          <cell r="C477">
            <v>37912</v>
          </cell>
          <cell r="D477">
            <v>1</v>
          </cell>
          <cell r="E477">
            <v>100</v>
          </cell>
          <cell r="F477">
            <v>9.0410000000000004E-2</v>
          </cell>
          <cell r="G477">
            <v>2.9999999999999997E-4</v>
          </cell>
          <cell r="H477">
            <v>9.3590000000000007E-2</v>
          </cell>
          <cell r="I477">
            <v>9.0499999999999997E-2</v>
          </cell>
          <cell r="J477" t="str">
            <v>세종증권</v>
          </cell>
          <cell r="K477">
            <v>3</v>
          </cell>
          <cell r="L477">
            <v>1</v>
          </cell>
          <cell r="M477">
            <v>37912</v>
          </cell>
          <cell r="N477">
            <v>3076000000</v>
          </cell>
          <cell r="O477">
            <v>0</v>
          </cell>
          <cell r="P477" t="str">
            <v/>
          </cell>
          <cell r="Q477" t="str">
            <v/>
          </cell>
          <cell r="R477" t="str">
            <v/>
          </cell>
        </row>
        <row r="478">
          <cell r="A478">
            <v>525</v>
          </cell>
          <cell r="B478">
            <v>36818</v>
          </cell>
          <cell r="C478">
            <v>37365</v>
          </cell>
          <cell r="D478">
            <v>1</v>
          </cell>
          <cell r="E478">
            <v>100</v>
          </cell>
          <cell r="F478">
            <v>8.2699999999999996E-2</v>
          </cell>
          <cell r="G478">
            <v>2.9999999999999997E-4</v>
          </cell>
          <cell r="H478">
            <v>8.4900000000000003E-2</v>
          </cell>
          <cell r="I478">
            <v>8.2900000000000001E-2</v>
          </cell>
          <cell r="J478" t="str">
            <v>세종증권</v>
          </cell>
          <cell r="K478">
            <v>3</v>
          </cell>
          <cell r="L478">
            <v>-1</v>
          </cell>
          <cell r="M478" t="str">
            <v/>
          </cell>
          <cell r="N478">
            <v>0</v>
          </cell>
          <cell r="O478">
            <v>3000000</v>
          </cell>
          <cell r="P478" t="str">
            <v/>
          </cell>
          <cell r="Q478" t="str">
            <v/>
          </cell>
          <cell r="R478" t="str">
            <v/>
          </cell>
        </row>
        <row r="479">
          <cell r="A479">
            <v>525</v>
          </cell>
          <cell r="B479">
            <v>36818</v>
          </cell>
          <cell r="C479">
            <v>37365</v>
          </cell>
          <cell r="D479">
            <v>1</v>
          </cell>
          <cell r="E479">
            <v>100</v>
          </cell>
          <cell r="F479">
            <v>8.2699999999999996E-2</v>
          </cell>
          <cell r="G479">
            <v>2.9999999999999997E-4</v>
          </cell>
          <cell r="H479">
            <v>8.4900000000000003E-2</v>
          </cell>
          <cell r="I479">
            <v>8.2900000000000001E-2</v>
          </cell>
          <cell r="J479" t="str">
            <v>세종증권</v>
          </cell>
          <cell r="K479">
            <v>3</v>
          </cell>
          <cell r="L479">
            <v>0</v>
          </cell>
          <cell r="M479" t="str">
            <v/>
          </cell>
          <cell r="N479">
            <v>0</v>
          </cell>
          <cell r="O479">
            <v>0</v>
          </cell>
          <cell r="P479">
            <v>37365</v>
          </cell>
          <cell r="Q479">
            <v>8.49</v>
          </cell>
          <cell r="R479">
            <v>100</v>
          </cell>
        </row>
        <row r="480">
          <cell r="A480">
            <v>525</v>
          </cell>
          <cell r="B480">
            <v>36818</v>
          </cell>
          <cell r="C480">
            <v>37365</v>
          </cell>
          <cell r="D480">
            <v>1</v>
          </cell>
          <cell r="E480">
            <v>100</v>
          </cell>
          <cell r="F480">
            <v>8.2699999999999996E-2</v>
          </cell>
          <cell r="G480">
            <v>2.9999999999999997E-4</v>
          </cell>
          <cell r="H480">
            <v>8.4900000000000003E-2</v>
          </cell>
          <cell r="I480">
            <v>8.2900000000000001E-2</v>
          </cell>
          <cell r="J480" t="str">
            <v>세종증권</v>
          </cell>
          <cell r="K480">
            <v>3</v>
          </cell>
          <cell r="L480">
            <v>1</v>
          </cell>
          <cell r="M480">
            <v>37365</v>
          </cell>
          <cell r="N480">
            <v>1306000000</v>
          </cell>
          <cell r="O480">
            <v>0</v>
          </cell>
          <cell r="P480" t="str">
            <v/>
          </cell>
          <cell r="Q480" t="str">
            <v/>
          </cell>
          <cell r="R480" t="str">
            <v/>
          </cell>
        </row>
        <row r="481">
          <cell r="A481">
            <v>526</v>
          </cell>
          <cell r="B481">
            <v>36819</v>
          </cell>
          <cell r="C481">
            <v>37914</v>
          </cell>
          <cell r="D481">
            <v>1</v>
          </cell>
          <cell r="E481">
            <v>100</v>
          </cell>
          <cell r="F481">
            <v>8.9469999999999994E-2</v>
          </cell>
          <cell r="G481">
            <v>5.0000000000000001E-4</v>
          </cell>
          <cell r="H481">
            <v>9.2670000000000002E-2</v>
          </cell>
          <cell r="I481">
            <v>8.9599999999999999E-2</v>
          </cell>
          <cell r="J481" t="str">
            <v>환은증권</v>
          </cell>
          <cell r="K481">
            <v>3</v>
          </cell>
          <cell r="L481">
            <v>-1</v>
          </cell>
          <cell r="M481" t="str">
            <v/>
          </cell>
          <cell r="N481">
            <v>0</v>
          </cell>
          <cell r="O481">
            <v>5000000</v>
          </cell>
          <cell r="P481" t="str">
            <v/>
          </cell>
          <cell r="Q481" t="str">
            <v/>
          </cell>
          <cell r="R481" t="str">
            <v/>
          </cell>
        </row>
        <row r="482">
          <cell r="A482">
            <v>526</v>
          </cell>
          <cell r="B482">
            <v>36819</v>
          </cell>
          <cell r="C482">
            <v>37914</v>
          </cell>
          <cell r="D482">
            <v>1</v>
          </cell>
          <cell r="E482">
            <v>100</v>
          </cell>
          <cell r="F482">
            <v>8.9469999999999994E-2</v>
          </cell>
          <cell r="G482">
            <v>5.0000000000000001E-4</v>
          </cell>
          <cell r="H482">
            <v>9.2670000000000002E-2</v>
          </cell>
          <cell r="I482">
            <v>8.9599999999999999E-2</v>
          </cell>
          <cell r="J482" t="str">
            <v>환은증권</v>
          </cell>
          <cell r="K482">
            <v>3</v>
          </cell>
          <cell r="L482">
            <v>0</v>
          </cell>
          <cell r="M482" t="str">
            <v/>
          </cell>
          <cell r="N482">
            <v>0</v>
          </cell>
          <cell r="O482">
            <v>0</v>
          </cell>
          <cell r="P482">
            <v>37914</v>
          </cell>
          <cell r="Q482">
            <v>9.2669999999999995</v>
          </cell>
          <cell r="R482">
            <v>100</v>
          </cell>
        </row>
        <row r="483">
          <cell r="A483">
            <v>526</v>
          </cell>
          <cell r="B483">
            <v>36819</v>
          </cell>
          <cell r="C483">
            <v>37914</v>
          </cell>
          <cell r="D483">
            <v>1</v>
          </cell>
          <cell r="E483">
            <v>100</v>
          </cell>
          <cell r="F483">
            <v>8.9469999999999994E-2</v>
          </cell>
          <cell r="G483">
            <v>5.0000000000000001E-4</v>
          </cell>
          <cell r="H483">
            <v>9.2670000000000002E-2</v>
          </cell>
          <cell r="I483">
            <v>8.9599999999999999E-2</v>
          </cell>
          <cell r="J483" t="str">
            <v>환은증권</v>
          </cell>
          <cell r="K483">
            <v>3</v>
          </cell>
          <cell r="L483">
            <v>1</v>
          </cell>
          <cell r="M483">
            <v>37914</v>
          </cell>
          <cell r="N483">
            <v>3040000000</v>
          </cell>
          <cell r="O483">
            <v>0</v>
          </cell>
          <cell r="P483" t="str">
            <v/>
          </cell>
          <cell r="Q483" t="str">
            <v/>
          </cell>
          <cell r="R483" t="str">
            <v/>
          </cell>
        </row>
        <row r="484">
          <cell r="A484">
            <v>527</v>
          </cell>
          <cell r="B484">
            <v>36825</v>
          </cell>
          <cell r="C484">
            <v>37920</v>
          </cell>
          <cell r="D484">
            <v>1</v>
          </cell>
          <cell r="E484">
            <v>100</v>
          </cell>
          <cell r="F484">
            <v>8.8999999999999996E-2</v>
          </cell>
          <cell r="G484">
            <v>2.9999999999999997E-4</v>
          </cell>
          <cell r="H484">
            <v>9.2100000000000001E-2</v>
          </cell>
          <cell r="I484">
            <v>8.9099999999999999E-2</v>
          </cell>
          <cell r="J484" t="str">
            <v>엘지증권</v>
          </cell>
          <cell r="K484">
            <v>3</v>
          </cell>
          <cell r="L484">
            <v>-1</v>
          </cell>
          <cell r="M484" t="str">
            <v/>
          </cell>
          <cell r="N484">
            <v>0</v>
          </cell>
          <cell r="O484">
            <v>3000000</v>
          </cell>
          <cell r="P484" t="str">
            <v/>
          </cell>
          <cell r="Q484" t="str">
            <v/>
          </cell>
          <cell r="R484" t="str">
            <v/>
          </cell>
        </row>
        <row r="485">
          <cell r="A485">
            <v>527</v>
          </cell>
          <cell r="B485">
            <v>36825</v>
          </cell>
          <cell r="C485">
            <v>37920</v>
          </cell>
          <cell r="D485">
            <v>1</v>
          </cell>
          <cell r="E485">
            <v>100</v>
          </cell>
          <cell r="F485">
            <v>8.8999999999999996E-2</v>
          </cell>
          <cell r="G485">
            <v>2.9999999999999997E-4</v>
          </cell>
          <cell r="H485">
            <v>9.2100000000000001E-2</v>
          </cell>
          <cell r="I485">
            <v>8.9099999999999999E-2</v>
          </cell>
          <cell r="J485" t="str">
            <v>엘지증권</v>
          </cell>
          <cell r="K485">
            <v>3</v>
          </cell>
          <cell r="L485">
            <v>0</v>
          </cell>
          <cell r="M485" t="str">
            <v/>
          </cell>
          <cell r="N485">
            <v>0</v>
          </cell>
          <cell r="O485">
            <v>0</v>
          </cell>
          <cell r="P485">
            <v>37920</v>
          </cell>
          <cell r="Q485">
            <v>9.2100000000000009</v>
          </cell>
          <cell r="R485">
            <v>100</v>
          </cell>
        </row>
        <row r="486">
          <cell r="A486">
            <v>527</v>
          </cell>
          <cell r="B486">
            <v>36825</v>
          </cell>
          <cell r="C486">
            <v>37920</v>
          </cell>
          <cell r="D486">
            <v>1</v>
          </cell>
          <cell r="E486">
            <v>100</v>
          </cell>
          <cell r="F486">
            <v>8.8999999999999996E-2</v>
          </cell>
          <cell r="G486">
            <v>2.9999999999999997E-4</v>
          </cell>
          <cell r="H486">
            <v>9.2100000000000001E-2</v>
          </cell>
          <cell r="I486">
            <v>8.9099999999999999E-2</v>
          </cell>
          <cell r="J486" t="str">
            <v>엘지증권</v>
          </cell>
          <cell r="K486">
            <v>3</v>
          </cell>
          <cell r="L486">
            <v>1</v>
          </cell>
          <cell r="M486">
            <v>37920</v>
          </cell>
          <cell r="N486">
            <v>3022000000</v>
          </cell>
          <cell r="O486">
            <v>0</v>
          </cell>
          <cell r="P486" t="str">
            <v/>
          </cell>
          <cell r="Q486" t="str">
            <v/>
          </cell>
          <cell r="R486" t="str">
            <v/>
          </cell>
        </row>
        <row r="487">
          <cell r="A487">
            <v>528</v>
          </cell>
          <cell r="B487">
            <v>36825</v>
          </cell>
          <cell r="C487">
            <v>37920</v>
          </cell>
          <cell r="D487">
            <v>1</v>
          </cell>
          <cell r="E487">
            <v>200</v>
          </cell>
          <cell r="F487">
            <v>8.8919999999999999E-2</v>
          </cell>
          <cell r="G487">
            <v>4.0000000000000002E-4</v>
          </cell>
          <cell r="H487">
            <v>9.2100000000000001E-2</v>
          </cell>
          <cell r="I487">
            <v>8.9099999999999999E-2</v>
          </cell>
          <cell r="J487" t="str">
            <v>동부증권</v>
          </cell>
          <cell r="K487">
            <v>3</v>
          </cell>
          <cell r="L487">
            <v>-1</v>
          </cell>
          <cell r="M487" t="str">
            <v/>
          </cell>
          <cell r="N487">
            <v>0</v>
          </cell>
          <cell r="O487">
            <v>8000000</v>
          </cell>
          <cell r="P487" t="str">
            <v/>
          </cell>
          <cell r="Q487" t="str">
            <v/>
          </cell>
          <cell r="R487" t="str">
            <v/>
          </cell>
        </row>
        <row r="488">
          <cell r="A488">
            <v>528</v>
          </cell>
          <cell r="B488">
            <v>36825</v>
          </cell>
          <cell r="C488">
            <v>37920</v>
          </cell>
          <cell r="D488">
            <v>1</v>
          </cell>
          <cell r="E488">
            <v>200</v>
          </cell>
          <cell r="F488">
            <v>8.8919999999999999E-2</v>
          </cell>
          <cell r="G488">
            <v>4.0000000000000002E-4</v>
          </cell>
          <cell r="H488">
            <v>9.2100000000000001E-2</v>
          </cell>
          <cell r="I488">
            <v>8.9099999999999999E-2</v>
          </cell>
          <cell r="J488" t="str">
            <v>동부증권</v>
          </cell>
          <cell r="K488">
            <v>3</v>
          </cell>
          <cell r="L488">
            <v>0</v>
          </cell>
          <cell r="M488" t="str">
            <v/>
          </cell>
          <cell r="N488">
            <v>0</v>
          </cell>
          <cell r="O488">
            <v>0</v>
          </cell>
          <cell r="P488">
            <v>37920</v>
          </cell>
          <cell r="Q488">
            <v>18.420000000000002</v>
          </cell>
          <cell r="R488">
            <v>200</v>
          </cell>
        </row>
        <row r="489">
          <cell r="A489">
            <v>528</v>
          </cell>
          <cell r="B489">
            <v>36825</v>
          </cell>
          <cell r="C489">
            <v>37920</v>
          </cell>
          <cell r="D489">
            <v>1</v>
          </cell>
          <cell r="E489">
            <v>200</v>
          </cell>
          <cell r="F489">
            <v>8.8919999999999999E-2</v>
          </cell>
          <cell r="G489">
            <v>4.0000000000000002E-4</v>
          </cell>
          <cell r="H489">
            <v>9.2100000000000001E-2</v>
          </cell>
          <cell r="I489">
            <v>8.9099999999999999E-2</v>
          </cell>
          <cell r="J489" t="str">
            <v>동부증권</v>
          </cell>
          <cell r="K489">
            <v>3</v>
          </cell>
          <cell r="L489">
            <v>1</v>
          </cell>
          <cell r="M489">
            <v>37920</v>
          </cell>
          <cell r="N489">
            <v>6038000000</v>
          </cell>
          <cell r="O489">
            <v>0</v>
          </cell>
          <cell r="P489" t="str">
            <v/>
          </cell>
          <cell r="Q489" t="str">
            <v/>
          </cell>
          <cell r="R489" t="str">
            <v/>
          </cell>
        </row>
        <row r="490">
          <cell r="A490">
            <v>529</v>
          </cell>
          <cell r="B490">
            <v>36826</v>
          </cell>
          <cell r="C490">
            <v>37191</v>
          </cell>
          <cell r="D490">
            <v>1</v>
          </cell>
          <cell r="E490">
            <v>200</v>
          </cell>
          <cell r="F490">
            <v>7.6600000000000001E-2</v>
          </cell>
          <cell r="G490">
            <v>2.9999999999999997E-4</v>
          </cell>
          <cell r="H490">
            <v>7.9100000000000004E-2</v>
          </cell>
          <cell r="I490">
            <v>7.6899999999999996E-2</v>
          </cell>
          <cell r="J490" t="str">
            <v>세종증권</v>
          </cell>
          <cell r="K490">
            <v>3</v>
          </cell>
          <cell r="L490">
            <v>-1</v>
          </cell>
          <cell r="M490" t="str">
            <v/>
          </cell>
          <cell r="N490">
            <v>0</v>
          </cell>
          <cell r="O490">
            <v>5999999.9999999991</v>
          </cell>
          <cell r="P490" t="str">
            <v/>
          </cell>
          <cell r="Q490" t="str">
            <v/>
          </cell>
          <cell r="R490" t="str">
            <v/>
          </cell>
        </row>
        <row r="491">
          <cell r="A491">
            <v>529</v>
          </cell>
          <cell r="B491">
            <v>36826</v>
          </cell>
          <cell r="C491">
            <v>37191</v>
          </cell>
          <cell r="D491">
            <v>1</v>
          </cell>
          <cell r="E491">
            <v>200</v>
          </cell>
          <cell r="F491">
            <v>7.6600000000000001E-2</v>
          </cell>
          <cell r="G491">
            <v>2.9999999999999997E-4</v>
          </cell>
          <cell r="H491">
            <v>7.9100000000000004E-2</v>
          </cell>
          <cell r="I491">
            <v>7.6899999999999996E-2</v>
          </cell>
          <cell r="J491" t="str">
            <v>세종증권</v>
          </cell>
          <cell r="K491">
            <v>3</v>
          </cell>
          <cell r="L491">
            <v>0</v>
          </cell>
          <cell r="M491" t="str">
            <v/>
          </cell>
          <cell r="N491">
            <v>0</v>
          </cell>
          <cell r="O491">
            <v>0</v>
          </cell>
          <cell r="P491">
            <v>37191</v>
          </cell>
          <cell r="Q491">
            <v>15.82</v>
          </cell>
          <cell r="R491">
            <v>200</v>
          </cell>
        </row>
        <row r="492">
          <cell r="A492">
            <v>529</v>
          </cell>
          <cell r="B492">
            <v>36826</v>
          </cell>
          <cell r="C492">
            <v>37191</v>
          </cell>
          <cell r="D492">
            <v>1</v>
          </cell>
          <cell r="E492">
            <v>200</v>
          </cell>
          <cell r="F492">
            <v>7.6600000000000001E-2</v>
          </cell>
          <cell r="G492">
            <v>2.9999999999999997E-4</v>
          </cell>
          <cell r="H492">
            <v>7.9100000000000004E-2</v>
          </cell>
          <cell r="I492">
            <v>7.6899999999999996E-2</v>
          </cell>
          <cell r="J492" t="str">
            <v>세종증권</v>
          </cell>
          <cell r="K492">
            <v>3</v>
          </cell>
          <cell r="L492">
            <v>1</v>
          </cell>
          <cell r="M492">
            <v>37191</v>
          </cell>
          <cell r="N492">
            <v>1576000000</v>
          </cell>
          <cell r="O492">
            <v>0</v>
          </cell>
          <cell r="P492" t="str">
            <v/>
          </cell>
          <cell r="Q492" t="str">
            <v/>
          </cell>
          <cell r="R492" t="str">
            <v/>
          </cell>
        </row>
        <row r="493">
          <cell r="A493">
            <v>530</v>
          </cell>
          <cell r="B493">
            <v>36826</v>
          </cell>
          <cell r="C493">
            <v>37921</v>
          </cell>
          <cell r="D493">
            <v>1</v>
          </cell>
          <cell r="E493">
            <v>200</v>
          </cell>
          <cell r="F493">
            <v>8.8709999999999997E-2</v>
          </cell>
          <cell r="G493">
            <v>4.0000000000000002E-4</v>
          </cell>
          <cell r="H493">
            <v>9.1800000000000007E-2</v>
          </cell>
          <cell r="I493">
            <v>8.8800000000000004E-2</v>
          </cell>
          <cell r="J493" t="str">
            <v>동부증권</v>
          </cell>
          <cell r="K493">
            <v>3</v>
          </cell>
          <cell r="L493">
            <v>-1</v>
          </cell>
          <cell r="M493" t="str">
            <v/>
          </cell>
          <cell r="N493">
            <v>0</v>
          </cell>
          <cell r="O493">
            <v>8000000</v>
          </cell>
          <cell r="P493" t="str">
            <v/>
          </cell>
          <cell r="Q493" t="str">
            <v/>
          </cell>
          <cell r="R493" t="str">
            <v/>
          </cell>
        </row>
        <row r="494">
          <cell r="A494">
            <v>530</v>
          </cell>
          <cell r="B494">
            <v>36826</v>
          </cell>
          <cell r="C494">
            <v>37921</v>
          </cell>
          <cell r="D494">
            <v>1</v>
          </cell>
          <cell r="E494">
            <v>200</v>
          </cell>
          <cell r="F494">
            <v>8.8709999999999997E-2</v>
          </cell>
          <cell r="G494">
            <v>4.0000000000000002E-4</v>
          </cell>
          <cell r="H494">
            <v>9.1800000000000007E-2</v>
          </cell>
          <cell r="I494">
            <v>8.8800000000000004E-2</v>
          </cell>
          <cell r="J494" t="str">
            <v>동부증권</v>
          </cell>
          <cell r="K494">
            <v>3</v>
          </cell>
          <cell r="L494">
            <v>0</v>
          </cell>
          <cell r="M494" t="str">
            <v/>
          </cell>
          <cell r="N494">
            <v>0</v>
          </cell>
          <cell r="O494">
            <v>0</v>
          </cell>
          <cell r="P494">
            <v>37921</v>
          </cell>
          <cell r="Q494">
            <v>18.360000000000003</v>
          </cell>
          <cell r="R494">
            <v>200</v>
          </cell>
        </row>
        <row r="495">
          <cell r="A495">
            <v>530</v>
          </cell>
          <cell r="B495">
            <v>36826</v>
          </cell>
          <cell r="C495">
            <v>37921</v>
          </cell>
          <cell r="D495">
            <v>1</v>
          </cell>
          <cell r="E495">
            <v>200</v>
          </cell>
          <cell r="F495">
            <v>8.8709999999999997E-2</v>
          </cell>
          <cell r="G495">
            <v>4.0000000000000002E-4</v>
          </cell>
          <cell r="H495">
            <v>9.1800000000000007E-2</v>
          </cell>
          <cell r="I495">
            <v>8.8800000000000004E-2</v>
          </cell>
          <cell r="J495" t="str">
            <v>동부증권</v>
          </cell>
          <cell r="K495">
            <v>3</v>
          </cell>
          <cell r="L495">
            <v>1</v>
          </cell>
          <cell r="M495">
            <v>37921</v>
          </cell>
          <cell r="N495">
            <v>6022000000</v>
          </cell>
          <cell r="O495">
            <v>0</v>
          </cell>
          <cell r="P495" t="str">
            <v/>
          </cell>
          <cell r="Q495" t="str">
            <v/>
          </cell>
          <cell r="R495" t="str">
            <v/>
          </cell>
        </row>
        <row r="496">
          <cell r="A496">
            <v>531</v>
          </cell>
          <cell r="B496">
            <v>36830</v>
          </cell>
          <cell r="C496">
            <v>37925</v>
          </cell>
          <cell r="D496">
            <v>1</v>
          </cell>
          <cell r="E496">
            <v>200</v>
          </cell>
          <cell r="F496">
            <v>8.8340000000000002E-2</v>
          </cell>
          <cell r="G496">
            <v>4.0000000000000002E-4</v>
          </cell>
          <cell r="H496">
            <v>9.1420000000000001E-2</v>
          </cell>
          <cell r="I496">
            <v>8.8499999999999995E-2</v>
          </cell>
          <cell r="J496" t="str">
            <v>동부증권</v>
          </cell>
          <cell r="K496">
            <v>3</v>
          </cell>
          <cell r="L496">
            <v>-1</v>
          </cell>
          <cell r="M496" t="str">
            <v/>
          </cell>
          <cell r="N496">
            <v>0</v>
          </cell>
          <cell r="O496">
            <v>8000000</v>
          </cell>
          <cell r="P496" t="str">
            <v/>
          </cell>
          <cell r="Q496" t="str">
            <v/>
          </cell>
          <cell r="R496" t="str">
            <v/>
          </cell>
        </row>
        <row r="497">
          <cell r="A497">
            <v>531</v>
          </cell>
          <cell r="B497">
            <v>36830</v>
          </cell>
          <cell r="C497">
            <v>37925</v>
          </cell>
          <cell r="D497">
            <v>1</v>
          </cell>
          <cell r="E497">
            <v>200</v>
          </cell>
          <cell r="F497">
            <v>8.8340000000000002E-2</v>
          </cell>
          <cell r="G497">
            <v>4.0000000000000002E-4</v>
          </cell>
          <cell r="H497">
            <v>9.1420000000000001E-2</v>
          </cell>
          <cell r="I497">
            <v>8.8499999999999995E-2</v>
          </cell>
          <cell r="J497" t="str">
            <v>동부증권</v>
          </cell>
          <cell r="K497">
            <v>3</v>
          </cell>
          <cell r="L497">
            <v>0</v>
          </cell>
          <cell r="M497" t="str">
            <v/>
          </cell>
          <cell r="N497">
            <v>0</v>
          </cell>
          <cell r="O497">
            <v>0</v>
          </cell>
          <cell r="P497">
            <v>37925</v>
          </cell>
          <cell r="Q497">
            <v>18.283999999999999</v>
          </cell>
          <cell r="R497">
            <v>200</v>
          </cell>
        </row>
        <row r="498">
          <cell r="A498">
            <v>531</v>
          </cell>
          <cell r="B498">
            <v>36830</v>
          </cell>
          <cell r="C498">
            <v>37925</v>
          </cell>
          <cell r="D498">
            <v>1</v>
          </cell>
          <cell r="E498">
            <v>200</v>
          </cell>
          <cell r="F498">
            <v>8.8340000000000002E-2</v>
          </cell>
          <cell r="G498">
            <v>4.0000000000000002E-4</v>
          </cell>
          <cell r="H498">
            <v>9.1420000000000001E-2</v>
          </cell>
          <cell r="I498">
            <v>8.8499999999999995E-2</v>
          </cell>
          <cell r="J498" t="str">
            <v>동부증권</v>
          </cell>
          <cell r="K498">
            <v>3</v>
          </cell>
          <cell r="L498">
            <v>1</v>
          </cell>
          <cell r="M498">
            <v>37925</v>
          </cell>
          <cell r="N498">
            <v>5994000000</v>
          </cell>
          <cell r="O498">
            <v>0</v>
          </cell>
          <cell r="P498" t="str">
            <v/>
          </cell>
          <cell r="Q498" t="str">
            <v/>
          </cell>
          <cell r="R498" t="str">
            <v/>
          </cell>
        </row>
        <row r="499">
          <cell r="A499">
            <v>532</v>
          </cell>
          <cell r="B499">
            <v>36838</v>
          </cell>
          <cell r="C499">
            <v>37933</v>
          </cell>
          <cell r="D499">
            <v>1</v>
          </cell>
          <cell r="E499">
            <v>100</v>
          </cell>
          <cell r="F499">
            <v>8.8529999999999998E-2</v>
          </cell>
          <cell r="G499">
            <v>4.0000000000000002E-4</v>
          </cell>
          <cell r="H499">
            <v>9.1619999999999993E-2</v>
          </cell>
          <cell r="I499">
            <v>8.8700000000000001E-2</v>
          </cell>
          <cell r="J499" t="str">
            <v>동부증권</v>
          </cell>
          <cell r="K499">
            <v>3</v>
          </cell>
          <cell r="L499">
            <v>-1</v>
          </cell>
          <cell r="M499" t="str">
            <v/>
          </cell>
          <cell r="N499">
            <v>0</v>
          </cell>
          <cell r="O499">
            <v>4000000</v>
          </cell>
          <cell r="P499" t="str">
            <v/>
          </cell>
          <cell r="Q499" t="str">
            <v/>
          </cell>
          <cell r="R499" t="str">
            <v/>
          </cell>
        </row>
        <row r="500">
          <cell r="A500">
            <v>532</v>
          </cell>
          <cell r="B500">
            <v>36838</v>
          </cell>
          <cell r="C500">
            <v>37933</v>
          </cell>
          <cell r="D500">
            <v>1</v>
          </cell>
          <cell r="E500">
            <v>100</v>
          </cell>
          <cell r="F500">
            <v>8.8529999999999998E-2</v>
          </cell>
          <cell r="G500">
            <v>4.0000000000000002E-4</v>
          </cell>
          <cell r="H500">
            <v>9.1619999999999993E-2</v>
          </cell>
          <cell r="I500">
            <v>8.8700000000000001E-2</v>
          </cell>
          <cell r="J500" t="str">
            <v>동부증권</v>
          </cell>
          <cell r="K500">
            <v>3</v>
          </cell>
          <cell r="L500">
            <v>0</v>
          </cell>
          <cell r="M500" t="str">
            <v/>
          </cell>
          <cell r="N500">
            <v>0</v>
          </cell>
          <cell r="O500">
            <v>0</v>
          </cell>
          <cell r="P500">
            <v>37933</v>
          </cell>
          <cell r="Q500">
            <v>9.161999999999999</v>
          </cell>
          <cell r="R500">
            <v>100</v>
          </cell>
        </row>
        <row r="501">
          <cell r="A501">
            <v>532</v>
          </cell>
          <cell r="B501">
            <v>36838</v>
          </cell>
          <cell r="C501">
            <v>37933</v>
          </cell>
          <cell r="D501">
            <v>1</v>
          </cell>
          <cell r="E501">
            <v>100</v>
          </cell>
          <cell r="F501">
            <v>8.8529999999999998E-2</v>
          </cell>
          <cell r="G501">
            <v>4.0000000000000002E-4</v>
          </cell>
          <cell r="H501">
            <v>9.1619999999999993E-2</v>
          </cell>
          <cell r="I501">
            <v>8.8700000000000001E-2</v>
          </cell>
          <cell r="J501" t="str">
            <v>동부증권</v>
          </cell>
          <cell r="K501">
            <v>3</v>
          </cell>
          <cell r="L501">
            <v>1</v>
          </cell>
          <cell r="M501">
            <v>37933</v>
          </cell>
          <cell r="N501">
            <v>3004000000</v>
          </cell>
          <cell r="O501">
            <v>0</v>
          </cell>
          <cell r="P501" t="str">
            <v/>
          </cell>
          <cell r="Q501" t="str">
            <v/>
          </cell>
          <cell r="R501" t="str">
            <v/>
          </cell>
        </row>
        <row r="502">
          <cell r="A502">
            <v>533</v>
          </cell>
          <cell r="B502">
            <v>36839</v>
          </cell>
          <cell r="C502">
            <v>37204</v>
          </cell>
          <cell r="D502">
            <v>1</v>
          </cell>
          <cell r="E502">
            <v>400</v>
          </cell>
          <cell r="F502">
            <v>7.6499999999999999E-2</v>
          </cell>
          <cell r="G502">
            <v>2.9999999999999997E-4</v>
          </cell>
          <cell r="H502">
            <v>7.8920000000000004E-2</v>
          </cell>
          <cell r="I502">
            <v>7.6799999999999993E-2</v>
          </cell>
          <cell r="J502" t="str">
            <v>세종증권,한양증권</v>
          </cell>
          <cell r="K502">
            <v>3</v>
          </cell>
          <cell r="L502">
            <v>-1</v>
          </cell>
          <cell r="M502" t="str">
            <v/>
          </cell>
          <cell r="N502">
            <v>0</v>
          </cell>
          <cell r="O502">
            <v>11999999.999999998</v>
          </cell>
          <cell r="P502" t="str">
            <v/>
          </cell>
          <cell r="Q502" t="str">
            <v/>
          </cell>
          <cell r="R502" t="str">
            <v/>
          </cell>
        </row>
        <row r="503">
          <cell r="A503">
            <v>533</v>
          </cell>
          <cell r="B503">
            <v>36839</v>
          </cell>
          <cell r="C503">
            <v>37204</v>
          </cell>
          <cell r="D503">
            <v>1</v>
          </cell>
          <cell r="E503">
            <v>400</v>
          </cell>
          <cell r="F503">
            <v>7.6499999999999999E-2</v>
          </cell>
          <cell r="G503">
            <v>2.9999999999999997E-4</v>
          </cell>
          <cell r="H503">
            <v>7.8920000000000004E-2</v>
          </cell>
          <cell r="I503">
            <v>7.6799999999999993E-2</v>
          </cell>
          <cell r="J503" t="str">
            <v>세종증권,한양증권</v>
          </cell>
          <cell r="K503">
            <v>3</v>
          </cell>
          <cell r="L503">
            <v>0</v>
          </cell>
          <cell r="M503" t="str">
            <v/>
          </cell>
          <cell r="N503">
            <v>0</v>
          </cell>
          <cell r="O503">
            <v>0</v>
          </cell>
          <cell r="P503">
            <v>37204</v>
          </cell>
          <cell r="Q503">
            <v>31.568000000000001</v>
          </cell>
          <cell r="R503">
            <v>400</v>
          </cell>
        </row>
        <row r="504">
          <cell r="A504">
            <v>533</v>
          </cell>
          <cell r="B504">
            <v>36839</v>
          </cell>
          <cell r="C504">
            <v>37204</v>
          </cell>
          <cell r="D504">
            <v>1</v>
          </cell>
          <cell r="E504">
            <v>400</v>
          </cell>
          <cell r="F504">
            <v>7.6499999999999999E-2</v>
          </cell>
          <cell r="G504">
            <v>2.9999999999999997E-4</v>
          </cell>
          <cell r="H504">
            <v>7.8920000000000004E-2</v>
          </cell>
          <cell r="I504">
            <v>7.6799999999999993E-2</v>
          </cell>
          <cell r="J504" t="str">
            <v>세종증권,한양증권</v>
          </cell>
          <cell r="K504">
            <v>3</v>
          </cell>
          <cell r="L504">
            <v>1</v>
          </cell>
          <cell r="M504">
            <v>37204</v>
          </cell>
          <cell r="N504">
            <v>3148000000</v>
          </cell>
          <cell r="O504">
            <v>0</v>
          </cell>
          <cell r="P504" t="str">
            <v/>
          </cell>
          <cell r="Q504" t="str">
            <v/>
          </cell>
          <cell r="R504" t="str">
            <v/>
          </cell>
        </row>
        <row r="505">
          <cell r="A505">
            <v>534</v>
          </cell>
          <cell r="B505">
            <v>36839</v>
          </cell>
          <cell r="C505">
            <v>37569</v>
          </cell>
          <cell r="D505">
            <v>1</v>
          </cell>
          <cell r="E505">
            <v>100</v>
          </cell>
          <cell r="F505">
            <v>8.3360000000000004E-2</v>
          </cell>
          <cell r="G505">
            <v>2.9999999999999997E-4</v>
          </cell>
          <cell r="H505">
            <v>8.6120000000000002E-2</v>
          </cell>
          <cell r="I505">
            <v>8.3500000000000005E-2</v>
          </cell>
          <cell r="J505" t="str">
            <v>한양증권</v>
          </cell>
          <cell r="K505">
            <v>3</v>
          </cell>
          <cell r="L505">
            <v>-1</v>
          </cell>
          <cell r="M505" t="str">
            <v/>
          </cell>
          <cell r="N505">
            <v>0</v>
          </cell>
          <cell r="O505">
            <v>3000000</v>
          </cell>
          <cell r="P505" t="str">
            <v/>
          </cell>
          <cell r="Q505" t="str">
            <v/>
          </cell>
          <cell r="R505" t="str">
            <v/>
          </cell>
        </row>
        <row r="506">
          <cell r="A506">
            <v>534</v>
          </cell>
          <cell r="B506">
            <v>36839</v>
          </cell>
          <cell r="C506">
            <v>37569</v>
          </cell>
          <cell r="D506">
            <v>1</v>
          </cell>
          <cell r="E506">
            <v>100</v>
          </cell>
          <cell r="F506">
            <v>8.3360000000000004E-2</v>
          </cell>
          <cell r="G506">
            <v>2.9999999999999997E-4</v>
          </cell>
          <cell r="H506">
            <v>8.6120000000000002E-2</v>
          </cell>
          <cell r="I506">
            <v>8.3500000000000005E-2</v>
          </cell>
          <cell r="J506" t="str">
            <v>한양증권</v>
          </cell>
          <cell r="K506">
            <v>3</v>
          </cell>
          <cell r="L506">
            <v>0</v>
          </cell>
          <cell r="M506" t="str">
            <v/>
          </cell>
          <cell r="N506">
            <v>0</v>
          </cell>
          <cell r="O506">
            <v>0</v>
          </cell>
          <cell r="P506">
            <v>37569</v>
          </cell>
          <cell r="Q506">
            <v>8.6120000000000001</v>
          </cell>
          <cell r="R506">
            <v>100</v>
          </cell>
        </row>
        <row r="507">
          <cell r="A507">
            <v>534</v>
          </cell>
          <cell r="B507">
            <v>36839</v>
          </cell>
          <cell r="C507">
            <v>37569</v>
          </cell>
          <cell r="D507">
            <v>1</v>
          </cell>
          <cell r="E507">
            <v>100</v>
          </cell>
          <cell r="F507">
            <v>8.3360000000000004E-2</v>
          </cell>
          <cell r="G507">
            <v>2.9999999999999997E-4</v>
          </cell>
          <cell r="H507">
            <v>8.6120000000000002E-2</v>
          </cell>
          <cell r="I507">
            <v>8.3500000000000005E-2</v>
          </cell>
          <cell r="J507" t="str">
            <v>한양증권</v>
          </cell>
          <cell r="K507">
            <v>3</v>
          </cell>
          <cell r="L507">
            <v>1</v>
          </cell>
          <cell r="M507">
            <v>37569</v>
          </cell>
          <cell r="N507">
            <v>1794000000</v>
          </cell>
          <cell r="O507">
            <v>0</v>
          </cell>
          <cell r="P507" t="str">
            <v/>
          </cell>
          <cell r="Q507" t="str">
            <v/>
          </cell>
          <cell r="R507" t="str">
            <v/>
          </cell>
        </row>
        <row r="508">
          <cell r="A508">
            <v>535</v>
          </cell>
          <cell r="B508">
            <v>36839</v>
          </cell>
          <cell r="C508">
            <v>37934</v>
          </cell>
          <cell r="D508">
            <v>1</v>
          </cell>
          <cell r="E508">
            <v>100</v>
          </cell>
          <cell r="F508">
            <v>8.8059999999999999E-2</v>
          </cell>
          <cell r="G508">
            <v>4.0000000000000002E-4</v>
          </cell>
          <cell r="H508">
            <v>9.1120000000000007E-2</v>
          </cell>
          <cell r="I508">
            <v>8.8200000000000001E-2</v>
          </cell>
          <cell r="J508" t="str">
            <v>동부증권</v>
          </cell>
          <cell r="K508">
            <v>3</v>
          </cell>
          <cell r="L508">
            <v>-1</v>
          </cell>
          <cell r="M508" t="str">
            <v/>
          </cell>
          <cell r="N508">
            <v>0</v>
          </cell>
          <cell r="O508">
            <v>4000000</v>
          </cell>
          <cell r="P508" t="str">
            <v/>
          </cell>
          <cell r="Q508" t="str">
            <v/>
          </cell>
          <cell r="R508" t="str">
            <v/>
          </cell>
        </row>
        <row r="509">
          <cell r="A509">
            <v>535</v>
          </cell>
          <cell r="B509">
            <v>36839</v>
          </cell>
          <cell r="C509">
            <v>37934</v>
          </cell>
          <cell r="D509">
            <v>1</v>
          </cell>
          <cell r="E509">
            <v>100</v>
          </cell>
          <cell r="F509">
            <v>8.8059999999999999E-2</v>
          </cell>
          <cell r="G509">
            <v>4.0000000000000002E-4</v>
          </cell>
          <cell r="H509">
            <v>9.1120000000000007E-2</v>
          </cell>
          <cell r="I509">
            <v>8.8200000000000001E-2</v>
          </cell>
          <cell r="J509" t="str">
            <v>동부증권</v>
          </cell>
          <cell r="K509">
            <v>3</v>
          </cell>
          <cell r="L509">
            <v>0</v>
          </cell>
          <cell r="M509" t="str">
            <v/>
          </cell>
          <cell r="N509">
            <v>0</v>
          </cell>
          <cell r="O509">
            <v>0</v>
          </cell>
          <cell r="P509">
            <v>37934</v>
          </cell>
          <cell r="Q509">
            <v>9.1120000000000001</v>
          </cell>
          <cell r="R509">
            <v>100</v>
          </cell>
        </row>
        <row r="510">
          <cell r="A510">
            <v>535</v>
          </cell>
          <cell r="B510">
            <v>36839</v>
          </cell>
          <cell r="C510">
            <v>37934</v>
          </cell>
          <cell r="D510">
            <v>1</v>
          </cell>
          <cell r="E510">
            <v>100</v>
          </cell>
          <cell r="F510">
            <v>8.8059999999999999E-2</v>
          </cell>
          <cell r="G510">
            <v>4.0000000000000002E-4</v>
          </cell>
          <cell r="H510">
            <v>9.1120000000000007E-2</v>
          </cell>
          <cell r="I510">
            <v>8.8200000000000001E-2</v>
          </cell>
          <cell r="J510" t="str">
            <v>동부증권</v>
          </cell>
          <cell r="K510">
            <v>3</v>
          </cell>
          <cell r="L510">
            <v>1</v>
          </cell>
          <cell r="M510">
            <v>37934</v>
          </cell>
          <cell r="N510">
            <v>2986000000</v>
          </cell>
          <cell r="O510">
            <v>0</v>
          </cell>
          <cell r="P510" t="str">
            <v/>
          </cell>
          <cell r="Q510" t="str">
            <v/>
          </cell>
          <cell r="R510" t="str">
            <v/>
          </cell>
        </row>
        <row r="511">
          <cell r="A511">
            <v>536</v>
          </cell>
          <cell r="B511">
            <v>36840</v>
          </cell>
          <cell r="C511">
            <v>37386</v>
          </cell>
          <cell r="D511">
            <v>1</v>
          </cell>
          <cell r="E511">
            <v>300</v>
          </cell>
          <cell r="F511">
            <v>7.8700000000000006E-2</v>
          </cell>
          <cell r="G511">
            <v>2.9999999999999997E-4</v>
          </cell>
          <cell r="H511">
            <v>8.0879999999999994E-2</v>
          </cell>
          <cell r="I511">
            <v>7.8899999999999998E-2</v>
          </cell>
          <cell r="J511" t="str">
            <v>세종증권</v>
          </cell>
          <cell r="K511">
            <v>3</v>
          </cell>
          <cell r="L511">
            <v>-1</v>
          </cell>
          <cell r="M511" t="str">
            <v/>
          </cell>
          <cell r="N511">
            <v>0</v>
          </cell>
          <cell r="O511">
            <v>9000000</v>
          </cell>
          <cell r="P511" t="str">
            <v/>
          </cell>
          <cell r="Q511" t="str">
            <v/>
          </cell>
          <cell r="R511" t="str">
            <v/>
          </cell>
        </row>
        <row r="512">
          <cell r="A512">
            <v>536</v>
          </cell>
          <cell r="B512">
            <v>36840</v>
          </cell>
          <cell r="C512">
            <v>37386</v>
          </cell>
          <cell r="D512">
            <v>1</v>
          </cell>
          <cell r="E512">
            <v>300</v>
          </cell>
          <cell r="F512">
            <v>7.8700000000000006E-2</v>
          </cell>
          <cell r="G512">
            <v>2.9999999999999997E-4</v>
          </cell>
          <cell r="H512">
            <v>8.0879999999999994E-2</v>
          </cell>
          <cell r="I512">
            <v>7.8899999999999998E-2</v>
          </cell>
          <cell r="J512" t="str">
            <v>세종증권</v>
          </cell>
          <cell r="K512">
            <v>3</v>
          </cell>
          <cell r="L512">
            <v>0</v>
          </cell>
          <cell r="M512" t="str">
            <v/>
          </cell>
          <cell r="N512">
            <v>0</v>
          </cell>
          <cell r="O512">
            <v>0</v>
          </cell>
          <cell r="P512">
            <v>37386</v>
          </cell>
          <cell r="Q512">
            <v>24.263999999999999</v>
          </cell>
          <cell r="R512">
            <v>300</v>
          </cell>
        </row>
        <row r="513">
          <cell r="A513">
            <v>536</v>
          </cell>
          <cell r="B513">
            <v>36840</v>
          </cell>
          <cell r="C513">
            <v>37386</v>
          </cell>
          <cell r="D513">
            <v>1</v>
          </cell>
          <cell r="E513">
            <v>300</v>
          </cell>
          <cell r="F513">
            <v>7.8700000000000006E-2</v>
          </cell>
          <cell r="G513">
            <v>2.9999999999999997E-4</v>
          </cell>
          <cell r="H513">
            <v>8.0879999999999994E-2</v>
          </cell>
          <cell r="I513">
            <v>7.8899999999999998E-2</v>
          </cell>
          <cell r="J513" t="str">
            <v>세종증권</v>
          </cell>
          <cell r="K513">
            <v>3</v>
          </cell>
          <cell r="L513">
            <v>1</v>
          </cell>
          <cell r="M513">
            <v>37386</v>
          </cell>
          <cell r="N513">
            <v>3720000000</v>
          </cell>
          <cell r="O513">
            <v>0</v>
          </cell>
          <cell r="P513" t="str">
            <v/>
          </cell>
          <cell r="Q513" t="str">
            <v/>
          </cell>
          <cell r="R513" t="str">
            <v/>
          </cell>
        </row>
        <row r="514">
          <cell r="A514">
            <v>537</v>
          </cell>
          <cell r="B514">
            <v>36854</v>
          </cell>
          <cell r="C514">
            <v>37400</v>
          </cell>
          <cell r="D514">
            <v>1</v>
          </cell>
          <cell r="E514">
            <v>100</v>
          </cell>
          <cell r="F514">
            <v>8.1659999999999996E-2</v>
          </cell>
          <cell r="G514">
            <v>5.0000000000000001E-4</v>
          </cell>
          <cell r="H514">
            <v>8.4129999999999996E-2</v>
          </cell>
          <cell r="I514">
            <v>8.2000000000000003E-2</v>
          </cell>
          <cell r="J514" t="str">
            <v>한누리투자증권</v>
          </cell>
          <cell r="K514">
            <v>3</v>
          </cell>
          <cell r="L514">
            <v>-1</v>
          </cell>
          <cell r="M514" t="str">
            <v/>
          </cell>
          <cell r="N514">
            <v>0</v>
          </cell>
          <cell r="O514">
            <v>5000000</v>
          </cell>
          <cell r="P514" t="str">
            <v/>
          </cell>
          <cell r="Q514" t="str">
            <v/>
          </cell>
          <cell r="R514" t="str">
            <v/>
          </cell>
        </row>
        <row r="515">
          <cell r="A515">
            <v>537</v>
          </cell>
          <cell r="B515">
            <v>36854</v>
          </cell>
          <cell r="C515">
            <v>37400</v>
          </cell>
          <cell r="D515">
            <v>1</v>
          </cell>
          <cell r="E515">
            <v>100</v>
          </cell>
          <cell r="F515">
            <v>8.1659999999999996E-2</v>
          </cell>
          <cell r="G515">
            <v>5.0000000000000001E-4</v>
          </cell>
          <cell r="H515">
            <v>8.4129999999999996E-2</v>
          </cell>
          <cell r="I515">
            <v>8.2000000000000003E-2</v>
          </cell>
          <cell r="J515" t="str">
            <v>한누리투자증권</v>
          </cell>
          <cell r="K515">
            <v>3</v>
          </cell>
          <cell r="L515">
            <v>0</v>
          </cell>
          <cell r="M515" t="str">
            <v/>
          </cell>
          <cell r="N515">
            <v>0</v>
          </cell>
          <cell r="O515">
            <v>0</v>
          </cell>
          <cell r="P515">
            <v>37400</v>
          </cell>
          <cell r="Q515">
            <v>8.4130000000000003</v>
          </cell>
          <cell r="R515">
            <v>100</v>
          </cell>
        </row>
        <row r="516">
          <cell r="A516">
            <v>537</v>
          </cell>
          <cell r="B516">
            <v>36854</v>
          </cell>
          <cell r="C516">
            <v>37400</v>
          </cell>
          <cell r="D516">
            <v>1</v>
          </cell>
          <cell r="E516">
            <v>100</v>
          </cell>
          <cell r="F516">
            <v>8.1659999999999996E-2</v>
          </cell>
          <cell r="G516">
            <v>5.0000000000000001E-4</v>
          </cell>
          <cell r="H516">
            <v>8.4129999999999996E-2</v>
          </cell>
          <cell r="I516">
            <v>8.2000000000000003E-2</v>
          </cell>
          <cell r="J516" t="str">
            <v>한누리투자증권</v>
          </cell>
          <cell r="K516">
            <v>3</v>
          </cell>
          <cell r="L516">
            <v>1</v>
          </cell>
          <cell r="M516">
            <v>37400</v>
          </cell>
          <cell r="N516">
            <v>1289000000</v>
          </cell>
          <cell r="O516">
            <v>0</v>
          </cell>
          <cell r="P516" t="str">
            <v/>
          </cell>
          <cell r="Q516" t="str">
            <v/>
          </cell>
          <cell r="R516" t="str">
            <v/>
          </cell>
        </row>
        <row r="517">
          <cell r="A517">
            <v>538</v>
          </cell>
          <cell r="B517">
            <v>36857</v>
          </cell>
          <cell r="C517">
            <v>37222</v>
          </cell>
          <cell r="D517">
            <v>1</v>
          </cell>
          <cell r="E517">
            <v>100</v>
          </cell>
          <cell r="F517">
            <v>7.7799999999999994E-2</v>
          </cell>
          <cell r="G517">
            <v>2.9999999999999997E-4</v>
          </cell>
          <cell r="H517">
            <v>8.0299999999999996E-2</v>
          </cell>
          <cell r="I517">
            <v>7.8E-2</v>
          </cell>
          <cell r="J517" t="str">
            <v>한국투자신탁증권</v>
          </cell>
          <cell r="K517">
            <v>3</v>
          </cell>
          <cell r="L517">
            <v>-1</v>
          </cell>
          <cell r="M517" t="str">
            <v/>
          </cell>
          <cell r="N517">
            <v>0</v>
          </cell>
          <cell r="O517">
            <v>3000000</v>
          </cell>
          <cell r="P517" t="str">
            <v/>
          </cell>
          <cell r="Q517" t="str">
            <v/>
          </cell>
          <cell r="R517" t="str">
            <v/>
          </cell>
        </row>
        <row r="518">
          <cell r="A518">
            <v>538</v>
          </cell>
          <cell r="B518">
            <v>36857</v>
          </cell>
          <cell r="C518">
            <v>37222</v>
          </cell>
          <cell r="D518">
            <v>1</v>
          </cell>
          <cell r="E518">
            <v>100</v>
          </cell>
          <cell r="F518">
            <v>7.7799999999999994E-2</v>
          </cell>
          <cell r="G518">
            <v>2.9999999999999997E-4</v>
          </cell>
          <cell r="H518">
            <v>8.0299999999999996E-2</v>
          </cell>
          <cell r="I518">
            <v>7.8E-2</v>
          </cell>
          <cell r="J518" t="str">
            <v>한국투자신탁증권</v>
          </cell>
          <cell r="K518">
            <v>3</v>
          </cell>
          <cell r="L518">
            <v>0</v>
          </cell>
          <cell r="M518" t="str">
            <v/>
          </cell>
          <cell r="N518">
            <v>0</v>
          </cell>
          <cell r="O518">
            <v>0</v>
          </cell>
          <cell r="P518">
            <v>37222</v>
          </cell>
          <cell r="Q518">
            <v>8.0299999999999994</v>
          </cell>
          <cell r="R518">
            <v>100</v>
          </cell>
        </row>
        <row r="519">
          <cell r="A519">
            <v>538</v>
          </cell>
          <cell r="B519">
            <v>36857</v>
          </cell>
          <cell r="C519">
            <v>37222</v>
          </cell>
          <cell r="D519">
            <v>1</v>
          </cell>
          <cell r="E519">
            <v>100</v>
          </cell>
          <cell r="F519">
            <v>7.7799999999999994E-2</v>
          </cell>
          <cell r="G519">
            <v>2.9999999999999997E-4</v>
          </cell>
          <cell r="H519">
            <v>8.0299999999999996E-2</v>
          </cell>
          <cell r="I519">
            <v>7.8E-2</v>
          </cell>
          <cell r="J519" t="str">
            <v>한국투자신탁증권</v>
          </cell>
          <cell r="K519">
            <v>3</v>
          </cell>
          <cell r="L519">
            <v>1</v>
          </cell>
          <cell r="M519">
            <v>37222</v>
          </cell>
          <cell r="N519">
            <v>800000000</v>
          </cell>
          <cell r="O519">
            <v>0</v>
          </cell>
          <cell r="P519" t="str">
            <v/>
          </cell>
          <cell r="Q519" t="str">
            <v/>
          </cell>
          <cell r="R519" t="str">
            <v/>
          </cell>
        </row>
        <row r="520">
          <cell r="A520">
            <v>539</v>
          </cell>
          <cell r="B520">
            <v>36864</v>
          </cell>
          <cell r="C520">
            <v>37229</v>
          </cell>
          <cell r="D520">
            <v>1</v>
          </cell>
          <cell r="E520">
            <v>100</v>
          </cell>
          <cell r="F520">
            <v>7.6999999999999999E-2</v>
          </cell>
          <cell r="G520">
            <v>2.9999999999999997E-4</v>
          </cell>
          <cell r="H520">
            <v>7.9420000000000004E-2</v>
          </cell>
          <cell r="I520">
            <v>7.7299999999999994E-2</v>
          </cell>
          <cell r="J520" t="str">
            <v>한누리투자증권</v>
          </cell>
          <cell r="K520">
            <v>3</v>
          </cell>
          <cell r="L520">
            <v>-1</v>
          </cell>
          <cell r="M520" t="str">
            <v/>
          </cell>
          <cell r="N520">
            <v>0</v>
          </cell>
          <cell r="O520">
            <v>3000000</v>
          </cell>
          <cell r="P520" t="str">
            <v/>
          </cell>
          <cell r="Q520" t="str">
            <v/>
          </cell>
          <cell r="R520" t="str">
            <v/>
          </cell>
        </row>
        <row r="521">
          <cell r="A521">
            <v>539</v>
          </cell>
          <cell r="B521">
            <v>36864</v>
          </cell>
          <cell r="C521">
            <v>37229</v>
          </cell>
          <cell r="D521">
            <v>1</v>
          </cell>
          <cell r="E521">
            <v>100</v>
          </cell>
          <cell r="F521">
            <v>7.6999999999999999E-2</v>
          </cell>
          <cell r="G521">
            <v>2.9999999999999997E-4</v>
          </cell>
          <cell r="H521">
            <v>7.9420000000000004E-2</v>
          </cell>
          <cell r="I521">
            <v>7.7299999999999994E-2</v>
          </cell>
          <cell r="J521" t="str">
            <v>한누리투자증권</v>
          </cell>
          <cell r="K521">
            <v>3</v>
          </cell>
          <cell r="L521">
            <v>0</v>
          </cell>
          <cell r="M521" t="str">
            <v/>
          </cell>
          <cell r="N521">
            <v>0</v>
          </cell>
          <cell r="O521">
            <v>0</v>
          </cell>
          <cell r="P521">
            <v>37229</v>
          </cell>
          <cell r="Q521">
            <v>7.9420000000000002</v>
          </cell>
          <cell r="R521">
            <v>100</v>
          </cell>
        </row>
        <row r="522">
          <cell r="A522">
            <v>539</v>
          </cell>
          <cell r="B522">
            <v>36864</v>
          </cell>
          <cell r="C522">
            <v>37229</v>
          </cell>
          <cell r="D522">
            <v>1</v>
          </cell>
          <cell r="E522">
            <v>100</v>
          </cell>
          <cell r="F522">
            <v>7.6999999999999999E-2</v>
          </cell>
          <cell r="G522">
            <v>2.9999999999999997E-4</v>
          </cell>
          <cell r="H522">
            <v>7.9420000000000004E-2</v>
          </cell>
          <cell r="I522">
            <v>7.7299999999999994E-2</v>
          </cell>
          <cell r="J522" t="str">
            <v>한누리투자증권</v>
          </cell>
          <cell r="K522">
            <v>3</v>
          </cell>
          <cell r="L522">
            <v>1</v>
          </cell>
          <cell r="M522">
            <v>37229</v>
          </cell>
          <cell r="N522">
            <v>792000000</v>
          </cell>
          <cell r="O522">
            <v>0</v>
          </cell>
          <cell r="P522" t="str">
            <v/>
          </cell>
          <cell r="Q522" t="str">
            <v/>
          </cell>
          <cell r="R522" t="str">
            <v/>
          </cell>
        </row>
        <row r="523">
          <cell r="A523">
            <v>540</v>
          </cell>
          <cell r="B523">
            <v>36866</v>
          </cell>
          <cell r="C523">
            <v>37231</v>
          </cell>
          <cell r="D523">
            <v>1</v>
          </cell>
          <cell r="E523">
            <v>100</v>
          </cell>
          <cell r="F523">
            <v>7.4899999999999994E-2</v>
          </cell>
          <cell r="G523">
            <v>2.9999999999999997E-4</v>
          </cell>
          <cell r="H523">
            <v>7.7219999999999997E-2</v>
          </cell>
          <cell r="I523">
            <v>7.5200000000000003E-2</v>
          </cell>
          <cell r="J523" t="str">
            <v>대우증권</v>
          </cell>
          <cell r="K523">
            <v>3</v>
          </cell>
          <cell r="L523">
            <v>-1</v>
          </cell>
          <cell r="M523" t="str">
            <v/>
          </cell>
          <cell r="N523">
            <v>0</v>
          </cell>
          <cell r="O523">
            <v>3000000</v>
          </cell>
          <cell r="P523" t="str">
            <v/>
          </cell>
          <cell r="Q523" t="str">
            <v/>
          </cell>
          <cell r="R523" t="str">
            <v/>
          </cell>
        </row>
        <row r="524">
          <cell r="A524">
            <v>540</v>
          </cell>
          <cell r="B524">
            <v>36866</v>
          </cell>
          <cell r="C524">
            <v>37231</v>
          </cell>
          <cell r="D524">
            <v>1</v>
          </cell>
          <cell r="E524">
            <v>100</v>
          </cell>
          <cell r="F524">
            <v>7.4899999999999994E-2</v>
          </cell>
          <cell r="G524">
            <v>2.9999999999999997E-4</v>
          </cell>
          <cell r="H524">
            <v>7.7219999999999997E-2</v>
          </cell>
          <cell r="I524">
            <v>7.5200000000000003E-2</v>
          </cell>
          <cell r="J524" t="str">
            <v>대우증권</v>
          </cell>
          <cell r="K524">
            <v>3</v>
          </cell>
          <cell r="L524">
            <v>0</v>
          </cell>
          <cell r="M524" t="str">
            <v/>
          </cell>
          <cell r="N524">
            <v>0</v>
          </cell>
          <cell r="O524">
            <v>0</v>
          </cell>
          <cell r="P524">
            <v>37231</v>
          </cell>
          <cell r="Q524">
            <v>7.7219999999999995</v>
          </cell>
          <cell r="R524">
            <v>100</v>
          </cell>
        </row>
        <row r="525">
          <cell r="A525">
            <v>540</v>
          </cell>
          <cell r="B525">
            <v>36866</v>
          </cell>
          <cell r="C525">
            <v>37231</v>
          </cell>
          <cell r="D525">
            <v>1</v>
          </cell>
          <cell r="E525">
            <v>100</v>
          </cell>
          <cell r="F525">
            <v>7.4899999999999994E-2</v>
          </cell>
          <cell r="G525">
            <v>2.9999999999999997E-4</v>
          </cell>
          <cell r="H525">
            <v>7.7219999999999997E-2</v>
          </cell>
          <cell r="I525">
            <v>7.5200000000000003E-2</v>
          </cell>
          <cell r="J525" t="str">
            <v>대우증권</v>
          </cell>
          <cell r="K525">
            <v>3</v>
          </cell>
          <cell r="L525">
            <v>1</v>
          </cell>
          <cell r="M525">
            <v>37231</v>
          </cell>
          <cell r="N525">
            <v>770000000</v>
          </cell>
          <cell r="O525">
            <v>0</v>
          </cell>
          <cell r="P525" t="str">
            <v/>
          </cell>
          <cell r="Q525" t="str">
            <v/>
          </cell>
          <cell r="R525" t="str">
            <v/>
          </cell>
        </row>
        <row r="526">
          <cell r="A526">
            <v>541</v>
          </cell>
          <cell r="B526">
            <v>36868</v>
          </cell>
          <cell r="C526">
            <v>37233</v>
          </cell>
          <cell r="D526">
            <v>1</v>
          </cell>
          <cell r="E526">
            <v>100</v>
          </cell>
          <cell r="F526">
            <v>7.4899999999999994E-2</v>
          </cell>
          <cell r="G526">
            <v>2.9999999999999997E-4</v>
          </cell>
          <cell r="H526">
            <v>7.7219999999999997E-2</v>
          </cell>
          <cell r="I526">
            <v>7.5200000000000003E-2</v>
          </cell>
          <cell r="J526" t="str">
            <v>대우증권</v>
          </cell>
          <cell r="K526">
            <v>3</v>
          </cell>
          <cell r="L526">
            <v>-1</v>
          </cell>
          <cell r="M526" t="str">
            <v/>
          </cell>
          <cell r="N526">
            <v>0</v>
          </cell>
          <cell r="O526">
            <v>3000000</v>
          </cell>
          <cell r="P526" t="str">
            <v/>
          </cell>
          <cell r="Q526" t="str">
            <v/>
          </cell>
          <cell r="R526" t="str">
            <v/>
          </cell>
        </row>
        <row r="527">
          <cell r="A527">
            <v>541</v>
          </cell>
          <cell r="B527">
            <v>36868</v>
          </cell>
          <cell r="C527">
            <v>37233</v>
          </cell>
          <cell r="D527">
            <v>1</v>
          </cell>
          <cell r="E527">
            <v>100</v>
          </cell>
          <cell r="F527">
            <v>7.4899999999999994E-2</v>
          </cell>
          <cell r="G527">
            <v>2.9999999999999997E-4</v>
          </cell>
          <cell r="H527">
            <v>7.7219999999999997E-2</v>
          </cell>
          <cell r="I527">
            <v>7.5200000000000003E-2</v>
          </cell>
          <cell r="J527" t="str">
            <v>대우증권</v>
          </cell>
          <cell r="K527">
            <v>3</v>
          </cell>
          <cell r="L527">
            <v>0</v>
          </cell>
          <cell r="M527" t="str">
            <v/>
          </cell>
          <cell r="N527">
            <v>0</v>
          </cell>
          <cell r="O527">
            <v>0</v>
          </cell>
          <cell r="P527">
            <v>37233</v>
          </cell>
          <cell r="Q527">
            <v>7.7219999999999995</v>
          </cell>
          <cell r="R527">
            <v>100</v>
          </cell>
        </row>
        <row r="528">
          <cell r="A528">
            <v>541</v>
          </cell>
          <cell r="B528">
            <v>36868</v>
          </cell>
          <cell r="C528">
            <v>37233</v>
          </cell>
          <cell r="D528">
            <v>1</v>
          </cell>
          <cell r="E528">
            <v>100</v>
          </cell>
          <cell r="F528">
            <v>7.4899999999999994E-2</v>
          </cell>
          <cell r="G528">
            <v>2.9999999999999997E-4</v>
          </cell>
          <cell r="H528">
            <v>7.7219999999999997E-2</v>
          </cell>
          <cell r="I528">
            <v>7.5200000000000003E-2</v>
          </cell>
          <cell r="J528" t="str">
            <v>대우증권</v>
          </cell>
          <cell r="K528">
            <v>3</v>
          </cell>
          <cell r="L528">
            <v>1</v>
          </cell>
          <cell r="M528">
            <v>37233</v>
          </cell>
          <cell r="N528">
            <v>770000000</v>
          </cell>
          <cell r="O528">
            <v>0</v>
          </cell>
          <cell r="P528" t="str">
            <v/>
          </cell>
          <cell r="Q528" t="str">
            <v/>
          </cell>
          <cell r="R528" t="str">
            <v/>
          </cell>
        </row>
        <row r="529">
          <cell r="A529">
            <v>542</v>
          </cell>
          <cell r="B529">
            <v>36874</v>
          </cell>
          <cell r="C529">
            <v>37360</v>
          </cell>
          <cell r="D529">
            <v>1</v>
          </cell>
          <cell r="E529">
            <v>100</v>
          </cell>
          <cell r="F529">
            <v>7.7710000000000001E-2</v>
          </cell>
          <cell r="G529">
            <v>2.9999999999999997E-4</v>
          </cell>
          <cell r="H529">
            <v>8.0299999999999996E-2</v>
          </cell>
          <cell r="I529">
            <v>7.7899999999999997E-2</v>
          </cell>
          <cell r="J529" t="str">
            <v>세종증권</v>
          </cell>
          <cell r="K529">
            <v>4</v>
          </cell>
          <cell r="L529">
            <v>-1</v>
          </cell>
          <cell r="M529" t="str">
            <v/>
          </cell>
          <cell r="N529">
            <v>0</v>
          </cell>
          <cell r="O529">
            <v>3000000</v>
          </cell>
          <cell r="P529" t="str">
            <v/>
          </cell>
          <cell r="Q529" t="str">
            <v/>
          </cell>
          <cell r="R529" t="str">
            <v/>
          </cell>
        </row>
        <row r="530">
          <cell r="A530">
            <v>542</v>
          </cell>
          <cell r="B530">
            <v>36874</v>
          </cell>
          <cell r="C530">
            <v>37360</v>
          </cell>
          <cell r="D530">
            <v>1</v>
          </cell>
          <cell r="E530">
            <v>100</v>
          </cell>
          <cell r="F530">
            <v>7.7710000000000001E-2</v>
          </cell>
          <cell r="G530">
            <v>2.9999999999999997E-4</v>
          </cell>
          <cell r="H530">
            <v>8.0299999999999996E-2</v>
          </cell>
          <cell r="I530">
            <v>7.7899999999999997E-2</v>
          </cell>
          <cell r="J530" t="str">
            <v>세종증권</v>
          </cell>
          <cell r="K530">
            <v>4</v>
          </cell>
          <cell r="L530">
            <v>0</v>
          </cell>
          <cell r="M530" t="str">
            <v/>
          </cell>
          <cell r="N530">
            <v>0</v>
          </cell>
          <cell r="O530">
            <v>0</v>
          </cell>
          <cell r="P530">
            <v>37360</v>
          </cell>
          <cell r="Q530">
            <v>8.0299999999999994</v>
          </cell>
          <cell r="R530">
            <v>100</v>
          </cell>
        </row>
        <row r="531">
          <cell r="A531">
            <v>542</v>
          </cell>
          <cell r="B531">
            <v>36874</v>
          </cell>
          <cell r="C531">
            <v>37360</v>
          </cell>
          <cell r="D531">
            <v>1</v>
          </cell>
          <cell r="E531">
            <v>100</v>
          </cell>
          <cell r="F531">
            <v>7.7710000000000001E-2</v>
          </cell>
          <cell r="G531">
            <v>2.9999999999999997E-4</v>
          </cell>
          <cell r="H531">
            <v>8.0299999999999996E-2</v>
          </cell>
          <cell r="I531">
            <v>7.7899999999999997E-2</v>
          </cell>
          <cell r="J531" t="str">
            <v>세종증권</v>
          </cell>
          <cell r="K531">
            <v>4</v>
          </cell>
          <cell r="L531">
            <v>1</v>
          </cell>
          <cell r="M531">
            <v>37360</v>
          </cell>
          <cell r="N531">
            <v>1088000000</v>
          </cell>
          <cell r="O531">
            <v>0</v>
          </cell>
          <cell r="P531" t="str">
            <v/>
          </cell>
          <cell r="Q531" t="str">
            <v/>
          </cell>
          <cell r="R531" t="str">
            <v/>
          </cell>
        </row>
        <row r="532">
          <cell r="A532">
            <v>543</v>
          </cell>
          <cell r="B532">
            <v>36875</v>
          </cell>
          <cell r="C532">
            <v>37240</v>
          </cell>
          <cell r="D532">
            <v>1</v>
          </cell>
          <cell r="E532">
            <v>100</v>
          </cell>
          <cell r="F532">
            <v>7.6300000000000007E-2</v>
          </cell>
          <cell r="G532">
            <v>2.9999999999999997E-4</v>
          </cell>
          <cell r="H532">
            <v>7.8799999999999995E-2</v>
          </cell>
          <cell r="I532">
            <v>7.6600000000000001E-2</v>
          </cell>
          <cell r="J532" t="str">
            <v>부국증권</v>
          </cell>
          <cell r="K532">
            <v>3</v>
          </cell>
          <cell r="L532">
            <v>-1</v>
          </cell>
          <cell r="M532" t="str">
            <v/>
          </cell>
          <cell r="N532">
            <v>0</v>
          </cell>
          <cell r="O532">
            <v>3000000</v>
          </cell>
          <cell r="P532" t="str">
            <v/>
          </cell>
          <cell r="Q532" t="str">
            <v/>
          </cell>
          <cell r="R532" t="str">
            <v/>
          </cell>
        </row>
        <row r="533">
          <cell r="A533">
            <v>543</v>
          </cell>
          <cell r="B533">
            <v>36875</v>
          </cell>
          <cell r="C533">
            <v>37240</v>
          </cell>
          <cell r="D533">
            <v>1</v>
          </cell>
          <cell r="E533">
            <v>100</v>
          </cell>
          <cell r="F533">
            <v>7.6300000000000007E-2</v>
          </cell>
          <cell r="G533">
            <v>2.9999999999999997E-4</v>
          </cell>
          <cell r="H533">
            <v>7.8799999999999995E-2</v>
          </cell>
          <cell r="I533">
            <v>7.6600000000000001E-2</v>
          </cell>
          <cell r="J533" t="str">
            <v>부국증권</v>
          </cell>
          <cell r="K533">
            <v>3</v>
          </cell>
          <cell r="L533">
            <v>0</v>
          </cell>
          <cell r="M533" t="str">
            <v/>
          </cell>
          <cell r="N533">
            <v>0</v>
          </cell>
          <cell r="O533">
            <v>0</v>
          </cell>
          <cell r="P533">
            <v>37240</v>
          </cell>
          <cell r="Q533">
            <v>7.88</v>
          </cell>
          <cell r="R533">
            <v>100</v>
          </cell>
        </row>
        <row r="534">
          <cell r="A534">
            <v>543</v>
          </cell>
          <cell r="B534">
            <v>36875</v>
          </cell>
          <cell r="C534">
            <v>37240</v>
          </cell>
          <cell r="D534">
            <v>1</v>
          </cell>
          <cell r="E534">
            <v>100</v>
          </cell>
          <cell r="F534">
            <v>7.6300000000000007E-2</v>
          </cell>
          <cell r="G534">
            <v>2.9999999999999997E-4</v>
          </cell>
          <cell r="H534">
            <v>7.8799999999999995E-2</v>
          </cell>
          <cell r="I534">
            <v>7.6600000000000001E-2</v>
          </cell>
          <cell r="J534" t="str">
            <v>부국증권</v>
          </cell>
          <cell r="K534">
            <v>3</v>
          </cell>
          <cell r="L534">
            <v>1</v>
          </cell>
          <cell r="M534">
            <v>37240</v>
          </cell>
          <cell r="N534">
            <v>785000000</v>
          </cell>
          <cell r="O534">
            <v>0</v>
          </cell>
          <cell r="P534" t="str">
            <v/>
          </cell>
          <cell r="Q534" t="str">
            <v/>
          </cell>
          <cell r="R534" t="str">
            <v/>
          </cell>
        </row>
        <row r="535">
          <cell r="A535">
            <v>544</v>
          </cell>
          <cell r="B535">
            <v>36879</v>
          </cell>
          <cell r="C535">
            <v>37244</v>
          </cell>
          <cell r="D535">
            <v>1</v>
          </cell>
          <cell r="E535">
            <v>100</v>
          </cell>
          <cell r="F535">
            <v>7.6399999999999996E-2</v>
          </cell>
          <cell r="G535">
            <v>2.9999999999999997E-4</v>
          </cell>
          <cell r="H535">
            <v>7.8899999999999998E-2</v>
          </cell>
          <cell r="I535">
            <v>7.6700000000000004E-2</v>
          </cell>
          <cell r="J535" t="str">
            <v>한국투자신탁증권</v>
          </cell>
          <cell r="K535">
            <v>3</v>
          </cell>
          <cell r="L535">
            <v>-1</v>
          </cell>
          <cell r="M535" t="str">
            <v/>
          </cell>
          <cell r="N535">
            <v>0</v>
          </cell>
          <cell r="O535">
            <v>3000000</v>
          </cell>
          <cell r="P535" t="str">
            <v/>
          </cell>
          <cell r="Q535" t="str">
            <v/>
          </cell>
          <cell r="R535" t="str">
            <v/>
          </cell>
        </row>
        <row r="536">
          <cell r="A536">
            <v>544</v>
          </cell>
          <cell r="B536">
            <v>36879</v>
          </cell>
          <cell r="C536">
            <v>37244</v>
          </cell>
          <cell r="D536">
            <v>1</v>
          </cell>
          <cell r="E536">
            <v>100</v>
          </cell>
          <cell r="F536">
            <v>7.6399999999999996E-2</v>
          </cell>
          <cell r="G536">
            <v>2.9999999999999997E-4</v>
          </cell>
          <cell r="H536">
            <v>7.8899999999999998E-2</v>
          </cell>
          <cell r="I536">
            <v>7.6700000000000004E-2</v>
          </cell>
          <cell r="J536" t="str">
            <v>한국투자신탁증권</v>
          </cell>
          <cell r="K536">
            <v>3</v>
          </cell>
          <cell r="L536">
            <v>0</v>
          </cell>
          <cell r="M536" t="str">
            <v/>
          </cell>
          <cell r="N536">
            <v>0</v>
          </cell>
          <cell r="O536">
            <v>0</v>
          </cell>
          <cell r="P536">
            <v>37244</v>
          </cell>
          <cell r="Q536">
            <v>7.89</v>
          </cell>
          <cell r="R536">
            <v>100</v>
          </cell>
        </row>
        <row r="537">
          <cell r="A537">
            <v>544</v>
          </cell>
          <cell r="B537">
            <v>36879</v>
          </cell>
          <cell r="C537">
            <v>37244</v>
          </cell>
          <cell r="D537">
            <v>1</v>
          </cell>
          <cell r="E537">
            <v>100</v>
          </cell>
          <cell r="F537">
            <v>7.6399999999999996E-2</v>
          </cell>
          <cell r="G537">
            <v>2.9999999999999997E-4</v>
          </cell>
          <cell r="H537">
            <v>7.8899999999999998E-2</v>
          </cell>
          <cell r="I537">
            <v>7.6700000000000004E-2</v>
          </cell>
          <cell r="J537" t="str">
            <v>한국투자신탁증권</v>
          </cell>
          <cell r="K537">
            <v>3</v>
          </cell>
          <cell r="L537">
            <v>1</v>
          </cell>
          <cell r="M537">
            <v>37244</v>
          </cell>
          <cell r="N537">
            <v>786000000</v>
          </cell>
          <cell r="O537">
            <v>0</v>
          </cell>
          <cell r="P537" t="str">
            <v/>
          </cell>
          <cell r="Q537" t="str">
            <v/>
          </cell>
          <cell r="R537" t="str">
            <v/>
          </cell>
        </row>
        <row r="538">
          <cell r="A538">
            <v>545</v>
          </cell>
          <cell r="B538">
            <v>36880</v>
          </cell>
          <cell r="C538">
            <v>37245</v>
          </cell>
          <cell r="D538">
            <v>1</v>
          </cell>
          <cell r="E538">
            <v>100</v>
          </cell>
          <cell r="F538">
            <v>7.6899999999999996E-2</v>
          </cell>
          <cell r="G538">
            <v>2.9999999999999997E-4</v>
          </cell>
          <cell r="H538">
            <v>7.9399999999999998E-2</v>
          </cell>
          <cell r="I538">
            <v>7.7200000000000005E-2</v>
          </cell>
          <cell r="J538" t="str">
            <v>한국투자신탁증권</v>
          </cell>
          <cell r="K538">
            <v>3</v>
          </cell>
          <cell r="L538">
            <v>-1</v>
          </cell>
          <cell r="M538" t="str">
            <v/>
          </cell>
          <cell r="N538">
            <v>0</v>
          </cell>
          <cell r="O538">
            <v>3000000</v>
          </cell>
          <cell r="P538" t="str">
            <v/>
          </cell>
          <cell r="Q538" t="str">
            <v/>
          </cell>
          <cell r="R538" t="str">
            <v/>
          </cell>
        </row>
        <row r="539">
          <cell r="A539">
            <v>545</v>
          </cell>
          <cell r="B539">
            <v>36880</v>
          </cell>
          <cell r="C539">
            <v>37245</v>
          </cell>
          <cell r="D539">
            <v>1</v>
          </cell>
          <cell r="E539">
            <v>100</v>
          </cell>
          <cell r="F539">
            <v>7.6899999999999996E-2</v>
          </cell>
          <cell r="G539">
            <v>2.9999999999999997E-4</v>
          </cell>
          <cell r="H539">
            <v>7.9399999999999998E-2</v>
          </cell>
          <cell r="I539">
            <v>7.7200000000000005E-2</v>
          </cell>
          <cell r="J539" t="str">
            <v>한국투자신탁증권</v>
          </cell>
          <cell r="K539">
            <v>3</v>
          </cell>
          <cell r="L539">
            <v>0</v>
          </cell>
          <cell r="M539" t="str">
            <v/>
          </cell>
          <cell r="N539">
            <v>0</v>
          </cell>
          <cell r="O539">
            <v>0</v>
          </cell>
          <cell r="P539">
            <v>37245</v>
          </cell>
          <cell r="Q539">
            <v>7.9399999999999995</v>
          </cell>
          <cell r="R539">
            <v>100</v>
          </cell>
        </row>
        <row r="540">
          <cell r="A540">
            <v>545</v>
          </cell>
          <cell r="B540">
            <v>36880</v>
          </cell>
          <cell r="C540">
            <v>37245</v>
          </cell>
          <cell r="D540">
            <v>1</v>
          </cell>
          <cell r="E540">
            <v>100</v>
          </cell>
          <cell r="F540">
            <v>7.6899999999999996E-2</v>
          </cell>
          <cell r="G540">
            <v>2.9999999999999997E-4</v>
          </cell>
          <cell r="H540">
            <v>7.9399999999999998E-2</v>
          </cell>
          <cell r="I540">
            <v>7.7200000000000005E-2</v>
          </cell>
          <cell r="J540" t="str">
            <v>한국투자신탁증권</v>
          </cell>
          <cell r="K540">
            <v>3</v>
          </cell>
          <cell r="L540">
            <v>1</v>
          </cell>
          <cell r="M540">
            <v>37245</v>
          </cell>
          <cell r="N540">
            <v>791000000</v>
          </cell>
          <cell r="O540">
            <v>0</v>
          </cell>
          <cell r="P540" t="str">
            <v/>
          </cell>
          <cell r="Q540" t="str">
            <v/>
          </cell>
          <cell r="R540" t="str">
            <v/>
          </cell>
        </row>
        <row r="541">
          <cell r="A541">
            <v>546</v>
          </cell>
          <cell r="B541">
            <v>36886</v>
          </cell>
          <cell r="C541">
            <v>37981</v>
          </cell>
          <cell r="D541">
            <v>1</v>
          </cell>
          <cell r="E541">
            <v>200</v>
          </cell>
          <cell r="F541">
            <v>8.4309999999999996E-2</v>
          </cell>
          <cell r="G541">
            <v>5.0000000000000001E-4</v>
          </cell>
          <cell r="H541">
            <v>8.7160000000000001E-2</v>
          </cell>
          <cell r="I541">
            <v>8.4500000000000006E-2</v>
          </cell>
          <cell r="J541" t="str">
            <v>동양증권</v>
          </cell>
          <cell r="K541">
            <v>3</v>
          </cell>
          <cell r="L541">
            <v>-1</v>
          </cell>
          <cell r="M541" t="str">
            <v/>
          </cell>
          <cell r="N541">
            <v>0</v>
          </cell>
          <cell r="O541">
            <v>10000000</v>
          </cell>
          <cell r="P541" t="str">
            <v/>
          </cell>
          <cell r="Q541" t="str">
            <v/>
          </cell>
          <cell r="R541" t="str">
            <v/>
          </cell>
        </row>
        <row r="542">
          <cell r="A542">
            <v>546</v>
          </cell>
          <cell r="B542">
            <v>36886</v>
          </cell>
          <cell r="C542">
            <v>37981</v>
          </cell>
          <cell r="D542">
            <v>1</v>
          </cell>
          <cell r="E542">
            <v>200</v>
          </cell>
          <cell r="F542">
            <v>8.4309999999999996E-2</v>
          </cell>
          <cell r="G542">
            <v>5.0000000000000001E-4</v>
          </cell>
          <cell r="H542">
            <v>8.7160000000000001E-2</v>
          </cell>
          <cell r="I542">
            <v>8.4500000000000006E-2</v>
          </cell>
          <cell r="J542" t="str">
            <v>동양증권</v>
          </cell>
          <cell r="K542">
            <v>3</v>
          </cell>
          <cell r="L542">
            <v>0</v>
          </cell>
          <cell r="M542" t="str">
            <v/>
          </cell>
          <cell r="N542">
            <v>0</v>
          </cell>
          <cell r="O542">
            <v>0</v>
          </cell>
          <cell r="P542">
            <v>37981</v>
          </cell>
          <cell r="Q542">
            <v>17.431999999999999</v>
          </cell>
          <cell r="R542">
            <v>200</v>
          </cell>
        </row>
        <row r="543">
          <cell r="A543">
            <v>546</v>
          </cell>
          <cell r="B543">
            <v>36886</v>
          </cell>
          <cell r="C543">
            <v>37981</v>
          </cell>
          <cell r="D543">
            <v>1</v>
          </cell>
          <cell r="E543">
            <v>200</v>
          </cell>
          <cell r="F543">
            <v>8.4309999999999996E-2</v>
          </cell>
          <cell r="G543">
            <v>5.0000000000000001E-4</v>
          </cell>
          <cell r="H543">
            <v>8.7160000000000001E-2</v>
          </cell>
          <cell r="I543">
            <v>8.4500000000000006E-2</v>
          </cell>
          <cell r="J543" t="str">
            <v>동양증권</v>
          </cell>
          <cell r="K543">
            <v>3</v>
          </cell>
          <cell r="L543">
            <v>1</v>
          </cell>
          <cell r="M543">
            <v>37981</v>
          </cell>
          <cell r="N543">
            <v>5688000000</v>
          </cell>
          <cell r="O543">
            <v>0</v>
          </cell>
          <cell r="P543" t="str">
            <v/>
          </cell>
          <cell r="Q543" t="str">
            <v/>
          </cell>
          <cell r="R543" t="str">
            <v/>
          </cell>
        </row>
        <row r="544">
          <cell r="A544">
            <v>547</v>
          </cell>
          <cell r="B544">
            <v>36895</v>
          </cell>
          <cell r="C544">
            <v>37625</v>
          </cell>
          <cell r="D544">
            <v>1</v>
          </cell>
          <cell r="E544">
            <v>900</v>
          </cell>
          <cell r="F544">
            <v>8.1500000000000003E-2</v>
          </cell>
          <cell r="G544">
            <v>5.0000000000000001E-4</v>
          </cell>
          <cell r="H544">
            <v>8.4239999999999995E-2</v>
          </cell>
          <cell r="I544">
            <v>8.1799999999999998E-2</v>
          </cell>
          <cell r="J544" t="str">
            <v>살로만스비스바니증권</v>
          </cell>
          <cell r="K544">
            <v>3</v>
          </cell>
          <cell r="L544">
            <v>-1</v>
          </cell>
          <cell r="M544" t="str">
            <v/>
          </cell>
          <cell r="N544">
            <v>0</v>
          </cell>
          <cell r="O544">
            <v>45000000</v>
          </cell>
          <cell r="P544" t="str">
            <v/>
          </cell>
          <cell r="Q544" t="str">
            <v/>
          </cell>
          <cell r="R544" t="str">
            <v/>
          </cell>
        </row>
        <row r="545">
          <cell r="A545">
            <v>547</v>
          </cell>
          <cell r="B545">
            <v>36895</v>
          </cell>
          <cell r="C545">
            <v>37625</v>
          </cell>
          <cell r="D545">
            <v>1</v>
          </cell>
          <cell r="E545">
            <v>900</v>
          </cell>
          <cell r="F545">
            <v>8.1500000000000003E-2</v>
          </cell>
          <cell r="G545">
            <v>5.0000000000000001E-4</v>
          </cell>
          <cell r="H545">
            <v>8.4239999999999995E-2</v>
          </cell>
          <cell r="I545">
            <v>8.1799999999999998E-2</v>
          </cell>
          <cell r="J545" t="str">
            <v>살로만스비스바니증권</v>
          </cell>
          <cell r="K545">
            <v>3</v>
          </cell>
          <cell r="L545">
            <v>0</v>
          </cell>
          <cell r="M545" t="str">
            <v/>
          </cell>
          <cell r="N545">
            <v>0</v>
          </cell>
          <cell r="O545">
            <v>0</v>
          </cell>
          <cell r="P545">
            <v>37260</v>
          </cell>
          <cell r="Q545">
            <v>75.816000000000003</v>
          </cell>
          <cell r="R545">
            <v>900</v>
          </cell>
        </row>
        <row r="546">
          <cell r="A546">
            <v>547</v>
          </cell>
          <cell r="B546">
            <v>36895</v>
          </cell>
          <cell r="C546">
            <v>37625</v>
          </cell>
          <cell r="D546">
            <v>1</v>
          </cell>
          <cell r="E546">
            <v>900</v>
          </cell>
          <cell r="F546">
            <v>8.1500000000000003E-2</v>
          </cell>
          <cell r="G546">
            <v>5.0000000000000001E-4</v>
          </cell>
          <cell r="H546">
            <v>8.4239999999999995E-2</v>
          </cell>
          <cell r="I546">
            <v>8.1799999999999998E-2</v>
          </cell>
          <cell r="J546" t="str">
            <v>살로만스비스바니증권</v>
          </cell>
          <cell r="K546">
            <v>3</v>
          </cell>
          <cell r="L546">
            <v>1</v>
          </cell>
          <cell r="M546">
            <v>37625</v>
          </cell>
          <cell r="N546">
            <v>15759000000</v>
          </cell>
          <cell r="O546">
            <v>0</v>
          </cell>
          <cell r="P546" t="str">
            <v/>
          </cell>
          <cell r="Q546" t="str">
            <v/>
          </cell>
          <cell r="R546" t="str">
            <v/>
          </cell>
        </row>
        <row r="547">
          <cell r="A547">
            <v>548</v>
          </cell>
          <cell r="B547">
            <v>36895</v>
          </cell>
          <cell r="C547">
            <v>37441</v>
          </cell>
          <cell r="D547">
            <v>1</v>
          </cell>
          <cell r="E547">
            <v>100</v>
          </cell>
          <cell r="F547">
            <v>7.8030000000000002E-2</v>
          </cell>
          <cell r="G547">
            <v>5.0000000000000001E-4</v>
          </cell>
          <cell r="H547">
            <v>8.0329999999999999E-2</v>
          </cell>
          <cell r="I547">
            <v>7.8399999999999997E-2</v>
          </cell>
          <cell r="J547" t="str">
            <v>살로만스미스바니증권</v>
          </cell>
          <cell r="K547">
            <v>3</v>
          </cell>
          <cell r="L547">
            <v>-1</v>
          </cell>
          <cell r="M547" t="str">
            <v/>
          </cell>
          <cell r="N547">
            <v>0</v>
          </cell>
          <cell r="O547">
            <v>5000000</v>
          </cell>
          <cell r="P547" t="str">
            <v/>
          </cell>
          <cell r="Q547" t="str">
            <v/>
          </cell>
          <cell r="R547" t="str">
            <v/>
          </cell>
        </row>
        <row r="548">
          <cell r="A548">
            <v>548</v>
          </cell>
          <cell r="B548">
            <v>36895</v>
          </cell>
          <cell r="C548">
            <v>37441</v>
          </cell>
          <cell r="D548">
            <v>1</v>
          </cell>
          <cell r="E548">
            <v>100</v>
          </cell>
          <cell r="F548">
            <v>7.8030000000000002E-2</v>
          </cell>
          <cell r="G548">
            <v>5.0000000000000001E-4</v>
          </cell>
          <cell r="H548">
            <v>8.0329999999999999E-2</v>
          </cell>
          <cell r="I548">
            <v>7.8399999999999997E-2</v>
          </cell>
          <cell r="J548" t="str">
            <v>살로만스미스바니증권</v>
          </cell>
          <cell r="K548">
            <v>3</v>
          </cell>
          <cell r="L548">
            <v>0</v>
          </cell>
          <cell r="M548" t="str">
            <v/>
          </cell>
          <cell r="N548">
            <v>0</v>
          </cell>
          <cell r="O548">
            <v>0</v>
          </cell>
          <cell r="P548">
            <v>37441</v>
          </cell>
          <cell r="Q548">
            <v>8.0329999999999995</v>
          </cell>
          <cell r="R548">
            <v>100</v>
          </cell>
        </row>
        <row r="549">
          <cell r="A549">
            <v>548</v>
          </cell>
          <cell r="B549">
            <v>36895</v>
          </cell>
          <cell r="C549">
            <v>37441</v>
          </cell>
          <cell r="D549">
            <v>1</v>
          </cell>
          <cell r="E549">
            <v>100</v>
          </cell>
          <cell r="F549">
            <v>7.8030000000000002E-2</v>
          </cell>
          <cell r="G549">
            <v>5.0000000000000001E-4</v>
          </cell>
          <cell r="H549">
            <v>8.0329999999999999E-2</v>
          </cell>
          <cell r="I549">
            <v>7.8399999999999997E-2</v>
          </cell>
          <cell r="J549" t="str">
            <v>살로만스미스바니증권</v>
          </cell>
          <cell r="K549">
            <v>3</v>
          </cell>
          <cell r="L549">
            <v>1</v>
          </cell>
          <cell r="M549">
            <v>37441</v>
          </cell>
          <cell r="N549">
            <v>1229000000</v>
          </cell>
          <cell r="O549">
            <v>0</v>
          </cell>
          <cell r="P549" t="str">
            <v/>
          </cell>
          <cell r="Q549" t="str">
            <v/>
          </cell>
          <cell r="R549" t="str">
            <v/>
          </cell>
        </row>
        <row r="550">
          <cell r="A550">
            <v>549</v>
          </cell>
          <cell r="B550">
            <v>36896</v>
          </cell>
          <cell r="C550">
            <v>37261</v>
          </cell>
          <cell r="D550">
            <v>1</v>
          </cell>
          <cell r="E550">
            <v>200</v>
          </cell>
          <cell r="F550">
            <v>7.3400000000000007E-2</v>
          </cell>
          <cell r="G550">
            <v>2.9999999999999997E-4</v>
          </cell>
          <cell r="H550">
            <v>7.5700000000000003E-2</v>
          </cell>
          <cell r="I550">
            <v>7.3700000000000002E-2</v>
          </cell>
          <cell r="J550" t="str">
            <v>한국투자신탁증권</v>
          </cell>
          <cell r="K550">
            <v>3</v>
          </cell>
          <cell r="L550">
            <v>-1</v>
          </cell>
          <cell r="M550" t="str">
            <v/>
          </cell>
          <cell r="N550">
            <v>0</v>
          </cell>
          <cell r="O550">
            <v>5999999.9999999991</v>
          </cell>
          <cell r="P550" t="str">
            <v/>
          </cell>
          <cell r="Q550" t="str">
            <v/>
          </cell>
          <cell r="R550" t="str">
            <v/>
          </cell>
        </row>
        <row r="551">
          <cell r="A551">
            <v>549</v>
          </cell>
          <cell r="B551">
            <v>36896</v>
          </cell>
          <cell r="C551">
            <v>37261</v>
          </cell>
          <cell r="D551">
            <v>1</v>
          </cell>
          <cell r="E551">
            <v>200</v>
          </cell>
          <cell r="F551">
            <v>7.3400000000000007E-2</v>
          </cell>
          <cell r="G551">
            <v>2.9999999999999997E-4</v>
          </cell>
          <cell r="H551">
            <v>7.5700000000000003E-2</v>
          </cell>
          <cell r="I551">
            <v>7.3700000000000002E-2</v>
          </cell>
          <cell r="J551" t="str">
            <v>한국투자신탁증권</v>
          </cell>
          <cell r="K551">
            <v>3</v>
          </cell>
          <cell r="L551">
            <v>0</v>
          </cell>
          <cell r="M551" t="str">
            <v/>
          </cell>
          <cell r="N551">
            <v>0</v>
          </cell>
          <cell r="O551">
            <v>0</v>
          </cell>
          <cell r="P551">
            <v>37261</v>
          </cell>
          <cell r="Q551">
            <v>15.14</v>
          </cell>
          <cell r="R551">
            <v>200</v>
          </cell>
        </row>
        <row r="552">
          <cell r="A552">
            <v>549</v>
          </cell>
          <cell r="B552">
            <v>36896</v>
          </cell>
          <cell r="C552">
            <v>37261</v>
          </cell>
          <cell r="D552">
            <v>1</v>
          </cell>
          <cell r="E552">
            <v>200</v>
          </cell>
          <cell r="F552">
            <v>7.3400000000000007E-2</v>
          </cell>
          <cell r="G552">
            <v>2.9999999999999997E-4</v>
          </cell>
          <cell r="H552">
            <v>7.5700000000000003E-2</v>
          </cell>
          <cell r="I552">
            <v>7.3700000000000002E-2</v>
          </cell>
          <cell r="J552" t="str">
            <v>한국투자신탁증권</v>
          </cell>
          <cell r="K552">
            <v>3</v>
          </cell>
          <cell r="L552">
            <v>1</v>
          </cell>
          <cell r="M552">
            <v>37261</v>
          </cell>
          <cell r="N552">
            <v>1508000000</v>
          </cell>
          <cell r="O552">
            <v>0</v>
          </cell>
          <cell r="P552" t="str">
            <v/>
          </cell>
          <cell r="Q552" t="str">
            <v/>
          </cell>
          <cell r="R552" t="str">
            <v/>
          </cell>
        </row>
        <row r="553">
          <cell r="A553">
            <v>550</v>
          </cell>
          <cell r="B553">
            <v>36900</v>
          </cell>
          <cell r="C553">
            <v>37265</v>
          </cell>
          <cell r="D553">
            <v>1</v>
          </cell>
          <cell r="E553">
            <v>200</v>
          </cell>
          <cell r="F553">
            <v>7.1099999999999997E-2</v>
          </cell>
          <cell r="G553">
            <v>2.9999999999999997E-4</v>
          </cell>
          <cell r="H553">
            <v>7.3300000000000004E-2</v>
          </cell>
          <cell r="I553">
            <v>7.1400000000000005E-2</v>
          </cell>
          <cell r="J553" t="str">
            <v>신한증권</v>
          </cell>
          <cell r="K553">
            <v>3</v>
          </cell>
          <cell r="L553">
            <v>-1</v>
          </cell>
          <cell r="M553" t="str">
            <v/>
          </cell>
          <cell r="N553">
            <v>0</v>
          </cell>
          <cell r="O553">
            <v>5999999.9999999991</v>
          </cell>
          <cell r="P553" t="str">
            <v/>
          </cell>
          <cell r="Q553" t="str">
            <v/>
          </cell>
          <cell r="R553" t="str">
            <v/>
          </cell>
        </row>
        <row r="554">
          <cell r="A554">
            <v>550</v>
          </cell>
          <cell r="B554">
            <v>36900</v>
          </cell>
          <cell r="C554">
            <v>37265</v>
          </cell>
          <cell r="D554">
            <v>1</v>
          </cell>
          <cell r="E554">
            <v>200</v>
          </cell>
          <cell r="F554">
            <v>7.1099999999999997E-2</v>
          </cell>
          <cell r="G554">
            <v>2.9999999999999997E-4</v>
          </cell>
          <cell r="H554">
            <v>7.3300000000000004E-2</v>
          </cell>
          <cell r="I554">
            <v>7.1400000000000005E-2</v>
          </cell>
          <cell r="J554" t="str">
            <v>신한증권</v>
          </cell>
          <cell r="K554">
            <v>3</v>
          </cell>
          <cell r="L554">
            <v>0</v>
          </cell>
          <cell r="M554" t="str">
            <v/>
          </cell>
          <cell r="N554">
            <v>0</v>
          </cell>
          <cell r="O554">
            <v>0</v>
          </cell>
          <cell r="P554">
            <v>37265</v>
          </cell>
          <cell r="Q554">
            <v>14.66</v>
          </cell>
          <cell r="R554">
            <v>200</v>
          </cell>
        </row>
        <row r="555">
          <cell r="A555">
            <v>550</v>
          </cell>
          <cell r="B555">
            <v>36900</v>
          </cell>
          <cell r="C555">
            <v>37265</v>
          </cell>
          <cell r="D555">
            <v>1</v>
          </cell>
          <cell r="E555">
            <v>200</v>
          </cell>
          <cell r="F555">
            <v>7.1099999999999997E-2</v>
          </cell>
          <cell r="G555">
            <v>2.9999999999999997E-4</v>
          </cell>
          <cell r="H555">
            <v>7.3300000000000004E-2</v>
          </cell>
          <cell r="I555">
            <v>7.1400000000000005E-2</v>
          </cell>
          <cell r="J555" t="str">
            <v>신한증권</v>
          </cell>
          <cell r="K555">
            <v>3</v>
          </cell>
          <cell r="L555">
            <v>1</v>
          </cell>
          <cell r="M555">
            <v>37265</v>
          </cell>
          <cell r="N555">
            <v>1460000000</v>
          </cell>
          <cell r="O555">
            <v>0</v>
          </cell>
          <cell r="P555" t="str">
            <v/>
          </cell>
          <cell r="Q555" t="str">
            <v/>
          </cell>
          <cell r="R555" t="str">
            <v/>
          </cell>
        </row>
        <row r="556">
          <cell r="A556">
            <v>551</v>
          </cell>
          <cell r="B556">
            <v>36901</v>
          </cell>
          <cell r="C556">
            <v>37266</v>
          </cell>
          <cell r="D556">
            <v>1</v>
          </cell>
          <cell r="E556">
            <v>200</v>
          </cell>
          <cell r="F556">
            <v>7.1099999999999997E-2</v>
          </cell>
          <cell r="G556">
            <v>2.9999999999999997E-4</v>
          </cell>
          <cell r="H556">
            <v>7.3300000000000004E-2</v>
          </cell>
          <cell r="I556">
            <v>7.1400000000000005E-2</v>
          </cell>
          <cell r="J556" t="str">
            <v>서울증권</v>
          </cell>
          <cell r="K556">
            <v>3</v>
          </cell>
          <cell r="L556">
            <v>-1</v>
          </cell>
          <cell r="M556" t="str">
            <v/>
          </cell>
          <cell r="N556">
            <v>0</v>
          </cell>
          <cell r="O556">
            <v>5999999.9999999991</v>
          </cell>
          <cell r="P556" t="str">
            <v/>
          </cell>
          <cell r="Q556" t="str">
            <v/>
          </cell>
          <cell r="R556" t="str">
            <v/>
          </cell>
        </row>
        <row r="557">
          <cell r="A557">
            <v>551</v>
          </cell>
          <cell r="B557">
            <v>36901</v>
          </cell>
          <cell r="C557">
            <v>37266</v>
          </cell>
          <cell r="D557">
            <v>1</v>
          </cell>
          <cell r="E557">
            <v>200</v>
          </cell>
          <cell r="F557">
            <v>7.1099999999999997E-2</v>
          </cell>
          <cell r="G557">
            <v>2.9999999999999997E-4</v>
          </cell>
          <cell r="H557">
            <v>7.3300000000000004E-2</v>
          </cell>
          <cell r="I557">
            <v>7.1400000000000005E-2</v>
          </cell>
          <cell r="J557" t="str">
            <v>서울증권</v>
          </cell>
          <cell r="K557">
            <v>3</v>
          </cell>
          <cell r="L557">
            <v>0</v>
          </cell>
          <cell r="M557" t="str">
            <v/>
          </cell>
          <cell r="N557">
            <v>0</v>
          </cell>
          <cell r="O557">
            <v>0</v>
          </cell>
          <cell r="P557">
            <v>37266</v>
          </cell>
          <cell r="Q557">
            <v>14.66</v>
          </cell>
          <cell r="R557">
            <v>200</v>
          </cell>
        </row>
        <row r="558">
          <cell r="A558">
            <v>551</v>
          </cell>
          <cell r="B558">
            <v>36901</v>
          </cell>
          <cell r="C558">
            <v>37266</v>
          </cell>
          <cell r="D558">
            <v>1</v>
          </cell>
          <cell r="E558">
            <v>200</v>
          </cell>
          <cell r="F558">
            <v>7.1099999999999997E-2</v>
          </cell>
          <cell r="G558">
            <v>2.9999999999999997E-4</v>
          </cell>
          <cell r="H558">
            <v>7.3300000000000004E-2</v>
          </cell>
          <cell r="I558">
            <v>7.1400000000000005E-2</v>
          </cell>
          <cell r="J558" t="str">
            <v>서울증권</v>
          </cell>
          <cell r="K558">
            <v>3</v>
          </cell>
          <cell r="L558">
            <v>1</v>
          </cell>
          <cell r="M558">
            <v>37266</v>
          </cell>
          <cell r="N558">
            <v>1460000000</v>
          </cell>
          <cell r="O558">
            <v>0</v>
          </cell>
          <cell r="P558" t="str">
            <v/>
          </cell>
          <cell r="Q558" t="str">
            <v/>
          </cell>
          <cell r="R558" t="str">
            <v/>
          </cell>
        </row>
        <row r="559">
          <cell r="A559">
            <v>552</v>
          </cell>
          <cell r="B559">
            <v>36901</v>
          </cell>
          <cell r="C559">
            <v>37447</v>
          </cell>
          <cell r="D559">
            <v>1</v>
          </cell>
          <cell r="E559">
            <v>400</v>
          </cell>
          <cell r="F559">
            <v>7.3700000000000002E-2</v>
          </cell>
          <cell r="G559">
            <v>2.9999999999999997E-4</v>
          </cell>
          <cell r="H559">
            <v>7.5600000000000001E-2</v>
          </cell>
          <cell r="I559">
            <v>7.3899999999999993E-2</v>
          </cell>
          <cell r="J559" t="str">
            <v>한양증권</v>
          </cell>
          <cell r="K559">
            <v>3</v>
          </cell>
          <cell r="L559">
            <v>-1</v>
          </cell>
          <cell r="M559" t="str">
            <v/>
          </cell>
          <cell r="N559">
            <v>0</v>
          </cell>
          <cell r="O559">
            <v>11999999.999999998</v>
          </cell>
          <cell r="P559" t="str">
            <v/>
          </cell>
          <cell r="Q559" t="str">
            <v/>
          </cell>
          <cell r="R559" t="str">
            <v/>
          </cell>
        </row>
        <row r="560">
          <cell r="A560">
            <v>552</v>
          </cell>
          <cell r="B560">
            <v>36901</v>
          </cell>
          <cell r="C560">
            <v>37447</v>
          </cell>
          <cell r="D560">
            <v>1</v>
          </cell>
          <cell r="E560">
            <v>400</v>
          </cell>
          <cell r="F560">
            <v>7.3700000000000002E-2</v>
          </cell>
          <cell r="G560">
            <v>2.9999999999999997E-4</v>
          </cell>
          <cell r="H560">
            <v>7.5600000000000001E-2</v>
          </cell>
          <cell r="I560">
            <v>7.3899999999999993E-2</v>
          </cell>
          <cell r="J560" t="str">
            <v>한양증권</v>
          </cell>
          <cell r="K560">
            <v>3</v>
          </cell>
          <cell r="L560">
            <v>0</v>
          </cell>
          <cell r="M560" t="str">
            <v/>
          </cell>
          <cell r="N560">
            <v>0</v>
          </cell>
          <cell r="O560">
            <v>0</v>
          </cell>
          <cell r="P560">
            <v>37447</v>
          </cell>
          <cell r="Q560">
            <v>30.240000000000002</v>
          </cell>
          <cell r="R560">
            <v>400</v>
          </cell>
        </row>
        <row r="561">
          <cell r="A561">
            <v>552</v>
          </cell>
          <cell r="B561">
            <v>36901</v>
          </cell>
          <cell r="C561">
            <v>37447</v>
          </cell>
          <cell r="D561">
            <v>1</v>
          </cell>
          <cell r="E561">
            <v>400</v>
          </cell>
          <cell r="F561">
            <v>7.3700000000000002E-2</v>
          </cell>
          <cell r="G561">
            <v>2.9999999999999997E-4</v>
          </cell>
          <cell r="H561">
            <v>7.5600000000000001E-2</v>
          </cell>
          <cell r="I561">
            <v>7.3899999999999993E-2</v>
          </cell>
          <cell r="J561" t="str">
            <v>한양증권</v>
          </cell>
          <cell r="K561">
            <v>3</v>
          </cell>
          <cell r="L561">
            <v>1</v>
          </cell>
          <cell r="M561">
            <v>37447</v>
          </cell>
          <cell r="N561">
            <v>4628000000</v>
          </cell>
          <cell r="O561">
            <v>0</v>
          </cell>
          <cell r="P561" t="str">
            <v/>
          </cell>
          <cell r="Q561" t="str">
            <v/>
          </cell>
          <cell r="R561" t="str">
            <v/>
          </cell>
        </row>
        <row r="562">
          <cell r="A562">
            <v>553</v>
          </cell>
          <cell r="B562">
            <v>36902</v>
          </cell>
          <cell r="C562">
            <v>37997</v>
          </cell>
          <cell r="D562">
            <v>1</v>
          </cell>
          <cell r="E562">
            <v>200</v>
          </cell>
          <cell r="F562">
            <v>7.8759999999999997E-2</v>
          </cell>
          <cell r="G562">
            <v>5.0000000000000001E-4</v>
          </cell>
          <cell r="H562">
            <v>8.1259999999999999E-2</v>
          </cell>
          <cell r="I562">
            <v>7.8899999999999998E-2</v>
          </cell>
          <cell r="J562" t="str">
            <v>동양증권</v>
          </cell>
          <cell r="K562">
            <v>3</v>
          </cell>
          <cell r="L562">
            <v>-1</v>
          </cell>
          <cell r="M562" t="str">
            <v/>
          </cell>
          <cell r="N562">
            <v>0</v>
          </cell>
          <cell r="O562">
            <v>10000000</v>
          </cell>
          <cell r="P562" t="str">
            <v/>
          </cell>
          <cell r="Q562" t="str">
            <v/>
          </cell>
          <cell r="R562" t="str">
            <v/>
          </cell>
        </row>
        <row r="563">
          <cell r="A563">
            <v>553</v>
          </cell>
          <cell r="B563">
            <v>36902</v>
          </cell>
          <cell r="C563">
            <v>37997</v>
          </cell>
          <cell r="D563">
            <v>1</v>
          </cell>
          <cell r="E563">
            <v>200</v>
          </cell>
          <cell r="F563">
            <v>7.8759999999999997E-2</v>
          </cell>
          <cell r="G563">
            <v>5.0000000000000001E-4</v>
          </cell>
          <cell r="H563">
            <v>8.1259999999999999E-2</v>
          </cell>
          <cell r="I563">
            <v>7.8899999999999998E-2</v>
          </cell>
          <cell r="J563" t="str">
            <v>동양증권</v>
          </cell>
          <cell r="K563">
            <v>3</v>
          </cell>
          <cell r="L563">
            <v>0</v>
          </cell>
          <cell r="M563" t="str">
            <v/>
          </cell>
          <cell r="N563">
            <v>0</v>
          </cell>
          <cell r="O563">
            <v>0</v>
          </cell>
          <cell r="P563">
            <v>37997</v>
          </cell>
          <cell r="Q563">
            <v>16.251999999999999</v>
          </cell>
          <cell r="R563">
            <v>200</v>
          </cell>
        </row>
        <row r="564">
          <cell r="A564">
            <v>553</v>
          </cell>
          <cell r="B564">
            <v>36902</v>
          </cell>
          <cell r="C564">
            <v>37997</v>
          </cell>
          <cell r="D564">
            <v>1</v>
          </cell>
          <cell r="E564">
            <v>200</v>
          </cell>
          <cell r="F564">
            <v>7.8759999999999997E-2</v>
          </cell>
          <cell r="G564">
            <v>5.0000000000000001E-4</v>
          </cell>
          <cell r="H564">
            <v>8.1259999999999999E-2</v>
          </cell>
          <cell r="I564">
            <v>7.8899999999999998E-2</v>
          </cell>
          <cell r="J564" t="str">
            <v>동양증권</v>
          </cell>
          <cell r="K564">
            <v>3</v>
          </cell>
          <cell r="L564">
            <v>1</v>
          </cell>
          <cell r="M564">
            <v>37997</v>
          </cell>
          <cell r="N564">
            <v>5272000000</v>
          </cell>
          <cell r="O564">
            <v>0</v>
          </cell>
          <cell r="P564" t="str">
            <v/>
          </cell>
          <cell r="Q564" t="str">
            <v/>
          </cell>
          <cell r="R564" t="str">
            <v/>
          </cell>
        </row>
        <row r="565">
          <cell r="A565">
            <v>554</v>
          </cell>
          <cell r="B565">
            <v>36903</v>
          </cell>
          <cell r="C565">
            <v>37998</v>
          </cell>
          <cell r="D565">
            <v>1</v>
          </cell>
          <cell r="E565">
            <v>50</v>
          </cell>
          <cell r="F565">
            <v>7.7060000000000003E-2</v>
          </cell>
          <cell r="G565">
            <v>5.0000000000000001E-4</v>
          </cell>
          <cell r="H565">
            <v>7.9460000000000003E-2</v>
          </cell>
          <cell r="I565">
            <v>7.7200000000000005E-2</v>
          </cell>
          <cell r="J565" t="str">
            <v>한국투자신탁증권</v>
          </cell>
          <cell r="K565">
            <v>3</v>
          </cell>
          <cell r="L565">
            <v>-1</v>
          </cell>
          <cell r="M565" t="str">
            <v/>
          </cell>
          <cell r="N565">
            <v>0</v>
          </cell>
          <cell r="O565">
            <v>2500000</v>
          </cell>
          <cell r="P565" t="str">
            <v/>
          </cell>
          <cell r="Q565" t="str">
            <v/>
          </cell>
          <cell r="R565" t="str">
            <v/>
          </cell>
        </row>
        <row r="566">
          <cell r="A566">
            <v>554</v>
          </cell>
          <cell r="B566">
            <v>36903</v>
          </cell>
          <cell r="C566">
            <v>37998</v>
          </cell>
          <cell r="D566">
            <v>1</v>
          </cell>
          <cell r="E566">
            <v>50</v>
          </cell>
          <cell r="F566">
            <v>7.7060000000000003E-2</v>
          </cell>
          <cell r="G566">
            <v>5.0000000000000001E-4</v>
          </cell>
          <cell r="H566">
            <v>7.9460000000000003E-2</v>
          </cell>
          <cell r="I566">
            <v>7.7200000000000005E-2</v>
          </cell>
          <cell r="J566" t="str">
            <v>한국투자신탁증권</v>
          </cell>
          <cell r="K566">
            <v>3</v>
          </cell>
          <cell r="L566">
            <v>0</v>
          </cell>
          <cell r="M566" t="str">
            <v/>
          </cell>
          <cell r="N566">
            <v>0</v>
          </cell>
          <cell r="O566">
            <v>0</v>
          </cell>
          <cell r="P566">
            <v>37998</v>
          </cell>
          <cell r="Q566">
            <v>3.9730000000000003</v>
          </cell>
          <cell r="R566">
            <v>50</v>
          </cell>
        </row>
        <row r="567">
          <cell r="A567">
            <v>554</v>
          </cell>
          <cell r="B567">
            <v>36903</v>
          </cell>
          <cell r="C567">
            <v>37998</v>
          </cell>
          <cell r="D567">
            <v>1</v>
          </cell>
          <cell r="E567">
            <v>50</v>
          </cell>
          <cell r="F567">
            <v>7.7060000000000003E-2</v>
          </cell>
          <cell r="G567">
            <v>5.0000000000000001E-4</v>
          </cell>
          <cell r="H567">
            <v>7.9460000000000003E-2</v>
          </cell>
          <cell r="I567">
            <v>7.7200000000000005E-2</v>
          </cell>
          <cell r="J567" t="str">
            <v>한국투자신탁증권</v>
          </cell>
          <cell r="K567">
            <v>3</v>
          </cell>
          <cell r="L567">
            <v>1</v>
          </cell>
          <cell r="M567">
            <v>37998</v>
          </cell>
          <cell r="N567">
            <v>1286500000</v>
          </cell>
          <cell r="O567">
            <v>0</v>
          </cell>
          <cell r="P567" t="str">
            <v/>
          </cell>
          <cell r="Q567" t="str">
            <v/>
          </cell>
          <cell r="R567" t="str">
            <v/>
          </cell>
        </row>
        <row r="568">
          <cell r="A568">
            <v>555</v>
          </cell>
          <cell r="B568">
            <v>36908</v>
          </cell>
          <cell r="C568">
            <v>37273</v>
          </cell>
          <cell r="D568">
            <v>1</v>
          </cell>
          <cell r="E568">
            <v>100</v>
          </cell>
          <cell r="F568">
            <v>6.7299999999999999E-2</v>
          </cell>
          <cell r="G568">
            <v>2.9999999999999997E-4</v>
          </cell>
          <cell r="H568">
            <v>6.93E-2</v>
          </cell>
          <cell r="I568">
            <v>6.7599999999999993E-2</v>
          </cell>
          <cell r="J568" t="str">
            <v>동양증권</v>
          </cell>
          <cell r="K568">
            <v>3</v>
          </cell>
          <cell r="L568">
            <v>-1</v>
          </cell>
          <cell r="M568" t="str">
            <v/>
          </cell>
          <cell r="N568">
            <v>0</v>
          </cell>
          <cell r="O568">
            <v>3000000</v>
          </cell>
          <cell r="P568" t="str">
            <v/>
          </cell>
          <cell r="Q568" t="str">
            <v/>
          </cell>
          <cell r="R568" t="str">
            <v/>
          </cell>
        </row>
        <row r="569">
          <cell r="A569">
            <v>555</v>
          </cell>
          <cell r="B569">
            <v>36908</v>
          </cell>
          <cell r="C569">
            <v>37273</v>
          </cell>
          <cell r="D569">
            <v>1</v>
          </cell>
          <cell r="E569">
            <v>100</v>
          </cell>
          <cell r="F569">
            <v>6.7299999999999999E-2</v>
          </cell>
          <cell r="G569">
            <v>2.9999999999999997E-4</v>
          </cell>
          <cell r="H569">
            <v>6.93E-2</v>
          </cell>
          <cell r="I569">
            <v>6.7599999999999993E-2</v>
          </cell>
          <cell r="J569" t="str">
            <v>동양증권</v>
          </cell>
          <cell r="K569">
            <v>3</v>
          </cell>
          <cell r="L569">
            <v>0</v>
          </cell>
          <cell r="M569" t="str">
            <v/>
          </cell>
          <cell r="N569">
            <v>0</v>
          </cell>
          <cell r="O569">
            <v>0</v>
          </cell>
          <cell r="P569">
            <v>37273</v>
          </cell>
          <cell r="Q569">
            <v>6.93</v>
          </cell>
          <cell r="R569">
            <v>100</v>
          </cell>
        </row>
        <row r="570">
          <cell r="A570">
            <v>555</v>
          </cell>
          <cell r="B570">
            <v>36908</v>
          </cell>
          <cell r="C570">
            <v>37273</v>
          </cell>
          <cell r="D570">
            <v>1</v>
          </cell>
          <cell r="E570">
            <v>100</v>
          </cell>
          <cell r="F570">
            <v>6.7299999999999999E-2</v>
          </cell>
          <cell r="G570">
            <v>2.9999999999999997E-4</v>
          </cell>
          <cell r="H570">
            <v>6.93E-2</v>
          </cell>
          <cell r="I570">
            <v>6.7599999999999993E-2</v>
          </cell>
          <cell r="J570" t="str">
            <v>동양증권</v>
          </cell>
          <cell r="K570">
            <v>3</v>
          </cell>
          <cell r="L570">
            <v>1</v>
          </cell>
          <cell r="M570">
            <v>37273</v>
          </cell>
          <cell r="N570">
            <v>690000000</v>
          </cell>
          <cell r="O570">
            <v>0</v>
          </cell>
          <cell r="P570" t="str">
            <v/>
          </cell>
          <cell r="Q570" t="str">
            <v/>
          </cell>
          <cell r="R570" t="str">
            <v/>
          </cell>
        </row>
        <row r="571">
          <cell r="A571">
            <v>556</v>
          </cell>
          <cell r="B571">
            <v>36908</v>
          </cell>
          <cell r="C571">
            <v>37454</v>
          </cell>
          <cell r="D571">
            <v>1</v>
          </cell>
          <cell r="E571">
            <v>100</v>
          </cell>
          <cell r="F571">
            <v>6.9900000000000004E-2</v>
          </cell>
          <cell r="G571">
            <v>2.9999999999999997E-4</v>
          </cell>
          <cell r="H571">
            <v>7.1499999999999994E-2</v>
          </cell>
          <cell r="I571">
            <v>7.0099999999999996E-2</v>
          </cell>
          <cell r="J571" t="str">
            <v>세종증권</v>
          </cell>
          <cell r="K571">
            <v>3</v>
          </cell>
          <cell r="L571">
            <v>-1</v>
          </cell>
          <cell r="M571" t="str">
            <v/>
          </cell>
          <cell r="N571">
            <v>0</v>
          </cell>
          <cell r="O571">
            <v>3000000</v>
          </cell>
          <cell r="P571" t="str">
            <v/>
          </cell>
          <cell r="Q571" t="str">
            <v/>
          </cell>
          <cell r="R571" t="str">
            <v/>
          </cell>
        </row>
        <row r="572">
          <cell r="A572">
            <v>556</v>
          </cell>
          <cell r="B572">
            <v>36908</v>
          </cell>
          <cell r="C572">
            <v>37454</v>
          </cell>
          <cell r="D572">
            <v>1</v>
          </cell>
          <cell r="E572">
            <v>100</v>
          </cell>
          <cell r="F572">
            <v>6.9900000000000004E-2</v>
          </cell>
          <cell r="G572">
            <v>2.9999999999999997E-4</v>
          </cell>
          <cell r="H572">
            <v>7.1499999999999994E-2</v>
          </cell>
          <cell r="I572">
            <v>7.0099999999999996E-2</v>
          </cell>
          <cell r="J572" t="str">
            <v>세종증권</v>
          </cell>
          <cell r="K572">
            <v>3</v>
          </cell>
          <cell r="L572">
            <v>0</v>
          </cell>
          <cell r="M572" t="str">
            <v/>
          </cell>
          <cell r="N572">
            <v>0</v>
          </cell>
          <cell r="O572">
            <v>0</v>
          </cell>
          <cell r="P572">
            <v>37454</v>
          </cell>
          <cell r="Q572">
            <v>7.1499999999999995</v>
          </cell>
          <cell r="R572">
            <v>100</v>
          </cell>
        </row>
        <row r="573">
          <cell r="A573">
            <v>556</v>
          </cell>
          <cell r="B573">
            <v>36908</v>
          </cell>
          <cell r="C573">
            <v>37454</v>
          </cell>
          <cell r="D573">
            <v>1</v>
          </cell>
          <cell r="E573">
            <v>100</v>
          </cell>
          <cell r="F573">
            <v>6.9900000000000004E-2</v>
          </cell>
          <cell r="G573">
            <v>2.9999999999999997E-4</v>
          </cell>
          <cell r="H573">
            <v>7.1499999999999994E-2</v>
          </cell>
          <cell r="I573">
            <v>7.0099999999999996E-2</v>
          </cell>
          <cell r="J573" t="str">
            <v>세종증권</v>
          </cell>
          <cell r="K573">
            <v>3</v>
          </cell>
          <cell r="L573">
            <v>1</v>
          </cell>
          <cell r="M573">
            <v>37454</v>
          </cell>
          <cell r="N573">
            <v>1095000000</v>
          </cell>
          <cell r="O573">
            <v>0</v>
          </cell>
          <cell r="P573" t="str">
            <v/>
          </cell>
          <cell r="Q573" t="str">
            <v/>
          </cell>
          <cell r="R573" t="str">
            <v/>
          </cell>
        </row>
        <row r="574">
          <cell r="A574">
            <v>557</v>
          </cell>
          <cell r="B574">
            <v>36908</v>
          </cell>
          <cell r="C574">
            <v>37363</v>
          </cell>
          <cell r="D574">
            <v>1</v>
          </cell>
          <cell r="E574">
            <v>100</v>
          </cell>
          <cell r="F574">
            <v>6.8419999999999995E-2</v>
          </cell>
          <cell r="G574">
            <v>2.9999999999999997E-4</v>
          </cell>
          <cell r="H574">
            <v>7.0199999999999999E-2</v>
          </cell>
          <cell r="I574">
            <v>6.8699999999999997E-2</v>
          </cell>
          <cell r="J574" t="str">
            <v>한국투자신탁증권</v>
          </cell>
          <cell r="K574">
            <v>3</v>
          </cell>
          <cell r="L574">
            <v>-1</v>
          </cell>
          <cell r="M574" t="str">
            <v/>
          </cell>
          <cell r="N574">
            <v>0</v>
          </cell>
          <cell r="O574">
            <v>3000000</v>
          </cell>
          <cell r="P574" t="str">
            <v/>
          </cell>
          <cell r="Q574" t="str">
            <v/>
          </cell>
          <cell r="R574" t="str">
            <v/>
          </cell>
        </row>
        <row r="575">
          <cell r="A575">
            <v>557</v>
          </cell>
          <cell r="B575">
            <v>36908</v>
          </cell>
          <cell r="C575">
            <v>37363</v>
          </cell>
          <cell r="D575">
            <v>1</v>
          </cell>
          <cell r="E575">
            <v>100</v>
          </cell>
          <cell r="F575">
            <v>6.8419999999999995E-2</v>
          </cell>
          <cell r="G575">
            <v>2.9999999999999997E-4</v>
          </cell>
          <cell r="H575">
            <v>7.0199999999999999E-2</v>
          </cell>
          <cell r="I575">
            <v>6.8699999999999997E-2</v>
          </cell>
          <cell r="J575" t="str">
            <v>한국투자신탁증권</v>
          </cell>
          <cell r="K575">
            <v>3</v>
          </cell>
          <cell r="L575">
            <v>0</v>
          </cell>
          <cell r="M575" t="str">
            <v/>
          </cell>
          <cell r="N575">
            <v>0</v>
          </cell>
          <cell r="O575">
            <v>0</v>
          </cell>
          <cell r="P575">
            <v>37363</v>
          </cell>
          <cell r="Q575">
            <v>7.02</v>
          </cell>
          <cell r="R575">
            <v>100</v>
          </cell>
        </row>
        <row r="576">
          <cell r="A576">
            <v>557</v>
          </cell>
          <cell r="B576">
            <v>36908</v>
          </cell>
          <cell r="C576">
            <v>37363</v>
          </cell>
          <cell r="D576">
            <v>1</v>
          </cell>
          <cell r="E576">
            <v>100</v>
          </cell>
          <cell r="F576">
            <v>6.8419999999999995E-2</v>
          </cell>
          <cell r="G576">
            <v>2.9999999999999997E-4</v>
          </cell>
          <cell r="H576">
            <v>7.0199999999999999E-2</v>
          </cell>
          <cell r="I576">
            <v>6.8699999999999997E-2</v>
          </cell>
          <cell r="J576" t="str">
            <v>한국투자신탁증권</v>
          </cell>
          <cell r="K576">
            <v>3</v>
          </cell>
          <cell r="L576">
            <v>1</v>
          </cell>
          <cell r="M576">
            <v>37363</v>
          </cell>
          <cell r="N576">
            <v>885000000</v>
          </cell>
          <cell r="O576">
            <v>0</v>
          </cell>
          <cell r="P576" t="str">
            <v/>
          </cell>
          <cell r="Q576" t="str">
            <v/>
          </cell>
          <cell r="R576" t="str">
            <v/>
          </cell>
        </row>
        <row r="577">
          <cell r="A577">
            <v>558</v>
          </cell>
          <cell r="B577">
            <v>36921</v>
          </cell>
          <cell r="C577">
            <v>37467</v>
          </cell>
          <cell r="D577">
            <v>1</v>
          </cell>
          <cell r="E577">
            <v>200</v>
          </cell>
          <cell r="F577">
            <v>6.9500000000000006E-2</v>
          </cell>
          <cell r="G577">
            <v>2.9999999999999997E-4</v>
          </cell>
          <cell r="H577">
            <v>7.1209999999999996E-2</v>
          </cell>
          <cell r="I577">
            <v>6.9699999999999998E-2</v>
          </cell>
          <cell r="J577" t="str">
            <v>한국투자신탁증권</v>
          </cell>
          <cell r="K577">
            <v>3</v>
          </cell>
          <cell r="L577">
            <v>-1</v>
          </cell>
          <cell r="M577" t="str">
            <v/>
          </cell>
          <cell r="N577">
            <v>0</v>
          </cell>
          <cell r="O577">
            <v>5999999.9999999991</v>
          </cell>
          <cell r="P577" t="str">
            <v/>
          </cell>
          <cell r="Q577" t="str">
            <v/>
          </cell>
          <cell r="R577" t="str">
            <v/>
          </cell>
        </row>
        <row r="578">
          <cell r="A578">
            <v>558</v>
          </cell>
          <cell r="B578">
            <v>36921</v>
          </cell>
          <cell r="C578">
            <v>37467</v>
          </cell>
          <cell r="D578">
            <v>1</v>
          </cell>
          <cell r="E578">
            <v>200</v>
          </cell>
          <cell r="F578">
            <v>6.9500000000000006E-2</v>
          </cell>
          <cell r="G578">
            <v>2.9999999999999997E-4</v>
          </cell>
          <cell r="H578">
            <v>7.1209999999999996E-2</v>
          </cell>
          <cell r="I578">
            <v>6.9699999999999998E-2</v>
          </cell>
          <cell r="J578" t="str">
            <v>한국투자신탁증권</v>
          </cell>
          <cell r="K578">
            <v>3</v>
          </cell>
          <cell r="L578">
            <v>0</v>
          </cell>
          <cell r="M578" t="str">
            <v/>
          </cell>
          <cell r="N578">
            <v>0</v>
          </cell>
          <cell r="O578">
            <v>0</v>
          </cell>
          <cell r="P578">
            <v>37467</v>
          </cell>
          <cell r="Q578">
            <v>14.241999999999999</v>
          </cell>
          <cell r="R578">
            <v>200</v>
          </cell>
        </row>
        <row r="579">
          <cell r="A579">
            <v>558</v>
          </cell>
          <cell r="B579">
            <v>36921</v>
          </cell>
          <cell r="C579">
            <v>37467</v>
          </cell>
          <cell r="D579">
            <v>1</v>
          </cell>
          <cell r="E579">
            <v>200</v>
          </cell>
          <cell r="F579">
            <v>6.9500000000000006E-2</v>
          </cell>
          <cell r="G579">
            <v>2.9999999999999997E-4</v>
          </cell>
          <cell r="H579">
            <v>7.1209999999999996E-2</v>
          </cell>
          <cell r="I579">
            <v>6.9699999999999998E-2</v>
          </cell>
          <cell r="J579" t="str">
            <v>한국투자신탁증권</v>
          </cell>
          <cell r="K579">
            <v>3</v>
          </cell>
          <cell r="L579">
            <v>1</v>
          </cell>
          <cell r="M579">
            <v>37467</v>
          </cell>
          <cell r="N579">
            <v>2176000000</v>
          </cell>
          <cell r="O579">
            <v>0</v>
          </cell>
          <cell r="P579" t="str">
            <v/>
          </cell>
          <cell r="Q579" t="str">
            <v/>
          </cell>
          <cell r="R579" t="str">
            <v/>
          </cell>
        </row>
        <row r="580">
          <cell r="A580">
            <v>559</v>
          </cell>
          <cell r="B580">
            <v>36921</v>
          </cell>
          <cell r="C580">
            <v>37286</v>
          </cell>
          <cell r="D580">
            <v>1</v>
          </cell>
          <cell r="E580">
            <v>100</v>
          </cell>
          <cell r="F580">
            <v>6.6900000000000001E-2</v>
          </cell>
          <cell r="G580">
            <v>2.9999999999999997E-4</v>
          </cell>
          <cell r="H580">
            <v>6.88E-2</v>
          </cell>
          <cell r="I580">
            <v>6.7100000000000007E-2</v>
          </cell>
          <cell r="J580" t="str">
            <v>세종증권</v>
          </cell>
          <cell r="K580">
            <v>3</v>
          </cell>
          <cell r="L580">
            <v>-1</v>
          </cell>
          <cell r="M580" t="str">
            <v/>
          </cell>
          <cell r="N580">
            <v>0</v>
          </cell>
          <cell r="O580">
            <v>3000000</v>
          </cell>
          <cell r="P580" t="str">
            <v/>
          </cell>
          <cell r="Q580" t="str">
            <v/>
          </cell>
          <cell r="R580" t="str">
            <v/>
          </cell>
        </row>
        <row r="581">
          <cell r="A581">
            <v>559</v>
          </cell>
          <cell r="B581">
            <v>36921</v>
          </cell>
          <cell r="C581">
            <v>37286</v>
          </cell>
          <cell r="D581">
            <v>1</v>
          </cell>
          <cell r="E581">
            <v>100</v>
          </cell>
          <cell r="F581">
            <v>6.6900000000000001E-2</v>
          </cell>
          <cell r="G581">
            <v>2.9999999999999997E-4</v>
          </cell>
          <cell r="H581">
            <v>6.88E-2</v>
          </cell>
          <cell r="I581">
            <v>6.7100000000000007E-2</v>
          </cell>
          <cell r="J581" t="str">
            <v>세종증권</v>
          </cell>
          <cell r="K581">
            <v>3</v>
          </cell>
          <cell r="L581">
            <v>0</v>
          </cell>
          <cell r="M581" t="str">
            <v/>
          </cell>
          <cell r="N581">
            <v>0</v>
          </cell>
          <cell r="O581">
            <v>0</v>
          </cell>
          <cell r="P581">
            <v>37286</v>
          </cell>
          <cell r="Q581">
            <v>6.88</v>
          </cell>
          <cell r="R581">
            <v>100</v>
          </cell>
        </row>
        <row r="582">
          <cell r="A582">
            <v>559</v>
          </cell>
          <cell r="B582">
            <v>36921</v>
          </cell>
          <cell r="C582">
            <v>37286</v>
          </cell>
          <cell r="D582">
            <v>1</v>
          </cell>
          <cell r="E582">
            <v>100</v>
          </cell>
          <cell r="F582">
            <v>6.6900000000000001E-2</v>
          </cell>
          <cell r="G582">
            <v>2.9999999999999997E-4</v>
          </cell>
          <cell r="H582">
            <v>6.88E-2</v>
          </cell>
          <cell r="I582">
            <v>6.7100000000000007E-2</v>
          </cell>
          <cell r="J582" t="str">
            <v>세종증권</v>
          </cell>
          <cell r="K582">
            <v>3</v>
          </cell>
          <cell r="L582">
            <v>1</v>
          </cell>
          <cell r="M582">
            <v>37286</v>
          </cell>
          <cell r="N582">
            <v>685000000</v>
          </cell>
          <cell r="O582">
            <v>0</v>
          </cell>
          <cell r="P582" t="str">
            <v/>
          </cell>
          <cell r="Q582" t="str">
            <v/>
          </cell>
          <cell r="R582" t="str">
            <v/>
          </cell>
        </row>
        <row r="583">
          <cell r="A583">
            <v>560</v>
          </cell>
          <cell r="B583">
            <v>36922</v>
          </cell>
          <cell r="C583">
            <v>38017</v>
          </cell>
          <cell r="D583">
            <v>1</v>
          </cell>
          <cell r="E583">
            <v>100</v>
          </cell>
          <cell r="F583">
            <v>7.5459999999999999E-2</v>
          </cell>
          <cell r="G583">
            <v>5.0000000000000001E-4</v>
          </cell>
          <cell r="H583">
            <v>7.7770000000000006E-2</v>
          </cell>
          <cell r="I583">
            <v>7.5600000000000001E-2</v>
          </cell>
          <cell r="J583" t="str">
            <v>한투증권</v>
          </cell>
          <cell r="K583">
            <v>3</v>
          </cell>
          <cell r="L583">
            <v>-1</v>
          </cell>
          <cell r="M583" t="str">
            <v/>
          </cell>
          <cell r="N583">
            <v>0</v>
          </cell>
          <cell r="O583">
            <v>5000000</v>
          </cell>
          <cell r="P583" t="str">
            <v/>
          </cell>
          <cell r="Q583" t="str">
            <v/>
          </cell>
          <cell r="R583" t="str">
            <v/>
          </cell>
        </row>
        <row r="584">
          <cell r="A584">
            <v>560</v>
          </cell>
          <cell r="B584">
            <v>36922</v>
          </cell>
          <cell r="C584">
            <v>38017</v>
          </cell>
          <cell r="D584">
            <v>1</v>
          </cell>
          <cell r="E584">
            <v>100</v>
          </cell>
          <cell r="F584">
            <v>7.5459999999999999E-2</v>
          </cell>
          <cell r="G584">
            <v>5.0000000000000001E-4</v>
          </cell>
          <cell r="H584">
            <v>7.7770000000000006E-2</v>
          </cell>
          <cell r="I584">
            <v>7.5600000000000001E-2</v>
          </cell>
          <cell r="J584" t="str">
            <v>한투증권</v>
          </cell>
          <cell r="K584">
            <v>3</v>
          </cell>
          <cell r="L584">
            <v>0</v>
          </cell>
          <cell r="M584" t="str">
            <v/>
          </cell>
          <cell r="N584">
            <v>0</v>
          </cell>
          <cell r="O584">
            <v>0</v>
          </cell>
          <cell r="P584">
            <v>38017</v>
          </cell>
          <cell r="Q584">
            <v>7.777000000000001</v>
          </cell>
          <cell r="R584">
            <v>100</v>
          </cell>
        </row>
        <row r="585">
          <cell r="A585">
            <v>560</v>
          </cell>
          <cell r="B585">
            <v>36922</v>
          </cell>
          <cell r="C585">
            <v>38017</v>
          </cell>
          <cell r="D585">
            <v>1</v>
          </cell>
          <cell r="E585">
            <v>100</v>
          </cell>
          <cell r="F585">
            <v>7.5459999999999999E-2</v>
          </cell>
          <cell r="G585">
            <v>5.0000000000000001E-4</v>
          </cell>
          <cell r="H585">
            <v>7.7770000000000006E-2</v>
          </cell>
          <cell r="I585">
            <v>7.5600000000000001E-2</v>
          </cell>
          <cell r="J585" t="str">
            <v>한투증권</v>
          </cell>
          <cell r="K585">
            <v>3</v>
          </cell>
          <cell r="L585">
            <v>1</v>
          </cell>
          <cell r="M585">
            <v>38017</v>
          </cell>
          <cell r="N585">
            <v>2514000000</v>
          </cell>
          <cell r="O585">
            <v>0</v>
          </cell>
          <cell r="P585" t="str">
            <v/>
          </cell>
          <cell r="Q585" t="str">
            <v/>
          </cell>
          <cell r="R585" t="str">
            <v/>
          </cell>
        </row>
        <row r="586">
          <cell r="A586">
            <v>561</v>
          </cell>
          <cell r="B586">
            <v>36923</v>
          </cell>
          <cell r="C586">
            <v>37469</v>
          </cell>
          <cell r="D586">
            <v>1</v>
          </cell>
          <cell r="E586">
            <v>600</v>
          </cell>
          <cell r="F586">
            <v>6.7799999999999999E-2</v>
          </cell>
          <cell r="G586">
            <v>2.9999999999999997E-4</v>
          </cell>
          <cell r="H586">
            <v>6.9500000000000006E-2</v>
          </cell>
          <cell r="I586">
            <v>6.8000000000000005E-2</v>
          </cell>
          <cell r="J586" t="str">
            <v>서울증권</v>
          </cell>
          <cell r="K586">
            <v>3</v>
          </cell>
          <cell r="L586">
            <v>-1</v>
          </cell>
          <cell r="M586" t="str">
            <v/>
          </cell>
          <cell r="N586">
            <v>0</v>
          </cell>
          <cell r="O586">
            <v>18000000</v>
          </cell>
          <cell r="P586" t="str">
            <v/>
          </cell>
          <cell r="Q586" t="str">
            <v/>
          </cell>
          <cell r="R586" t="str">
            <v/>
          </cell>
        </row>
        <row r="587">
          <cell r="A587">
            <v>561</v>
          </cell>
          <cell r="B587">
            <v>36923</v>
          </cell>
          <cell r="C587">
            <v>37469</v>
          </cell>
          <cell r="D587">
            <v>1</v>
          </cell>
          <cell r="E587">
            <v>600</v>
          </cell>
          <cell r="F587">
            <v>6.7799999999999999E-2</v>
          </cell>
          <cell r="G587">
            <v>2.9999999999999997E-4</v>
          </cell>
          <cell r="H587">
            <v>6.9500000000000006E-2</v>
          </cell>
          <cell r="I587">
            <v>6.8000000000000005E-2</v>
          </cell>
          <cell r="J587" t="str">
            <v>서울증권</v>
          </cell>
          <cell r="K587">
            <v>3</v>
          </cell>
          <cell r="L587">
            <v>0</v>
          </cell>
          <cell r="M587" t="str">
            <v/>
          </cell>
          <cell r="N587">
            <v>0</v>
          </cell>
          <cell r="O587">
            <v>0</v>
          </cell>
          <cell r="P587">
            <v>37469</v>
          </cell>
          <cell r="Q587">
            <v>41.7</v>
          </cell>
          <cell r="R587">
            <v>600</v>
          </cell>
        </row>
        <row r="588">
          <cell r="A588">
            <v>561</v>
          </cell>
          <cell r="B588">
            <v>36923</v>
          </cell>
          <cell r="C588">
            <v>37469</v>
          </cell>
          <cell r="D588">
            <v>1</v>
          </cell>
          <cell r="E588">
            <v>600</v>
          </cell>
          <cell r="F588">
            <v>6.7799999999999999E-2</v>
          </cell>
          <cell r="G588">
            <v>2.9999999999999997E-4</v>
          </cell>
          <cell r="H588">
            <v>6.9500000000000006E-2</v>
          </cell>
          <cell r="I588">
            <v>6.8000000000000005E-2</v>
          </cell>
          <cell r="J588" t="str">
            <v>서울증권</v>
          </cell>
          <cell r="K588">
            <v>3</v>
          </cell>
          <cell r="L588">
            <v>1</v>
          </cell>
          <cell r="M588">
            <v>37469</v>
          </cell>
          <cell r="N588">
            <v>6366000000</v>
          </cell>
          <cell r="O588">
            <v>0</v>
          </cell>
          <cell r="P588" t="str">
            <v/>
          </cell>
          <cell r="Q588" t="str">
            <v/>
          </cell>
          <cell r="R588" t="str">
            <v/>
          </cell>
        </row>
        <row r="589">
          <cell r="A589">
            <v>562</v>
          </cell>
          <cell r="B589">
            <v>36923</v>
          </cell>
          <cell r="C589">
            <v>37653</v>
          </cell>
          <cell r="D589">
            <v>1</v>
          </cell>
          <cell r="E589">
            <v>200</v>
          </cell>
          <cell r="F589">
            <v>7.0629999999999998E-2</v>
          </cell>
          <cell r="G589">
            <v>4.0000000000000002E-4</v>
          </cell>
          <cell r="H589">
            <v>7.2700000000000001E-2</v>
          </cell>
          <cell r="I589">
            <v>7.0800000000000002E-2</v>
          </cell>
          <cell r="J589" t="str">
            <v>살로만스미스바니증권</v>
          </cell>
          <cell r="K589">
            <v>3</v>
          </cell>
          <cell r="L589">
            <v>-1</v>
          </cell>
          <cell r="M589" t="str">
            <v/>
          </cell>
          <cell r="N589">
            <v>0</v>
          </cell>
          <cell r="O589">
            <v>8000000</v>
          </cell>
          <cell r="P589" t="str">
            <v/>
          </cell>
          <cell r="Q589" t="str">
            <v/>
          </cell>
          <cell r="R589" t="str">
            <v/>
          </cell>
        </row>
        <row r="590">
          <cell r="A590">
            <v>562</v>
          </cell>
          <cell r="B590">
            <v>36923</v>
          </cell>
          <cell r="C590">
            <v>37653</v>
          </cell>
          <cell r="D590">
            <v>1</v>
          </cell>
          <cell r="E590">
            <v>200</v>
          </cell>
          <cell r="F590">
            <v>7.0629999999999998E-2</v>
          </cell>
          <cell r="G590">
            <v>4.0000000000000002E-4</v>
          </cell>
          <cell r="H590">
            <v>7.2700000000000001E-2</v>
          </cell>
          <cell r="I590">
            <v>7.0800000000000002E-2</v>
          </cell>
          <cell r="J590" t="str">
            <v>살로만스미스바니증권</v>
          </cell>
          <cell r="K590">
            <v>3</v>
          </cell>
          <cell r="L590">
            <v>0</v>
          </cell>
          <cell r="M590" t="str">
            <v/>
          </cell>
          <cell r="N590">
            <v>0</v>
          </cell>
          <cell r="O590">
            <v>0</v>
          </cell>
          <cell r="P590">
            <v>37653</v>
          </cell>
          <cell r="Q590">
            <v>14.540000000000001</v>
          </cell>
          <cell r="R590">
            <v>200</v>
          </cell>
        </row>
        <row r="591">
          <cell r="A591">
            <v>562</v>
          </cell>
          <cell r="B591">
            <v>36923</v>
          </cell>
          <cell r="C591">
            <v>37653</v>
          </cell>
          <cell r="D591">
            <v>1</v>
          </cell>
          <cell r="E591">
            <v>200</v>
          </cell>
          <cell r="F591">
            <v>7.0629999999999998E-2</v>
          </cell>
          <cell r="G591">
            <v>4.0000000000000002E-4</v>
          </cell>
          <cell r="H591">
            <v>7.2700000000000001E-2</v>
          </cell>
          <cell r="I591">
            <v>7.0800000000000002E-2</v>
          </cell>
          <cell r="J591" t="str">
            <v>살로만스미스바니증권</v>
          </cell>
          <cell r="K591">
            <v>3</v>
          </cell>
          <cell r="L591">
            <v>1</v>
          </cell>
          <cell r="M591">
            <v>37653</v>
          </cell>
          <cell r="N591">
            <v>3006000000</v>
          </cell>
          <cell r="O591">
            <v>0</v>
          </cell>
          <cell r="P591" t="str">
            <v/>
          </cell>
          <cell r="Q591" t="str">
            <v/>
          </cell>
          <cell r="R591" t="str">
            <v/>
          </cell>
        </row>
        <row r="592">
          <cell r="A592">
            <v>563</v>
          </cell>
          <cell r="B592">
            <v>36923</v>
          </cell>
          <cell r="C592">
            <v>38018</v>
          </cell>
          <cell r="D592">
            <v>1</v>
          </cell>
          <cell r="E592">
            <v>200</v>
          </cell>
          <cell r="F592">
            <v>7.424E-2</v>
          </cell>
          <cell r="G592">
            <v>5.0000000000000001E-4</v>
          </cell>
          <cell r="H592">
            <v>7.6499999999999999E-2</v>
          </cell>
          <cell r="I592">
            <v>7.4399999999999994E-2</v>
          </cell>
          <cell r="J592" t="str">
            <v>동부증권,한국투자신탁증권</v>
          </cell>
          <cell r="K592">
            <v>3</v>
          </cell>
          <cell r="L592">
            <v>-1</v>
          </cell>
          <cell r="M592" t="str">
            <v/>
          </cell>
          <cell r="N592">
            <v>0</v>
          </cell>
          <cell r="O592">
            <v>10000000</v>
          </cell>
          <cell r="P592" t="str">
            <v/>
          </cell>
          <cell r="Q592" t="str">
            <v/>
          </cell>
          <cell r="R592" t="str">
            <v/>
          </cell>
        </row>
        <row r="593">
          <cell r="A593">
            <v>563</v>
          </cell>
          <cell r="B593">
            <v>36923</v>
          </cell>
          <cell r="C593">
            <v>38018</v>
          </cell>
          <cell r="D593">
            <v>1</v>
          </cell>
          <cell r="E593">
            <v>200</v>
          </cell>
          <cell r="F593">
            <v>7.424E-2</v>
          </cell>
          <cell r="G593">
            <v>5.0000000000000001E-4</v>
          </cell>
          <cell r="H593">
            <v>7.6499999999999999E-2</v>
          </cell>
          <cell r="I593">
            <v>7.4399999999999994E-2</v>
          </cell>
          <cell r="J593" t="str">
            <v>동부증권,한국투자신탁증권</v>
          </cell>
          <cell r="K593">
            <v>3</v>
          </cell>
          <cell r="L593">
            <v>0</v>
          </cell>
          <cell r="M593" t="str">
            <v/>
          </cell>
          <cell r="N593">
            <v>0</v>
          </cell>
          <cell r="O593">
            <v>0</v>
          </cell>
          <cell r="P593">
            <v>38018</v>
          </cell>
          <cell r="Q593">
            <v>15.299999999999999</v>
          </cell>
          <cell r="R593">
            <v>200</v>
          </cell>
        </row>
        <row r="594">
          <cell r="A594">
            <v>563</v>
          </cell>
          <cell r="B594">
            <v>36923</v>
          </cell>
          <cell r="C594">
            <v>38018</v>
          </cell>
          <cell r="D594">
            <v>1</v>
          </cell>
          <cell r="E594">
            <v>200</v>
          </cell>
          <cell r="F594">
            <v>7.424E-2</v>
          </cell>
          <cell r="G594">
            <v>5.0000000000000001E-4</v>
          </cell>
          <cell r="H594">
            <v>7.6499999999999999E-2</v>
          </cell>
          <cell r="I594">
            <v>7.4399999999999994E-2</v>
          </cell>
          <cell r="J594" t="str">
            <v>동부증권,한국투자신탁증권</v>
          </cell>
          <cell r="K594">
            <v>3</v>
          </cell>
          <cell r="L594">
            <v>1</v>
          </cell>
          <cell r="M594">
            <v>38018</v>
          </cell>
          <cell r="N594">
            <v>4938000000</v>
          </cell>
          <cell r="O594">
            <v>0</v>
          </cell>
          <cell r="P594" t="str">
            <v/>
          </cell>
          <cell r="Q594" t="str">
            <v/>
          </cell>
          <cell r="R594" t="str">
            <v/>
          </cell>
        </row>
        <row r="595">
          <cell r="A595">
            <v>564</v>
          </cell>
          <cell r="B595">
            <v>36924</v>
          </cell>
          <cell r="C595">
            <v>37654</v>
          </cell>
          <cell r="D595">
            <v>1</v>
          </cell>
          <cell r="E595">
            <v>400</v>
          </cell>
          <cell r="F595">
            <v>6.9900000000000004E-2</v>
          </cell>
          <cell r="G595">
            <v>4.0000000000000002E-4</v>
          </cell>
          <cell r="H595">
            <v>7.1900000000000006E-2</v>
          </cell>
          <cell r="I595">
            <v>7.0099999999999996E-2</v>
          </cell>
          <cell r="J595" t="str">
            <v>한국투신증권,신한증권,세종증권</v>
          </cell>
          <cell r="K595">
            <v>3</v>
          </cell>
          <cell r="L595">
            <v>-1</v>
          </cell>
          <cell r="M595" t="str">
            <v/>
          </cell>
          <cell r="N595">
            <v>0</v>
          </cell>
          <cell r="O595">
            <v>16000000</v>
          </cell>
          <cell r="P595" t="str">
            <v/>
          </cell>
          <cell r="Q595" t="str">
            <v/>
          </cell>
          <cell r="R595" t="str">
            <v/>
          </cell>
        </row>
        <row r="596">
          <cell r="A596">
            <v>564</v>
          </cell>
          <cell r="B596">
            <v>36924</v>
          </cell>
          <cell r="C596">
            <v>37654</v>
          </cell>
          <cell r="D596">
            <v>1</v>
          </cell>
          <cell r="E596">
            <v>400</v>
          </cell>
          <cell r="F596">
            <v>6.9900000000000004E-2</v>
          </cell>
          <cell r="G596">
            <v>4.0000000000000002E-4</v>
          </cell>
          <cell r="H596">
            <v>7.1900000000000006E-2</v>
          </cell>
          <cell r="I596">
            <v>7.0099999999999996E-2</v>
          </cell>
          <cell r="J596" t="str">
            <v>한국투신증권,신한증권,세종증권</v>
          </cell>
          <cell r="K596">
            <v>3</v>
          </cell>
          <cell r="L596">
            <v>0</v>
          </cell>
          <cell r="M596" t="str">
            <v/>
          </cell>
          <cell r="N596">
            <v>0</v>
          </cell>
          <cell r="O596">
            <v>0</v>
          </cell>
          <cell r="P596">
            <v>37654</v>
          </cell>
          <cell r="Q596">
            <v>28.76</v>
          </cell>
          <cell r="R596">
            <v>400</v>
          </cell>
        </row>
        <row r="597">
          <cell r="A597">
            <v>564</v>
          </cell>
          <cell r="B597">
            <v>36924</v>
          </cell>
          <cell r="C597">
            <v>37654</v>
          </cell>
          <cell r="D597">
            <v>1</v>
          </cell>
          <cell r="E597">
            <v>400</v>
          </cell>
          <cell r="F597">
            <v>6.9900000000000004E-2</v>
          </cell>
          <cell r="G597">
            <v>4.0000000000000002E-4</v>
          </cell>
          <cell r="H597">
            <v>7.1900000000000006E-2</v>
          </cell>
          <cell r="I597">
            <v>7.0099999999999996E-2</v>
          </cell>
          <cell r="J597" t="str">
            <v>한국투신증권,신한증권,세종증권</v>
          </cell>
          <cell r="K597">
            <v>3</v>
          </cell>
          <cell r="L597">
            <v>1</v>
          </cell>
          <cell r="M597">
            <v>37654</v>
          </cell>
          <cell r="N597">
            <v>5944000000</v>
          </cell>
          <cell r="O597">
            <v>0</v>
          </cell>
          <cell r="P597" t="str">
            <v/>
          </cell>
          <cell r="Q597" t="str">
            <v/>
          </cell>
          <cell r="R597" t="str">
            <v/>
          </cell>
        </row>
        <row r="598">
          <cell r="A598">
            <v>565</v>
          </cell>
          <cell r="B598">
            <v>36924</v>
          </cell>
          <cell r="C598">
            <v>37835</v>
          </cell>
          <cell r="D598">
            <v>1</v>
          </cell>
          <cell r="E598">
            <v>100</v>
          </cell>
          <cell r="F598">
            <v>7.1900000000000006E-2</v>
          </cell>
          <cell r="G598">
            <v>4.0000000000000002E-4</v>
          </cell>
          <cell r="H598">
            <v>7.3849999999999999E-2</v>
          </cell>
          <cell r="I598">
            <v>7.2099999999999997E-2</v>
          </cell>
          <cell r="J598" t="str">
            <v>한국투신증권</v>
          </cell>
          <cell r="K598">
            <v>3</v>
          </cell>
          <cell r="L598">
            <v>-1</v>
          </cell>
          <cell r="M598" t="str">
            <v/>
          </cell>
          <cell r="N598">
            <v>0</v>
          </cell>
          <cell r="O598">
            <v>4000000</v>
          </cell>
          <cell r="P598" t="str">
            <v/>
          </cell>
          <cell r="Q598" t="str">
            <v/>
          </cell>
          <cell r="R598" t="str">
            <v/>
          </cell>
        </row>
        <row r="599">
          <cell r="A599">
            <v>565</v>
          </cell>
          <cell r="B599">
            <v>36924</v>
          </cell>
          <cell r="C599">
            <v>37835</v>
          </cell>
          <cell r="D599">
            <v>1</v>
          </cell>
          <cell r="E599">
            <v>100</v>
          </cell>
          <cell r="F599">
            <v>7.1900000000000006E-2</v>
          </cell>
          <cell r="G599">
            <v>4.0000000000000002E-4</v>
          </cell>
          <cell r="H599">
            <v>7.3849999999999999E-2</v>
          </cell>
          <cell r="I599">
            <v>7.2099999999999997E-2</v>
          </cell>
          <cell r="J599" t="str">
            <v>한국투신증권</v>
          </cell>
          <cell r="K599">
            <v>3</v>
          </cell>
          <cell r="L599">
            <v>0</v>
          </cell>
          <cell r="M599" t="str">
            <v/>
          </cell>
          <cell r="N599">
            <v>0</v>
          </cell>
          <cell r="O599">
            <v>0</v>
          </cell>
          <cell r="P599">
            <v>37835</v>
          </cell>
          <cell r="Q599">
            <v>7.3849999999999998</v>
          </cell>
          <cell r="R599">
            <v>100</v>
          </cell>
        </row>
        <row r="600">
          <cell r="A600">
            <v>565</v>
          </cell>
          <cell r="B600">
            <v>36924</v>
          </cell>
          <cell r="C600">
            <v>37835</v>
          </cell>
          <cell r="D600">
            <v>1</v>
          </cell>
          <cell r="E600">
            <v>100</v>
          </cell>
          <cell r="F600">
            <v>7.1900000000000006E-2</v>
          </cell>
          <cell r="G600">
            <v>4.0000000000000002E-4</v>
          </cell>
          <cell r="H600">
            <v>7.3849999999999999E-2</v>
          </cell>
          <cell r="I600">
            <v>7.2099999999999997E-2</v>
          </cell>
          <cell r="J600" t="str">
            <v>한국투신증권</v>
          </cell>
          <cell r="K600">
            <v>3</v>
          </cell>
          <cell r="L600">
            <v>1</v>
          </cell>
          <cell r="M600">
            <v>37835</v>
          </cell>
          <cell r="N600">
            <v>1950000000</v>
          </cell>
          <cell r="O600">
            <v>0</v>
          </cell>
          <cell r="P600" t="str">
            <v/>
          </cell>
          <cell r="Q600" t="str">
            <v/>
          </cell>
          <cell r="R600" t="str">
            <v/>
          </cell>
        </row>
        <row r="601">
          <cell r="A601">
            <v>566</v>
          </cell>
          <cell r="B601">
            <v>36924</v>
          </cell>
          <cell r="C601">
            <v>38019</v>
          </cell>
          <cell r="D601">
            <v>1</v>
          </cell>
          <cell r="E601">
            <v>200</v>
          </cell>
          <cell r="F601">
            <v>7.3480000000000004E-2</v>
          </cell>
          <cell r="G601">
            <v>5.0000000000000001E-4</v>
          </cell>
          <cell r="H601">
            <v>7.5670000000000001E-2</v>
          </cell>
          <cell r="I601">
            <v>7.3599999999999999E-2</v>
          </cell>
          <cell r="J601" t="str">
            <v>한국투신증권,세종증권</v>
          </cell>
          <cell r="K601">
            <v>3</v>
          </cell>
          <cell r="L601">
            <v>-1</v>
          </cell>
          <cell r="M601" t="str">
            <v/>
          </cell>
          <cell r="N601">
            <v>0</v>
          </cell>
          <cell r="O601">
            <v>10000000</v>
          </cell>
          <cell r="P601" t="str">
            <v/>
          </cell>
          <cell r="Q601" t="str">
            <v/>
          </cell>
          <cell r="R601" t="str">
            <v/>
          </cell>
        </row>
        <row r="602">
          <cell r="A602">
            <v>566</v>
          </cell>
          <cell r="B602">
            <v>36924</v>
          </cell>
          <cell r="C602">
            <v>38019</v>
          </cell>
          <cell r="D602">
            <v>1</v>
          </cell>
          <cell r="E602">
            <v>200</v>
          </cell>
          <cell r="F602">
            <v>7.3480000000000004E-2</v>
          </cell>
          <cell r="G602">
            <v>5.0000000000000001E-4</v>
          </cell>
          <cell r="H602">
            <v>7.5670000000000001E-2</v>
          </cell>
          <cell r="I602">
            <v>7.3599999999999999E-2</v>
          </cell>
          <cell r="J602" t="str">
            <v>한국투신증권,세종증권</v>
          </cell>
          <cell r="K602">
            <v>3</v>
          </cell>
          <cell r="L602">
            <v>0</v>
          </cell>
          <cell r="M602" t="str">
            <v/>
          </cell>
          <cell r="N602">
            <v>0</v>
          </cell>
          <cell r="O602">
            <v>0</v>
          </cell>
          <cell r="P602">
            <v>38019</v>
          </cell>
          <cell r="Q602">
            <v>15.134</v>
          </cell>
          <cell r="R602">
            <v>200</v>
          </cell>
        </row>
        <row r="603">
          <cell r="A603">
            <v>566</v>
          </cell>
          <cell r="B603">
            <v>36924</v>
          </cell>
          <cell r="C603">
            <v>38019</v>
          </cell>
          <cell r="D603">
            <v>1</v>
          </cell>
          <cell r="E603">
            <v>200</v>
          </cell>
          <cell r="F603">
            <v>7.3480000000000004E-2</v>
          </cell>
          <cell r="G603">
            <v>5.0000000000000001E-4</v>
          </cell>
          <cell r="H603">
            <v>7.5670000000000001E-2</v>
          </cell>
          <cell r="I603">
            <v>7.3599999999999999E-2</v>
          </cell>
          <cell r="J603" t="str">
            <v>한국투신증권,세종증권</v>
          </cell>
          <cell r="K603">
            <v>3</v>
          </cell>
          <cell r="L603">
            <v>1</v>
          </cell>
          <cell r="M603">
            <v>38019</v>
          </cell>
          <cell r="N603">
            <v>4882000000</v>
          </cell>
          <cell r="O603">
            <v>0</v>
          </cell>
          <cell r="P603" t="str">
            <v/>
          </cell>
          <cell r="Q603" t="str">
            <v/>
          </cell>
          <cell r="R603" t="str">
            <v/>
          </cell>
        </row>
        <row r="604">
          <cell r="A604">
            <v>567</v>
          </cell>
          <cell r="B604">
            <v>36927</v>
          </cell>
          <cell r="C604">
            <v>37657</v>
          </cell>
          <cell r="D604">
            <v>1</v>
          </cell>
          <cell r="E604">
            <v>300</v>
          </cell>
          <cell r="F604">
            <v>6.855E-2</v>
          </cell>
          <cell r="G604">
            <v>4.0000000000000002E-4</v>
          </cell>
          <cell r="H604">
            <v>7.0499999999999993E-2</v>
          </cell>
          <cell r="I604">
            <v>6.8699999999999997E-2</v>
          </cell>
          <cell r="J604" t="str">
            <v>세종증권</v>
          </cell>
          <cell r="K604">
            <v>3</v>
          </cell>
          <cell r="L604">
            <v>-1</v>
          </cell>
          <cell r="M604" t="str">
            <v/>
          </cell>
          <cell r="N604">
            <v>0</v>
          </cell>
          <cell r="O604">
            <v>12000000</v>
          </cell>
          <cell r="P604" t="str">
            <v/>
          </cell>
          <cell r="Q604" t="str">
            <v/>
          </cell>
          <cell r="R604" t="str">
            <v/>
          </cell>
        </row>
        <row r="605">
          <cell r="A605">
            <v>567</v>
          </cell>
          <cell r="B605">
            <v>36927</v>
          </cell>
          <cell r="C605">
            <v>37657</v>
          </cell>
          <cell r="D605">
            <v>1</v>
          </cell>
          <cell r="E605">
            <v>300</v>
          </cell>
          <cell r="F605">
            <v>6.855E-2</v>
          </cell>
          <cell r="G605">
            <v>4.0000000000000002E-4</v>
          </cell>
          <cell r="H605">
            <v>7.0499999999999993E-2</v>
          </cell>
          <cell r="I605">
            <v>6.8699999999999997E-2</v>
          </cell>
          <cell r="J605" t="str">
            <v>세종증권</v>
          </cell>
          <cell r="K605">
            <v>3</v>
          </cell>
          <cell r="L605">
            <v>0</v>
          </cell>
          <cell r="M605" t="str">
            <v/>
          </cell>
          <cell r="N605">
            <v>0</v>
          </cell>
          <cell r="O605">
            <v>0</v>
          </cell>
          <cell r="P605">
            <v>37657</v>
          </cell>
          <cell r="Q605">
            <v>21.15</v>
          </cell>
          <cell r="R605">
            <v>300</v>
          </cell>
        </row>
        <row r="606">
          <cell r="A606">
            <v>567</v>
          </cell>
          <cell r="B606">
            <v>36927</v>
          </cell>
          <cell r="C606">
            <v>37657</v>
          </cell>
          <cell r="D606">
            <v>1</v>
          </cell>
          <cell r="E606">
            <v>300</v>
          </cell>
          <cell r="F606">
            <v>6.855E-2</v>
          </cell>
          <cell r="G606">
            <v>4.0000000000000002E-4</v>
          </cell>
          <cell r="H606">
            <v>7.0499999999999993E-2</v>
          </cell>
          <cell r="I606">
            <v>6.8699999999999997E-2</v>
          </cell>
          <cell r="J606" t="str">
            <v>세종증권</v>
          </cell>
          <cell r="K606">
            <v>3</v>
          </cell>
          <cell r="L606">
            <v>1</v>
          </cell>
          <cell r="M606">
            <v>37657</v>
          </cell>
          <cell r="N606">
            <v>4368000000</v>
          </cell>
          <cell r="O606">
            <v>0</v>
          </cell>
          <cell r="P606" t="str">
            <v/>
          </cell>
          <cell r="Q606" t="str">
            <v/>
          </cell>
          <cell r="R606" t="str">
            <v/>
          </cell>
        </row>
        <row r="607">
          <cell r="A607">
            <v>568</v>
          </cell>
          <cell r="B607">
            <v>36927</v>
          </cell>
          <cell r="C607">
            <v>38022</v>
          </cell>
          <cell r="D607">
            <v>1</v>
          </cell>
          <cell r="E607">
            <v>500</v>
          </cell>
          <cell r="F607">
            <v>7.263E-2</v>
          </cell>
          <cell r="G607">
            <v>4.6000000000000001E-4</v>
          </cell>
          <cell r="H607">
            <v>7.4759999999999993E-2</v>
          </cell>
          <cell r="I607">
            <v>7.2800000000000004E-2</v>
          </cell>
          <cell r="J607" t="str">
            <v>서울증권,살로만스미스바니증권,한국투신증권</v>
          </cell>
          <cell r="K607">
            <v>3</v>
          </cell>
          <cell r="L607">
            <v>-1</v>
          </cell>
          <cell r="M607" t="str">
            <v/>
          </cell>
          <cell r="N607">
            <v>0</v>
          </cell>
          <cell r="O607">
            <v>23000000</v>
          </cell>
          <cell r="P607" t="str">
            <v/>
          </cell>
          <cell r="Q607" t="str">
            <v/>
          </cell>
          <cell r="R607" t="str">
            <v/>
          </cell>
        </row>
        <row r="608">
          <cell r="A608">
            <v>568</v>
          </cell>
          <cell r="B608">
            <v>36927</v>
          </cell>
          <cell r="C608">
            <v>38022</v>
          </cell>
          <cell r="D608">
            <v>1</v>
          </cell>
          <cell r="E608">
            <v>500</v>
          </cell>
          <cell r="F608">
            <v>7.263E-2</v>
          </cell>
          <cell r="G608">
            <v>4.6000000000000001E-4</v>
          </cell>
          <cell r="H608">
            <v>7.4759999999999993E-2</v>
          </cell>
          <cell r="I608">
            <v>7.2800000000000004E-2</v>
          </cell>
          <cell r="J608" t="str">
            <v>서울증권,살로만스미스바니증권,한국투신증권</v>
          </cell>
          <cell r="K608">
            <v>3</v>
          </cell>
          <cell r="L608">
            <v>0</v>
          </cell>
          <cell r="M608" t="str">
            <v/>
          </cell>
          <cell r="N608">
            <v>0</v>
          </cell>
          <cell r="O608">
            <v>0</v>
          </cell>
          <cell r="P608">
            <v>38022</v>
          </cell>
          <cell r="Q608">
            <v>37.379999999999995</v>
          </cell>
          <cell r="R608">
            <v>500</v>
          </cell>
        </row>
        <row r="609">
          <cell r="A609">
            <v>568</v>
          </cell>
          <cell r="B609">
            <v>36927</v>
          </cell>
          <cell r="C609">
            <v>38022</v>
          </cell>
          <cell r="D609">
            <v>1</v>
          </cell>
          <cell r="E609">
            <v>500</v>
          </cell>
          <cell r="F609">
            <v>7.263E-2</v>
          </cell>
          <cell r="G609">
            <v>4.6000000000000001E-4</v>
          </cell>
          <cell r="H609">
            <v>7.4759999999999993E-2</v>
          </cell>
          <cell r="I609">
            <v>7.2800000000000004E-2</v>
          </cell>
          <cell r="J609" t="str">
            <v>서울증권,살로만스미스바니증권,한국투신증권</v>
          </cell>
          <cell r="K609">
            <v>3</v>
          </cell>
          <cell r="L609">
            <v>1</v>
          </cell>
          <cell r="M609">
            <v>38022</v>
          </cell>
          <cell r="N609">
            <v>12050000000</v>
          </cell>
          <cell r="O609">
            <v>0</v>
          </cell>
          <cell r="P609" t="str">
            <v/>
          </cell>
          <cell r="Q609" t="str">
            <v/>
          </cell>
          <cell r="R609" t="str">
            <v/>
          </cell>
        </row>
        <row r="610">
          <cell r="A610">
            <v>569</v>
          </cell>
          <cell r="B610">
            <v>36928</v>
          </cell>
          <cell r="C610">
            <v>38023</v>
          </cell>
          <cell r="D610">
            <v>1</v>
          </cell>
          <cell r="E610">
            <v>400</v>
          </cell>
          <cell r="F610">
            <v>7.1499999999999994E-2</v>
          </cell>
          <cell r="G610">
            <v>5.0000000000000001E-4</v>
          </cell>
          <cell r="H610">
            <v>7.356E-2</v>
          </cell>
          <cell r="I610">
            <v>7.1599999999999997E-2</v>
          </cell>
          <cell r="J610" t="str">
            <v>엘지증권,세종증권</v>
          </cell>
          <cell r="K610">
            <v>3</v>
          </cell>
          <cell r="L610">
            <v>-1</v>
          </cell>
          <cell r="M610" t="str">
            <v/>
          </cell>
          <cell r="N610">
            <v>0</v>
          </cell>
          <cell r="O610">
            <v>20000000</v>
          </cell>
          <cell r="P610" t="str">
            <v/>
          </cell>
          <cell r="Q610" t="str">
            <v/>
          </cell>
          <cell r="R610" t="str">
            <v/>
          </cell>
        </row>
        <row r="611">
          <cell r="A611">
            <v>569</v>
          </cell>
          <cell r="B611">
            <v>36928</v>
          </cell>
          <cell r="C611">
            <v>38023</v>
          </cell>
          <cell r="D611">
            <v>1</v>
          </cell>
          <cell r="E611">
            <v>400</v>
          </cell>
          <cell r="F611">
            <v>7.1499999999999994E-2</v>
          </cell>
          <cell r="G611">
            <v>5.0000000000000001E-4</v>
          </cell>
          <cell r="H611">
            <v>7.356E-2</v>
          </cell>
          <cell r="I611">
            <v>7.1599999999999997E-2</v>
          </cell>
          <cell r="J611" t="str">
            <v>엘지증권,세종증권</v>
          </cell>
          <cell r="K611">
            <v>3</v>
          </cell>
          <cell r="L611">
            <v>0</v>
          </cell>
          <cell r="M611" t="str">
            <v/>
          </cell>
          <cell r="N611">
            <v>0</v>
          </cell>
          <cell r="O611">
            <v>0</v>
          </cell>
          <cell r="P611">
            <v>38023</v>
          </cell>
          <cell r="Q611">
            <v>29.423999999999999</v>
          </cell>
          <cell r="R611">
            <v>400</v>
          </cell>
        </row>
        <row r="612">
          <cell r="A612">
            <v>569</v>
          </cell>
          <cell r="B612">
            <v>36928</v>
          </cell>
          <cell r="C612">
            <v>38023</v>
          </cell>
          <cell r="D612">
            <v>1</v>
          </cell>
          <cell r="E612">
            <v>400</v>
          </cell>
          <cell r="F612">
            <v>7.1499999999999994E-2</v>
          </cell>
          <cell r="G612">
            <v>5.0000000000000001E-4</v>
          </cell>
          <cell r="H612">
            <v>7.356E-2</v>
          </cell>
          <cell r="I612">
            <v>7.1599999999999997E-2</v>
          </cell>
          <cell r="J612" t="str">
            <v>엘지증권,세종증권</v>
          </cell>
          <cell r="K612">
            <v>3</v>
          </cell>
          <cell r="L612">
            <v>1</v>
          </cell>
          <cell r="M612">
            <v>38023</v>
          </cell>
          <cell r="N612">
            <v>9472000000</v>
          </cell>
          <cell r="O612">
            <v>0</v>
          </cell>
          <cell r="P612" t="str">
            <v/>
          </cell>
          <cell r="Q612" t="str">
            <v/>
          </cell>
          <cell r="R612" t="str">
            <v/>
          </cell>
        </row>
        <row r="613">
          <cell r="A613">
            <v>570</v>
          </cell>
          <cell r="B613">
            <v>36930</v>
          </cell>
          <cell r="C613">
            <v>38025</v>
          </cell>
          <cell r="D613">
            <v>1</v>
          </cell>
          <cell r="E613">
            <v>200</v>
          </cell>
          <cell r="F613">
            <v>7.0050000000000001E-2</v>
          </cell>
          <cell r="G613">
            <v>5.0000000000000001E-4</v>
          </cell>
          <cell r="H613">
            <v>7.2050000000000003E-2</v>
          </cell>
          <cell r="I613">
            <v>7.0199999999999999E-2</v>
          </cell>
          <cell r="J613" t="str">
            <v>대우증권</v>
          </cell>
          <cell r="K613">
            <v>3</v>
          </cell>
          <cell r="L613">
            <v>-1</v>
          </cell>
          <cell r="M613" t="str">
            <v/>
          </cell>
          <cell r="N613">
            <v>0</v>
          </cell>
          <cell r="O613">
            <v>10000000</v>
          </cell>
          <cell r="P613" t="str">
            <v/>
          </cell>
          <cell r="Q613" t="str">
            <v/>
          </cell>
          <cell r="R613" t="str">
            <v/>
          </cell>
        </row>
        <row r="614">
          <cell r="A614">
            <v>570</v>
          </cell>
          <cell r="B614">
            <v>36930</v>
          </cell>
          <cell r="C614">
            <v>38025</v>
          </cell>
          <cell r="D614">
            <v>1</v>
          </cell>
          <cell r="E614">
            <v>200</v>
          </cell>
          <cell r="F614">
            <v>7.0050000000000001E-2</v>
          </cell>
          <cell r="G614">
            <v>5.0000000000000001E-4</v>
          </cell>
          <cell r="H614">
            <v>7.2050000000000003E-2</v>
          </cell>
          <cell r="I614">
            <v>7.0199999999999999E-2</v>
          </cell>
          <cell r="J614" t="str">
            <v>대우증권</v>
          </cell>
          <cell r="K614">
            <v>3</v>
          </cell>
          <cell r="L614">
            <v>0</v>
          </cell>
          <cell r="M614" t="str">
            <v/>
          </cell>
          <cell r="N614">
            <v>0</v>
          </cell>
          <cell r="O614">
            <v>0</v>
          </cell>
          <cell r="P614">
            <v>38025</v>
          </cell>
          <cell r="Q614">
            <v>14.41</v>
          </cell>
          <cell r="R614">
            <v>200</v>
          </cell>
        </row>
        <row r="615">
          <cell r="A615">
            <v>570</v>
          </cell>
          <cell r="B615">
            <v>36930</v>
          </cell>
          <cell r="C615">
            <v>38025</v>
          </cell>
          <cell r="D615">
            <v>1</v>
          </cell>
          <cell r="E615">
            <v>200</v>
          </cell>
          <cell r="F615">
            <v>7.0050000000000001E-2</v>
          </cell>
          <cell r="G615">
            <v>5.0000000000000001E-4</v>
          </cell>
          <cell r="H615">
            <v>7.2050000000000003E-2</v>
          </cell>
          <cell r="I615">
            <v>7.0199999999999999E-2</v>
          </cell>
          <cell r="J615" t="str">
            <v>대우증권</v>
          </cell>
          <cell r="K615">
            <v>3</v>
          </cell>
          <cell r="L615">
            <v>1</v>
          </cell>
          <cell r="M615">
            <v>38025</v>
          </cell>
          <cell r="N615">
            <v>4632000000</v>
          </cell>
          <cell r="O615">
            <v>0</v>
          </cell>
          <cell r="P615" t="str">
            <v/>
          </cell>
          <cell r="Q615" t="str">
            <v/>
          </cell>
          <cell r="R615" t="str">
            <v/>
          </cell>
        </row>
        <row r="616">
          <cell r="A616">
            <v>571</v>
          </cell>
          <cell r="B616">
            <v>36931</v>
          </cell>
          <cell r="C616">
            <v>38026</v>
          </cell>
          <cell r="D616">
            <v>1</v>
          </cell>
          <cell r="E616">
            <v>200</v>
          </cell>
          <cell r="F616">
            <v>6.9860000000000005E-2</v>
          </cell>
          <cell r="G616">
            <v>5.0000000000000001E-4</v>
          </cell>
          <cell r="H616">
            <v>7.1849999999999997E-2</v>
          </cell>
          <cell r="I616">
            <v>7.0000000000000007E-2</v>
          </cell>
          <cell r="J616" t="str">
            <v>세종증권</v>
          </cell>
          <cell r="K616">
            <v>3</v>
          </cell>
          <cell r="L616">
            <v>-1</v>
          </cell>
          <cell r="M616" t="str">
            <v/>
          </cell>
          <cell r="N616">
            <v>0</v>
          </cell>
          <cell r="O616">
            <v>10000000</v>
          </cell>
          <cell r="P616" t="str">
            <v/>
          </cell>
          <cell r="Q616" t="str">
            <v/>
          </cell>
          <cell r="R616" t="str">
            <v/>
          </cell>
        </row>
        <row r="617">
          <cell r="A617">
            <v>571</v>
          </cell>
          <cell r="B617">
            <v>36931</v>
          </cell>
          <cell r="C617">
            <v>38026</v>
          </cell>
          <cell r="D617">
            <v>1</v>
          </cell>
          <cell r="E617">
            <v>200</v>
          </cell>
          <cell r="F617">
            <v>6.9860000000000005E-2</v>
          </cell>
          <cell r="G617">
            <v>5.0000000000000001E-4</v>
          </cell>
          <cell r="H617">
            <v>7.1849999999999997E-2</v>
          </cell>
          <cell r="I617">
            <v>7.0000000000000007E-2</v>
          </cell>
          <cell r="J617" t="str">
            <v>세종증권</v>
          </cell>
          <cell r="K617">
            <v>3</v>
          </cell>
          <cell r="L617">
            <v>0</v>
          </cell>
          <cell r="M617" t="str">
            <v/>
          </cell>
          <cell r="N617">
            <v>0</v>
          </cell>
          <cell r="O617">
            <v>0</v>
          </cell>
          <cell r="P617">
            <v>38026</v>
          </cell>
          <cell r="Q617">
            <v>14.37</v>
          </cell>
          <cell r="R617">
            <v>200</v>
          </cell>
        </row>
        <row r="618">
          <cell r="A618">
            <v>571</v>
          </cell>
          <cell r="B618">
            <v>36931</v>
          </cell>
          <cell r="C618">
            <v>38026</v>
          </cell>
          <cell r="D618">
            <v>1</v>
          </cell>
          <cell r="E618">
            <v>200</v>
          </cell>
          <cell r="F618">
            <v>6.9860000000000005E-2</v>
          </cell>
          <cell r="G618">
            <v>5.0000000000000001E-4</v>
          </cell>
          <cell r="H618">
            <v>7.1849999999999997E-2</v>
          </cell>
          <cell r="I618">
            <v>7.0000000000000007E-2</v>
          </cell>
          <cell r="J618" t="str">
            <v>세종증권</v>
          </cell>
          <cell r="K618">
            <v>3</v>
          </cell>
          <cell r="L618">
            <v>1</v>
          </cell>
          <cell r="M618">
            <v>38026</v>
          </cell>
          <cell r="N618">
            <v>4618000000</v>
          </cell>
          <cell r="O618">
            <v>0</v>
          </cell>
          <cell r="P618" t="str">
            <v/>
          </cell>
          <cell r="Q618" t="str">
            <v/>
          </cell>
          <cell r="R618" t="str">
            <v/>
          </cell>
        </row>
        <row r="619">
          <cell r="A619">
            <v>572</v>
          </cell>
          <cell r="B619">
            <v>36931</v>
          </cell>
          <cell r="C619">
            <v>37842</v>
          </cell>
          <cell r="D619">
            <v>1</v>
          </cell>
          <cell r="E619">
            <v>100</v>
          </cell>
          <cell r="F619">
            <v>6.83E-2</v>
          </cell>
          <cell r="G619">
            <v>4.0000000000000002E-4</v>
          </cell>
          <cell r="H619">
            <v>7.0050000000000001E-2</v>
          </cell>
          <cell r="I619">
            <v>6.8400000000000002E-2</v>
          </cell>
          <cell r="J619" t="str">
            <v>대우증권</v>
          </cell>
          <cell r="K619">
            <v>3</v>
          </cell>
          <cell r="L619">
            <v>-1</v>
          </cell>
          <cell r="M619" t="str">
            <v/>
          </cell>
          <cell r="N619">
            <v>0</v>
          </cell>
          <cell r="O619">
            <v>4000000</v>
          </cell>
          <cell r="P619" t="str">
            <v/>
          </cell>
          <cell r="Q619" t="str">
            <v/>
          </cell>
          <cell r="R619" t="str">
            <v/>
          </cell>
        </row>
        <row r="620">
          <cell r="A620">
            <v>572</v>
          </cell>
          <cell r="B620">
            <v>36931</v>
          </cell>
          <cell r="C620">
            <v>37842</v>
          </cell>
          <cell r="D620">
            <v>1</v>
          </cell>
          <cell r="E620">
            <v>100</v>
          </cell>
          <cell r="F620">
            <v>6.83E-2</v>
          </cell>
          <cell r="G620">
            <v>4.0000000000000002E-4</v>
          </cell>
          <cell r="H620">
            <v>7.0050000000000001E-2</v>
          </cell>
          <cell r="I620">
            <v>6.8400000000000002E-2</v>
          </cell>
          <cell r="J620" t="str">
            <v>대우증권</v>
          </cell>
          <cell r="K620">
            <v>3</v>
          </cell>
          <cell r="L620">
            <v>0</v>
          </cell>
          <cell r="M620" t="str">
            <v/>
          </cell>
          <cell r="N620">
            <v>0</v>
          </cell>
          <cell r="O620">
            <v>0</v>
          </cell>
          <cell r="P620">
            <v>37842</v>
          </cell>
          <cell r="Q620">
            <v>7.0049999999999999</v>
          </cell>
          <cell r="R620">
            <v>100</v>
          </cell>
        </row>
        <row r="621">
          <cell r="A621">
            <v>572</v>
          </cell>
          <cell r="B621">
            <v>36931</v>
          </cell>
          <cell r="C621">
            <v>37842</v>
          </cell>
          <cell r="D621">
            <v>1</v>
          </cell>
          <cell r="E621">
            <v>100</v>
          </cell>
          <cell r="F621">
            <v>6.83E-2</v>
          </cell>
          <cell r="G621">
            <v>4.0000000000000002E-4</v>
          </cell>
          <cell r="H621">
            <v>7.0050000000000001E-2</v>
          </cell>
          <cell r="I621">
            <v>6.8400000000000002E-2</v>
          </cell>
          <cell r="J621" t="str">
            <v>대우증권</v>
          </cell>
          <cell r="K621">
            <v>3</v>
          </cell>
          <cell r="L621">
            <v>1</v>
          </cell>
          <cell r="M621">
            <v>37842</v>
          </cell>
          <cell r="N621">
            <v>1844000000</v>
          </cell>
          <cell r="O621">
            <v>0</v>
          </cell>
          <cell r="P621" t="str">
            <v/>
          </cell>
          <cell r="Q621" t="str">
            <v/>
          </cell>
          <cell r="R621" t="str">
            <v/>
          </cell>
        </row>
        <row r="622">
          <cell r="A622">
            <v>573</v>
          </cell>
          <cell r="B622">
            <v>36934</v>
          </cell>
          <cell r="C622">
            <v>38029</v>
          </cell>
          <cell r="D622">
            <v>1</v>
          </cell>
          <cell r="E622">
            <v>200</v>
          </cell>
          <cell r="F622">
            <v>6.8729999999999999E-2</v>
          </cell>
          <cell r="G622">
            <v>5.0000000000000001E-4</v>
          </cell>
          <cell r="H622">
            <v>7.0669999999999997E-2</v>
          </cell>
          <cell r="I622">
            <v>6.8900000000000003E-2</v>
          </cell>
          <cell r="J622" t="str">
            <v>세종증권</v>
          </cell>
          <cell r="K622">
            <v>3</v>
          </cell>
          <cell r="L622">
            <v>-1</v>
          </cell>
          <cell r="M622" t="str">
            <v/>
          </cell>
          <cell r="N622">
            <v>0</v>
          </cell>
          <cell r="O622">
            <v>10000000</v>
          </cell>
          <cell r="P622" t="str">
            <v/>
          </cell>
          <cell r="Q622" t="str">
            <v/>
          </cell>
          <cell r="R622" t="str">
            <v/>
          </cell>
        </row>
        <row r="623">
          <cell r="A623">
            <v>573</v>
          </cell>
          <cell r="B623">
            <v>36934</v>
          </cell>
          <cell r="C623">
            <v>38029</v>
          </cell>
          <cell r="D623">
            <v>1</v>
          </cell>
          <cell r="E623">
            <v>200</v>
          </cell>
          <cell r="F623">
            <v>6.8729999999999999E-2</v>
          </cell>
          <cell r="G623">
            <v>5.0000000000000001E-4</v>
          </cell>
          <cell r="H623">
            <v>7.0669999999999997E-2</v>
          </cell>
          <cell r="I623">
            <v>6.8900000000000003E-2</v>
          </cell>
          <cell r="J623" t="str">
            <v>세종증권</v>
          </cell>
          <cell r="K623">
            <v>3</v>
          </cell>
          <cell r="L623">
            <v>0</v>
          </cell>
          <cell r="M623" t="str">
            <v/>
          </cell>
          <cell r="N623">
            <v>0</v>
          </cell>
          <cell r="O623">
            <v>0</v>
          </cell>
          <cell r="P623">
            <v>38029</v>
          </cell>
          <cell r="Q623">
            <v>14.133999999999999</v>
          </cell>
          <cell r="R623">
            <v>200</v>
          </cell>
        </row>
        <row r="624">
          <cell r="A624">
            <v>573</v>
          </cell>
          <cell r="B624">
            <v>36934</v>
          </cell>
          <cell r="C624">
            <v>38029</v>
          </cell>
          <cell r="D624">
            <v>1</v>
          </cell>
          <cell r="E624">
            <v>200</v>
          </cell>
          <cell r="F624">
            <v>6.8729999999999999E-2</v>
          </cell>
          <cell r="G624">
            <v>5.0000000000000001E-4</v>
          </cell>
          <cell r="H624">
            <v>7.0669999999999997E-2</v>
          </cell>
          <cell r="I624">
            <v>6.8900000000000003E-2</v>
          </cell>
          <cell r="J624" t="str">
            <v>세종증권</v>
          </cell>
          <cell r="K624">
            <v>3</v>
          </cell>
          <cell r="L624">
            <v>1</v>
          </cell>
          <cell r="M624">
            <v>38029</v>
          </cell>
          <cell r="N624">
            <v>4536000000</v>
          </cell>
          <cell r="O624">
            <v>0</v>
          </cell>
          <cell r="P624" t="str">
            <v/>
          </cell>
          <cell r="Q624" t="str">
            <v/>
          </cell>
          <cell r="R624" t="str">
            <v/>
          </cell>
        </row>
        <row r="625">
          <cell r="A625">
            <v>574</v>
          </cell>
          <cell r="B625">
            <v>36936</v>
          </cell>
          <cell r="C625">
            <v>38031</v>
          </cell>
          <cell r="D625">
            <v>1</v>
          </cell>
          <cell r="E625">
            <v>200</v>
          </cell>
          <cell r="F625">
            <v>6.7400000000000002E-2</v>
          </cell>
          <cell r="G625">
            <v>5.0000000000000001E-4</v>
          </cell>
          <cell r="H625">
            <v>6.9260000000000002E-2</v>
          </cell>
          <cell r="I625">
            <v>6.7599999999999993E-2</v>
          </cell>
          <cell r="J625" t="str">
            <v>한국투자신탁증권,엘지투자증권</v>
          </cell>
          <cell r="K625">
            <v>3</v>
          </cell>
          <cell r="L625">
            <v>-1</v>
          </cell>
          <cell r="M625" t="str">
            <v/>
          </cell>
          <cell r="N625">
            <v>0</v>
          </cell>
          <cell r="O625">
            <v>10000000</v>
          </cell>
          <cell r="P625" t="str">
            <v/>
          </cell>
          <cell r="Q625" t="str">
            <v/>
          </cell>
          <cell r="R625" t="str">
            <v/>
          </cell>
        </row>
        <row r="626">
          <cell r="A626">
            <v>574</v>
          </cell>
          <cell r="B626">
            <v>36936</v>
          </cell>
          <cell r="C626">
            <v>38031</v>
          </cell>
          <cell r="D626">
            <v>1</v>
          </cell>
          <cell r="E626">
            <v>200</v>
          </cell>
          <cell r="F626">
            <v>6.7400000000000002E-2</v>
          </cell>
          <cell r="G626">
            <v>5.0000000000000001E-4</v>
          </cell>
          <cell r="H626">
            <v>6.9260000000000002E-2</v>
          </cell>
          <cell r="I626">
            <v>6.7599999999999993E-2</v>
          </cell>
          <cell r="J626" t="str">
            <v>한국투자신탁증권,엘지투자증권</v>
          </cell>
          <cell r="K626">
            <v>3</v>
          </cell>
          <cell r="L626">
            <v>0</v>
          </cell>
          <cell r="M626" t="str">
            <v/>
          </cell>
          <cell r="N626">
            <v>0</v>
          </cell>
          <cell r="O626">
            <v>0</v>
          </cell>
          <cell r="P626">
            <v>38031</v>
          </cell>
          <cell r="Q626">
            <v>13.852</v>
          </cell>
          <cell r="R626">
            <v>200</v>
          </cell>
        </row>
        <row r="627">
          <cell r="A627">
            <v>574</v>
          </cell>
          <cell r="B627">
            <v>36936</v>
          </cell>
          <cell r="C627">
            <v>38031</v>
          </cell>
          <cell r="D627">
            <v>1</v>
          </cell>
          <cell r="E627">
            <v>200</v>
          </cell>
          <cell r="F627">
            <v>6.7400000000000002E-2</v>
          </cell>
          <cell r="G627">
            <v>5.0000000000000001E-4</v>
          </cell>
          <cell r="H627">
            <v>6.9260000000000002E-2</v>
          </cell>
          <cell r="I627">
            <v>6.7599999999999993E-2</v>
          </cell>
          <cell r="J627" t="str">
            <v>한국투자신탁증권,엘지투자증권</v>
          </cell>
          <cell r="K627">
            <v>3</v>
          </cell>
          <cell r="L627">
            <v>1</v>
          </cell>
          <cell r="M627">
            <v>38031</v>
          </cell>
          <cell r="N627">
            <v>4440000000</v>
          </cell>
          <cell r="O627">
            <v>0</v>
          </cell>
          <cell r="P627" t="str">
            <v/>
          </cell>
          <cell r="Q627" t="str">
            <v/>
          </cell>
          <cell r="R627" t="str">
            <v/>
          </cell>
        </row>
        <row r="628">
          <cell r="A628">
            <v>575</v>
          </cell>
          <cell r="B628">
            <v>36937</v>
          </cell>
          <cell r="C628">
            <v>37667</v>
          </cell>
          <cell r="D628">
            <v>1</v>
          </cell>
          <cell r="E628">
            <v>200</v>
          </cell>
          <cell r="F628">
            <v>6.3509999999999997E-2</v>
          </cell>
          <cell r="G628">
            <v>2.9999999999999997E-4</v>
          </cell>
          <cell r="H628">
            <v>6.515E-2</v>
          </cell>
          <cell r="I628">
            <v>6.3700000000000007E-2</v>
          </cell>
          <cell r="J628" t="str">
            <v>서울증권</v>
          </cell>
          <cell r="K628">
            <v>3</v>
          </cell>
          <cell r="L628">
            <v>-1</v>
          </cell>
          <cell r="M628" t="str">
            <v/>
          </cell>
          <cell r="N628">
            <v>0</v>
          </cell>
          <cell r="O628">
            <v>5999999.9999999991</v>
          </cell>
          <cell r="P628" t="str">
            <v/>
          </cell>
          <cell r="Q628" t="str">
            <v/>
          </cell>
          <cell r="R628" t="str">
            <v/>
          </cell>
        </row>
        <row r="629">
          <cell r="A629">
            <v>575</v>
          </cell>
          <cell r="B629">
            <v>36937</v>
          </cell>
          <cell r="C629">
            <v>37667</v>
          </cell>
          <cell r="D629">
            <v>1</v>
          </cell>
          <cell r="E629">
            <v>200</v>
          </cell>
          <cell r="F629">
            <v>6.3509999999999997E-2</v>
          </cell>
          <cell r="G629">
            <v>2.9999999999999997E-4</v>
          </cell>
          <cell r="H629">
            <v>6.515E-2</v>
          </cell>
          <cell r="I629">
            <v>6.3700000000000007E-2</v>
          </cell>
          <cell r="J629" t="str">
            <v>서울증권</v>
          </cell>
          <cell r="K629">
            <v>3</v>
          </cell>
          <cell r="L629">
            <v>0</v>
          </cell>
          <cell r="M629" t="str">
            <v/>
          </cell>
          <cell r="N629">
            <v>0</v>
          </cell>
          <cell r="O629">
            <v>0</v>
          </cell>
          <cell r="P629">
            <v>37667</v>
          </cell>
          <cell r="Q629">
            <v>13.03</v>
          </cell>
          <cell r="R629">
            <v>200</v>
          </cell>
        </row>
        <row r="630">
          <cell r="A630">
            <v>575</v>
          </cell>
          <cell r="B630">
            <v>36937</v>
          </cell>
          <cell r="C630">
            <v>37667</v>
          </cell>
          <cell r="D630">
            <v>1</v>
          </cell>
          <cell r="E630">
            <v>200</v>
          </cell>
          <cell r="F630">
            <v>6.3509999999999997E-2</v>
          </cell>
          <cell r="G630">
            <v>2.9999999999999997E-4</v>
          </cell>
          <cell r="H630">
            <v>6.515E-2</v>
          </cell>
          <cell r="I630">
            <v>6.3700000000000007E-2</v>
          </cell>
          <cell r="J630" t="str">
            <v>서울증권</v>
          </cell>
          <cell r="K630">
            <v>3</v>
          </cell>
          <cell r="L630">
            <v>1</v>
          </cell>
          <cell r="M630">
            <v>37667</v>
          </cell>
          <cell r="N630">
            <v>2686000000</v>
          </cell>
          <cell r="O630">
            <v>0</v>
          </cell>
          <cell r="P630" t="str">
            <v/>
          </cell>
          <cell r="Q630" t="str">
            <v/>
          </cell>
          <cell r="R630" t="str">
            <v/>
          </cell>
        </row>
        <row r="631">
          <cell r="A631">
            <v>576</v>
          </cell>
          <cell r="B631">
            <v>36965</v>
          </cell>
          <cell r="C631">
            <v>37695</v>
          </cell>
          <cell r="D631">
            <v>1</v>
          </cell>
          <cell r="E631">
            <v>100</v>
          </cell>
          <cell r="F631">
            <v>6.8239999999999995E-2</v>
          </cell>
          <cell r="G631">
            <v>4.0000000000000002E-4</v>
          </cell>
          <cell r="H631">
            <v>7.0199999999999999E-2</v>
          </cell>
          <cell r="I631">
            <v>6.8400000000000002E-2</v>
          </cell>
          <cell r="J631" t="str">
            <v>한국투자신탁증권</v>
          </cell>
          <cell r="K631">
            <v>3</v>
          </cell>
          <cell r="L631">
            <v>-1</v>
          </cell>
          <cell r="M631" t="str">
            <v/>
          </cell>
          <cell r="N631">
            <v>0</v>
          </cell>
          <cell r="O631">
            <v>4000000</v>
          </cell>
          <cell r="P631" t="str">
            <v/>
          </cell>
          <cell r="Q631" t="str">
            <v/>
          </cell>
          <cell r="R631" t="str">
            <v/>
          </cell>
        </row>
        <row r="632">
          <cell r="A632">
            <v>576</v>
          </cell>
          <cell r="B632">
            <v>36965</v>
          </cell>
          <cell r="C632">
            <v>37695</v>
          </cell>
          <cell r="D632">
            <v>1</v>
          </cell>
          <cell r="E632">
            <v>100</v>
          </cell>
          <cell r="F632">
            <v>6.8239999999999995E-2</v>
          </cell>
          <cell r="G632">
            <v>4.0000000000000002E-4</v>
          </cell>
          <cell r="H632">
            <v>7.0199999999999999E-2</v>
          </cell>
          <cell r="I632">
            <v>6.8400000000000002E-2</v>
          </cell>
          <cell r="J632" t="str">
            <v>한국투자신탁증권</v>
          </cell>
          <cell r="K632">
            <v>3</v>
          </cell>
          <cell r="L632">
            <v>0</v>
          </cell>
          <cell r="M632" t="str">
            <v/>
          </cell>
          <cell r="N632">
            <v>0</v>
          </cell>
          <cell r="O632">
            <v>0</v>
          </cell>
          <cell r="P632">
            <v>37695</v>
          </cell>
          <cell r="Q632">
            <v>7.02</v>
          </cell>
          <cell r="R632">
            <v>100</v>
          </cell>
        </row>
        <row r="633">
          <cell r="A633">
            <v>576</v>
          </cell>
          <cell r="B633">
            <v>36965</v>
          </cell>
          <cell r="C633">
            <v>37695</v>
          </cell>
          <cell r="D633">
            <v>1</v>
          </cell>
          <cell r="E633">
            <v>100</v>
          </cell>
          <cell r="F633">
            <v>6.8239999999999995E-2</v>
          </cell>
          <cell r="G633">
            <v>4.0000000000000002E-4</v>
          </cell>
          <cell r="H633">
            <v>7.0199999999999999E-2</v>
          </cell>
          <cell r="I633">
            <v>6.8400000000000002E-2</v>
          </cell>
          <cell r="J633" t="str">
            <v>한국투자신탁증권</v>
          </cell>
          <cell r="K633">
            <v>3</v>
          </cell>
          <cell r="L633">
            <v>1</v>
          </cell>
          <cell r="M633">
            <v>37695</v>
          </cell>
          <cell r="N633">
            <v>1449000000</v>
          </cell>
          <cell r="O633">
            <v>0</v>
          </cell>
          <cell r="P633" t="str">
            <v/>
          </cell>
          <cell r="Q633" t="str">
            <v/>
          </cell>
          <cell r="R633" t="str">
            <v/>
          </cell>
        </row>
        <row r="634">
          <cell r="A634">
            <v>577</v>
          </cell>
          <cell r="B634">
            <v>36965</v>
          </cell>
          <cell r="C634">
            <v>38061</v>
          </cell>
          <cell r="D634">
            <v>1</v>
          </cell>
          <cell r="E634">
            <v>100</v>
          </cell>
          <cell r="F634">
            <v>7.3669999999999999E-2</v>
          </cell>
          <cell r="G634">
            <v>5.0000000000000001E-4</v>
          </cell>
          <cell r="H634">
            <v>7.5899999999999995E-2</v>
          </cell>
          <cell r="I634">
            <v>7.3800000000000004E-2</v>
          </cell>
          <cell r="J634" t="str">
            <v>한국투자신탁증권</v>
          </cell>
          <cell r="K634">
            <v>3</v>
          </cell>
          <cell r="L634">
            <v>-1</v>
          </cell>
          <cell r="M634" t="str">
            <v/>
          </cell>
          <cell r="N634">
            <v>0</v>
          </cell>
          <cell r="O634">
            <v>5000000</v>
          </cell>
          <cell r="P634" t="str">
            <v/>
          </cell>
          <cell r="Q634" t="str">
            <v/>
          </cell>
          <cell r="R634" t="str">
            <v/>
          </cell>
        </row>
        <row r="635">
          <cell r="A635">
            <v>577</v>
          </cell>
          <cell r="B635">
            <v>36965</v>
          </cell>
          <cell r="C635">
            <v>38061</v>
          </cell>
          <cell r="D635">
            <v>1</v>
          </cell>
          <cell r="E635">
            <v>100</v>
          </cell>
          <cell r="F635">
            <v>7.3669999999999999E-2</v>
          </cell>
          <cell r="G635">
            <v>5.0000000000000001E-4</v>
          </cell>
          <cell r="H635">
            <v>7.5899999999999995E-2</v>
          </cell>
          <cell r="I635">
            <v>7.3800000000000004E-2</v>
          </cell>
          <cell r="J635" t="str">
            <v>한국투자신탁증권</v>
          </cell>
          <cell r="K635">
            <v>3</v>
          </cell>
          <cell r="L635">
            <v>0</v>
          </cell>
          <cell r="M635" t="str">
            <v/>
          </cell>
          <cell r="N635">
            <v>0</v>
          </cell>
          <cell r="O635">
            <v>0</v>
          </cell>
          <cell r="P635">
            <v>38061</v>
          </cell>
          <cell r="Q635">
            <v>7.59</v>
          </cell>
          <cell r="R635">
            <v>100</v>
          </cell>
        </row>
        <row r="636">
          <cell r="A636">
            <v>577</v>
          </cell>
          <cell r="B636">
            <v>36965</v>
          </cell>
          <cell r="C636">
            <v>38061</v>
          </cell>
          <cell r="D636">
            <v>1</v>
          </cell>
          <cell r="E636">
            <v>100</v>
          </cell>
          <cell r="F636">
            <v>7.3669999999999999E-2</v>
          </cell>
          <cell r="G636">
            <v>5.0000000000000001E-4</v>
          </cell>
          <cell r="H636">
            <v>7.5899999999999995E-2</v>
          </cell>
          <cell r="I636">
            <v>7.3800000000000004E-2</v>
          </cell>
          <cell r="J636" t="str">
            <v>한국투자신탁증권</v>
          </cell>
          <cell r="K636">
            <v>3</v>
          </cell>
          <cell r="L636">
            <v>1</v>
          </cell>
          <cell r="M636">
            <v>38061</v>
          </cell>
          <cell r="N636">
            <v>2448000000</v>
          </cell>
          <cell r="O636">
            <v>0</v>
          </cell>
          <cell r="P636" t="str">
            <v/>
          </cell>
          <cell r="Q636" t="str">
            <v/>
          </cell>
          <cell r="R636" t="str">
            <v/>
          </cell>
        </row>
        <row r="637">
          <cell r="A637">
            <v>578</v>
          </cell>
          <cell r="B637">
            <v>36970</v>
          </cell>
          <cell r="C637">
            <v>37700</v>
          </cell>
          <cell r="D637">
            <v>1</v>
          </cell>
          <cell r="E637">
            <v>200</v>
          </cell>
          <cell r="F637">
            <v>6.9400000000000003E-2</v>
          </cell>
          <cell r="G637">
            <v>4.0000000000000002E-4</v>
          </cell>
          <cell r="H637">
            <v>7.1400000000000005E-2</v>
          </cell>
          <cell r="I637">
            <v>6.9599999999999995E-2</v>
          </cell>
          <cell r="J637" t="str">
            <v>서울증권,한투증권</v>
          </cell>
          <cell r="K637">
            <v>3</v>
          </cell>
          <cell r="L637">
            <v>-1</v>
          </cell>
          <cell r="M637" t="str">
            <v/>
          </cell>
          <cell r="N637">
            <v>0</v>
          </cell>
          <cell r="O637">
            <v>8000000</v>
          </cell>
          <cell r="P637" t="str">
            <v/>
          </cell>
          <cell r="Q637" t="str">
            <v/>
          </cell>
          <cell r="R637" t="str">
            <v/>
          </cell>
        </row>
        <row r="638">
          <cell r="A638">
            <v>578</v>
          </cell>
          <cell r="B638">
            <v>36970</v>
          </cell>
          <cell r="C638">
            <v>37700</v>
          </cell>
          <cell r="D638">
            <v>1</v>
          </cell>
          <cell r="E638">
            <v>200</v>
          </cell>
          <cell r="F638">
            <v>6.9400000000000003E-2</v>
          </cell>
          <cell r="G638">
            <v>4.0000000000000002E-4</v>
          </cell>
          <cell r="H638">
            <v>7.1400000000000005E-2</v>
          </cell>
          <cell r="I638">
            <v>6.9599999999999995E-2</v>
          </cell>
          <cell r="J638" t="str">
            <v>서울증권,한투증권</v>
          </cell>
          <cell r="K638">
            <v>3</v>
          </cell>
          <cell r="L638">
            <v>0</v>
          </cell>
          <cell r="M638" t="str">
            <v/>
          </cell>
          <cell r="N638">
            <v>0</v>
          </cell>
          <cell r="O638">
            <v>0</v>
          </cell>
          <cell r="P638">
            <v>37700</v>
          </cell>
          <cell r="Q638">
            <v>14.280000000000001</v>
          </cell>
          <cell r="R638">
            <v>200</v>
          </cell>
        </row>
        <row r="639">
          <cell r="A639">
            <v>578</v>
          </cell>
          <cell r="B639">
            <v>36970</v>
          </cell>
          <cell r="C639">
            <v>37700</v>
          </cell>
          <cell r="D639">
            <v>1</v>
          </cell>
          <cell r="E639">
            <v>200</v>
          </cell>
          <cell r="F639">
            <v>6.9400000000000003E-2</v>
          </cell>
          <cell r="G639">
            <v>4.0000000000000002E-4</v>
          </cell>
          <cell r="H639">
            <v>7.1400000000000005E-2</v>
          </cell>
          <cell r="I639">
            <v>6.9599999999999995E-2</v>
          </cell>
          <cell r="J639" t="str">
            <v>서울증권,한투증권</v>
          </cell>
          <cell r="K639">
            <v>3</v>
          </cell>
          <cell r="L639">
            <v>1</v>
          </cell>
          <cell r="M639">
            <v>37700</v>
          </cell>
          <cell r="N639">
            <v>2950000000</v>
          </cell>
          <cell r="O639">
            <v>0</v>
          </cell>
          <cell r="P639" t="str">
            <v/>
          </cell>
          <cell r="Q639" t="str">
            <v/>
          </cell>
          <cell r="R639" t="str">
            <v/>
          </cell>
        </row>
        <row r="640">
          <cell r="A640">
            <v>579</v>
          </cell>
          <cell r="B640">
            <v>36970</v>
          </cell>
          <cell r="C640">
            <v>37519</v>
          </cell>
          <cell r="D640">
            <v>1</v>
          </cell>
          <cell r="E640">
            <v>100</v>
          </cell>
          <cell r="F640">
            <v>6.7400000000000002E-2</v>
          </cell>
          <cell r="G640">
            <v>2.9999999999999997E-4</v>
          </cell>
          <cell r="H640">
            <v>6.8699999999999997E-2</v>
          </cell>
          <cell r="I640">
            <v>6.7599999999999993E-2</v>
          </cell>
          <cell r="J640" t="str">
            <v>한투증권</v>
          </cell>
          <cell r="K640">
            <v>3</v>
          </cell>
          <cell r="L640">
            <v>-1</v>
          </cell>
          <cell r="M640" t="str">
            <v/>
          </cell>
          <cell r="N640">
            <v>0</v>
          </cell>
          <cell r="O640">
            <v>3000000</v>
          </cell>
          <cell r="P640" t="str">
            <v/>
          </cell>
          <cell r="Q640" t="str">
            <v/>
          </cell>
          <cell r="R640" t="str">
            <v/>
          </cell>
        </row>
        <row r="641">
          <cell r="A641">
            <v>579</v>
          </cell>
          <cell r="B641">
            <v>36970</v>
          </cell>
          <cell r="C641">
            <v>37519</v>
          </cell>
          <cell r="D641">
            <v>1</v>
          </cell>
          <cell r="E641">
            <v>100</v>
          </cell>
          <cell r="F641">
            <v>6.7400000000000002E-2</v>
          </cell>
          <cell r="G641">
            <v>2.9999999999999997E-4</v>
          </cell>
          <cell r="H641">
            <v>6.8699999999999997E-2</v>
          </cell>
          <cell r="I641">
            <v>6.7599999999999993E-2</v>
          </cell>
          <cell r="J641" t="str">
            <v>한투증권</v>
          </cell>
          <cell r="K641">
            <v>3</v>
          </cell>
          <cell r="L641">
            <v>0</v>
          </cell>
          <cell r="M641" t="str">
            <v/>
          </cell>
          <cell r="N641">
            <v>0</v>
          </cell>
          <cell r="O641">
            <v>0</v>
          </cell>
          <cell r="P641">
            <v>37519</v>
          </cell>
          <cell r="Q641">
            <v>6.87</v>
          </cell>
          <cell r="R641">
            <v>100</v>
          </cell>
        </row>
        <row r="642">
          <cell r="A642">
            <v>579</v>
          </cell>
          <cell r="B642">
            <v>36970</v>
          </cell>
          <cell r="C642">
            <v>37519</v>
          </cell>
          <cell r="D642">
            <v>1</v>
          </cell>
          <cell r="E642">
            <v>100</v>
          </cell>
          <cell r="F642">
            <v>6.7400000000000002E-2</v>
          </cell>
          <cell r="G642">
            <v>2.9999999999999997E-4</v>
          </cell>
          <cell r="H642">
            <v>6.8699999999999997E-2</v>
          </cell>
          <cell r="I642">
            <v>6.7599999999999993E-2</v>
          </cell>
          <cell r="J642" t="str">
            <v>한투증권</v>
          </cell>
          <cell r="K642">
            <v>3</v>
          </cell>
          <cell r="L642">
            <v>1</v>
          </cell>
          <cell r="M642">
            <v>37519</v>
          </cell>
          <cell r="N642">
            <v>1054000000</v>
          </cell>
          <cell r="O642">
            <v>0</v>
          </cell>
          <cell r="P642" t="str">
            <v/>
          </cell>
          <cell r="Q642" t="str">
            <v/>
          </cell>
          <cell r="R642" t="str">
            <v/>
          </cell>
        </row>
        <row r="643">
          <cell r="A643">
            <v>580</v>
          </cell>
          <cell r="B643">
            <v>36970</v>
          </cell>
          <cell r="C643">
            <v>37335</v>
          </cell>
          <cell r="D643">
            <v>1</v>
          </cell>
          <cell r="E643">
            <v>100</v>
          </cell>
          <cell r="F643">
            <v>6.3200000000000006E-2</v>
          </cell>
          <cell r="G643">
            <v>2.9999999999999997E-4</v>
          </cell>
          <cell r="H643">
            <v>6.5000000000000002E-2</v>
          </cell>
          <cell r="I643">
            <v>6.3500000000000001E-2</v>
          </cell>
          <cell r="J643" t="str">
            <v>세종증권</v>
          </cell>
          <cell r="K643">
            <v>3</v>
          </cell>
          <cell r="L643">
            <v>-1</v>
          </cell>
          <cell r="M643" t="str">
            <v/>
          </cell>
          <cell r="N643">
            <v>0</v>
          </cell>
          <cell r="O643">
            <v>3000000</v>
          </cell>
          <cell r="P643" t="str">
            <v/>
          </cell>
          <cell r="Q643" t="str">
            <v/>
          </cell>
          <cell r="R643" t="str">
            <v/>
          </cell>
        </row>
        <row r="644">
          <cell r="A644">
            <v>580</v>
          </cell>
          <cell r="B644">
            <v>36970</v>
          </cell>
          <cell r="C644">
            <v>37335</v>
          </cell>
          <cell r="D644">
            <v>1</v>
          </cell>
          <cell r="E644">
            <v>100</v>
          </cell>
          <cell r="F644">
            <v>6.3200000000000006E-2</v>
          </cell>
          <cell r="G644">
            <v>2.9999999999999997E-4</v>
          </cell>
          <cell r="H644">
            <v>6.5000000000000002E-2</v>
          </cell>
          <cell r="I644">
            <v>6.3500000000000001E-2</v>
          </cell>
          <cell r="J644" t="str">
            <v>세종증권</v>
          </cell>
          <cell r="K644">
            <v>3</v>
          </cell>
          <cell r="L644">
            <v>0</v>
          </cell>
          <cell r="M644" t="str">
            <v/>
          </cell>
          <cell r="N644">
            <v>0</v>
          </cell>
          <cell r="O644">
            <v>0</v>
          </cell>
          <cell r="P644">
            <v>37335</v>
          </cell>
          <cell r="Q644">
            <v>6.5</v>
          </cell>
          <cell r="R644">
            <v>100</v>
          </cell>
        </row>
        <row r="645">
          <cell r="A645">
            <v>580</v>
          </cell>
          <cell r="B645">
            <v>36970</v>
          </cell>
          <cell r="C645">
            <v>37335</v>
          </cell>
          <cell r="D645">
            <v>1</v>
          </cell>
          <cell r="E645">
            <v>100</v>
          </cell>
          <cell r="F645">
            <v>6.3200000000000006E-2</v>
          </cell>
          <cell r="G645">
            <v>2.9999999999999997E-4</v>
          </cell>
          <cell r="H645">
            <v>6.5000000000000002E-2</v>
          </cell>
          <cell r="I645">
            <v>6.3500000000000001E-2</v>
          </cell>
          <cell r="J645" t="str">
            <v>세종증권</v>
          </cell>
          <cell r="K645">
            <v>3</v>
          </cell>
          <cell r="L645">
            <v>1</v>
          </cell>
          <cell r="M645">
            <v>37335</v>
          </cell>
          <cell r="N645">
            <v>647000000</v>
          </cell>
          <cell r="O645">
            <v>0</v>
          </cell>
          <cell r="P645" t="str">
            <v/>
          </cell>
          <cell r="Q645" t="str">
            <v/>
          </cell>
          <cell r="R645" t="str">
            <v/>
          </cell>
        </row>
        <row r="646">
          <cell r="A646">
            <v>581</v>
          </cell>
          <cell r="B646">
            <v>36997</v>
          </cell>
          <cell r="C646">
            <v>37545</v>
          </cell>
          <cell r="D646">
            <v>1</v>
          </cell>
          <cell r="E646">
            <v>100</v>
          </cell>
          <cell r="F646">
            <v>7.0739999999999997E-2</v>
          </cell>
          <cell r="G646">
            <v>2.9999999999999997E-4</v>
          </cell>
          <cell r="H646">
            <v>7.2300000000000003E-2</v>
          </cell>
          <cell r="I646">
            <v>7.0900000000000005E-2</v>
          </cell>
          <cell r="J646" t="str">
            <v>한양증권</v>
          </cell>
          <cell r="K646">
            <v>3</v>
          </cell>
          <cell r="L646">
            <v>-1</v>
          </cell>
          <cell r="M646" t="str">
            <v/>
          </cell>
          <cell r="N646">
            <v>0</v>
          </cell>
          <cell r="O646">
            <v>3000000</v>
          </cell>
          <cell r="P646" t="str">
            <v/>
          </cell>
          <cell r="Q646" t="str">
            <v/>
          </cell>
          <cell r="R646" t="str">
            <v/>
          </cell>
        </row>
        <row r="647">
          <cell r="A647">
            <v>581</v>
          </cell>
          <cell r="B647">
            <v>36997</v>
          </cell>
          <cell r="C647">
            <v>37545</v>
          </cell>
          <cell r="D647">
            <v>1</v>
          </cell>
          <cell r="E647">
            <v>100</v>
          </cell>
          <cell r="F647">
            <v>7.0739999999999997E-2</v>
          </cell>
          <cell r="G647">
            <v>2.9999999999999997E-4</v>
          </cell>
          <cell r="H647">
            <v>7.2300000000000003E-2</v>
          </cell>
          <cell r="I647">
            <v>7.0900000000000005E-2</v>
          </cell>
          <cell r="J647" t="str">
            <v>한양증권</v>
          </cell>
          <cell r="K647">
            <v>3</v>
          </cell>
          <cell r="L647">
            <v>0</v>
          </cell>
          <cell r="M647" t="str">
            <v/>
          </cell>
          <cell r="N647">
            <v>0</v>
          </cell>
          <cell r="O647">
            <v>0</v>
          </cell>
          <cell r="P647">
            <v>37545</v>
          </cell>
          <cell r="Q647">
            <v>7.23</v>
          </cell>
          <cell r="R647">
            <v>100</v>
          </cell>
        </row>
        <row r="648">
          <cell r="A648">
            <v>581</v>
          </cell>
          <cell r="B648">
            <v>36997</v>
          </cell>
          <cell r="C648">
            <v>37545</v>
          </cell>
          <cell r="D648">
            <v>1</v>
          </cell>
          <cell r="E648">
            <v>100</v>
          </cell>
          <cell r="F648">
            <v>7.0739999999999997E-2</v>
          </cell>
          <cell r="G648">
            <v>2.9999999999999997E-4</v>
          </cell>
          <cell r="H648">
            <v>7.2300000000000003E-2</v>
          </cell>
          <cell r="I648">
            <v>7.0900000000000005E-2</v>
          </cell>
          <cell r="J648" t="str">
            <v>한양증권</v>
          </cell>
          <cell r="K648">
            <v>3</v>
          </cell>
          <cell r="L648">
            <v>1</v>
          </cell>
          <cell r="M648">
            <v>37545</v>
          </cell>
          <cell r="N648">
            <v>1109000000</v>
          </cell>
          <cell r="O648">
            <v>0</v>
          </cell>
          <cell r="P648" t="str">
            <v/>
          </cell>
          <cell r="Q648" t="str">
            <v/>
          </cell>
          <cell r="R648" t="str">
            <v/>
          </cell>
        </row>
        <row r="649">
          <cell r="A649">
            <v>582</v>
          </cell>
          <cell r="B649">
            <v>37005</v>
          </cell>
          <cell r="C649">
            <v>37370</v>
          </cell>
          <cell r="D649">
            <v>1</v>
          </cell>
          <cell r="E649">
            <v>200</v>
          </cell>
          <cell r="F649">
            <v>6.7799999999999999E-2</v>
          </cell>
          <cell r="G649">
            <v>2.9999999999999997E-4</v>
          </cell>
          <cell r="H649">
            <v>6.9800000000000001E-2</v>
          </cell>
          <cell r="I649">
            <v>6.8099999999999994E-2</v>
          </cell>
          <cell r="J649" t="str">
            <v>세종증권</v>
          </cell>
          <cell r="K649">
            <v>3</v>
          </cell>
          <cell r="L649">
            <v>-1</v>
          </cell>
          <cell r="M649" t="str">
            <v/>
          </cell>
          <cell r="N649">
            <v>0</v>
          </cell>
          <cell r="O649">
            <v>5999999.9999999991</v>
          </cell>
          <cell r="P649" t="str">
            <v/>
          </cell>
          <cell r="Q649" t="str">
            <v/>
          </cell>
          <cell r="R649" t="str">
            <v/>
          </cell>
        </row>
        <row r="650">
          <cell r="A650">
            <v>582</v>
          </cell>
          <cell r="B650">
            <v>37005</v>
          </cell>
          <cell r="C650">
            <v>37370</v>
          </cell>
          <cell r="D650">
            <v>1</v>
          </cell>
          <cell r="E650">
            <v>200</v>
          </cell>
          <cell r="F650">
            <v>6.7799999999999999E-2</v>
          </cell>
          <cell r="G650">
            <v>2.9999999999999997E-4</v>
          </cell>
          <cell r="H650">
            <v>6.9800000000000001E-2</v>
          </cell>
          <cell r="I650">
            <v>6.8099999999999994E-2</v>
          </cell>
          <cell r="J650" t="str">
            <v>세종증권</v>
          </cell>
          <cell r="K650">
            <v>3</v>
          </cell>
          <cell r="L650">
            <v>0</v>
          </cell>
          <cell r="M650" t="str">
            <v/>
          </cell>
          <cell r="N650">
            <v>0</v>
          </cell>
          <cell r="O650">
            <v>0</v>
          </cell>
          <cell r="P650">
            <v>37370</v>
          </cell>
          <cell r="Q650">
            <v>13.96</v>
          </cell>
          <cell r="R650">
            <v>200</v>
          </cell>
        </row>
        <row r="651">
          <cell r="A651">
            <v>582</v>
          </cell>
          <cell r="B651">
            <v>37005</v>
          </cell>
          <cell r="C651">
            <v>37370</v>
          </cell>
          <cell r="D651">
            <v>1</v>
          </cell>
          <cell r="E651">
            <v>200</v>
          </cell>
          <cell r="F651">
            <v>6.7799999999999999E-2</v>
          </cell>
          <cell r="G651">
            <v>2.9999999999999997E-4</v>
          </cell>
          <cell r="H651">
            <v>6.9800000000000001E-2</v>
          </cell>
          <cell r="I651">
            <v>6.8099999999999994E-2</v>
          </cell>
          <cell r="J651" t="str">
            <v>세종증권</v>
          </cell>
          <cell r="K651">
            <v>3</v>
          </cell>
          <cell r="L651">
            <v>1</v>
          </cell>
          <cell r="M651">
            <v>37370</v>
          </cell>
          <cell r="N651">
            <v>1390000000</v>
          </cell>
          <cell r="O651">
            <v>0</v>
          </cell>
          <cell r="P651" t="str">
            <v/>
          </cell>
          <cell r="Q651" t="str">
            <v/>
          </cell>
          <cell r="R651" t="str">
            <v/>
          </cell>
        </row>
        <row r="652">
          <cell r="A652">
            <v>583</v>
          </cell>
          <cell r="B652">
            <v>37007</v>
          </cell>
          <cell r="C652">
            <v>37555</v>
          </cell>
          <cell r="D652">
            <v>1</v>
          </cell>
          <cell r="E652">
            <v>100</v>
          </cell>
          <cell r="F652">
            <v>7.3539999999999994E-2</v>
          </cell>
          <cell r="G652">
            <v>2.9999999999999997E-4</v>
          </cell>
          <cell r="H652">
            <v>7.5200000000000003E-2</v>
          </cell>
          <cell r="I652">
            <v>7.3700000000000002E-2</v>
          </cell>
          <cell r="J652" t="str">
            <v>엘지증권</v>
          </cell>
          <cell r="K652">
            <v>3</v>
          </cell>
          <cell r="L652">
            <v>-1</v>
          </cell>
          <cell r="M652" t="str">
            <v/>
          </cell>
          <cell r="N652">
            <v>0</v>
          </cell>
          <cell r="O652">
            <v>3000000</v>
          </cell>
          <cell r="P652" t="str">
            <v/>
          </cell>
          <cell r="Q652" t="str">
            <v/>
          </cell>
          <cell r="R652" t="str">
            <v/>
          </cell>
        </row>
        <row r="653">
          <cell r="A653">
            <v>583</v>
          </cell>
          <cell r="B653">
            <v>37007</v>
          </cell>
          <cell r="C653">
            <v>37555</v>
          </cell>
          <cell r="D653">
            <v>1</v>
          </cell>
          <cell r="E653">
            <v>100</v>
          </cell>
          <cell r="F653">
            <v>7.3539999999999994E-2</v>
          </cell>
          <cell r="G653">
            <v>2.9999999999999997E-4</v>
          </cell>
          <cell r="H653">
            <v>7.5200000000000003E-2</v>
          </cell>
          <cell r="I653">
            <v>7.3700000000000002E-2</v>
          </cell>
          <cell r="J653" t="str">
            <v>엘지증권</v>
          </cell>
          <cell r="K653">
            <v>3</v>
          </cell>
          <cell r="L653">
            <v>0</v>
          </cell>
          <cell r="M653" t="str">
            <v/>
          </cell>
          <cell r="N653">
            <v>0</v>
          </cell>
          <cell r="O653">
            <v>0</v>
          </cell>
          <cell r="P653">
            <v>37555</v>
          </cell>
          <cell r="Q653">
            <v>7.5200000000000005</v>
          </cell>
          <cell r="R653">
            <v>100</v>
          </cell>
        </row>
        <row r="654">
          <cell r="A654">
            <v>583</v>
          </cell>
          <cell r="B654">
            <v>37007</v>
          </cell>
          <cell r="C654">
            <v>37555</v>
          </cell>
          <cell r="D654">
            <v>1</v>
          </cell>
          <cell r="E654">
            <v>100</v>
          </cell>
          <cell r="F654">
            <v>7.3539999999999994E-2</v>
          </cell>
          <cell r="G654">
            <v>2.9999999999999997E-4</v>
          </cell>
          <cell r="H654">
            <v>7.5200000000000003E-2</v>
          </cell>
          <cell r="I654">
            <v>7.3700000000000002E-2</v>
          </cell>
          <cell r="J654" t="str">
            <v>엘지증권</v>
          </cell>
          <cell r="K654">
            <v>3</v>
          </cell>
          <cell r="L654">
            <v>1</v>
          </cell>
          <cell r="M654">
            <v>37555</v>
          </cell>
          <cell r="N654">
            <v>1155000000</v>
          </cell>
          <cell r="O654">
            <v>0</v>
          </cell>
          <cell r="P654" t="str">
            <v/>
          </cell>
          <cell r="Q654" t="str">
            <v/>
          </cell>
          <cell r="R654" t="str">
            <v/>
          </cell>
        </row>
        <row r="655">
          <cell r="A655">
            <v>584</v>
          </cell>
          <cell r="B655">
            <v>37013</v>
          </cell>
          <cell r="C655">
            <v>37743</v>
          </cell>
          <cell r="D655">
            <v>1</v>
          </cell>
          <cell r="E655">
            <v>100</v>
          </cell>
          <cell r="F655">
            <v>7.3499999999999996E-2</v>
          </cell>
          <cell r="G655">
            <v>4.0000000000000002E-4</v>
          </cell>
          <cell r="H655">
            <v>7.5700000000000003E-2</v>
          </cell>
          <cell r="I655">
            <v>7.3599999999999999E-2</v>
          </cell>
          <cell r="J655" t="str">
            <v>한투증권</v>
          </cell>
          <cell r="K655">
            <v>3</v>
          </cell>
          <cell r="L655">
            <v>-1</v>
          </cell>
          <cell r="M655" t="str">
            <v/>
          </cell>
          <cell r="N655">
            <v>0</v>
          </cell>
          <cell r="O655">
            <v>4000000</v>
          </cell>
          <cell r="P655" t="str">
            <v/>
          </cell>
          <cell r="Q655" t="str">
            <v/>
          </cell>
          <cell r="R655" t="str">
            <v/>
          </cell>
        </row>
        <row r="656">
          <cell r="A656">
            <v>584</v>
          </cell>
          <cell r="B656">
            <v>37013</v>
          </cell>
          <cell r="C656">
            <v>37743</v>
          </cell>
          <cell r="D656">
            <v>1</v>
          </cell>
          <cell r="E656">
            <v>100</v>
          </cell>
          <cell r="F656">
            <v>7.3499999999999996E-2</v>
          </cell>
          <cell r="G656">
            <v>4.0000000000000002E-4</v>
          </cell>
          <cell r="H656">
            <v>7.5700000000000003E-2</v>
          </cell>
          <cell r="I656">
            <v>7.3599999999999999E-2</v>
          </cell>
          <cell r="J656" t="str">
            <v>한투증권</v>
          </cell>
          <cell r="K656">
            <v>3</v>
          </cell>
          <cell r="L656">
            <v>0</v>
          </cell>
          <cell r="M656" t="str">
            <v/>
          </cell>
          <cell r="N656">
            <v>0</v>
          </cell>
          <cell r="O656">
            <v>0</v>
          </cell>
          <cell r="P656">
            <v>37742</v>
          </cell>
          <cell r="Q656">
            <v>7.57</v>
          </cell>
          <cell r="R656">
            <v>100</v>
          </cell>
        </row>
        <row r="657">
          <cell r="A657">
            <v>584</v>
          </cell>
          <cell r="B657">
            <v>37013</v>
          </cell>
          <cell r="C657">
            <v>37743</v>
          </cell>
          <cell r="D657">
            <v>1</v>
          </cell>
          <cell r="E657">
            <v>100</v>
          </cell>
          <cell r="F657">
            <v>7.3499999999999996E-2</v>
          </cell>
          <cell r="G657">
            <v>4.0000000000000002E-4</v>
          </cell>
          <cell r="H657">
            <v>7.5700000000000003E-2</v>
          </cell>
          <cell r="I657">
            <v>7.3599999999999999E-2</v>
          </cell>
          <cell r="J657" t="str">
            <v>한투증권</v>
          </cell>
          <cell r="K657">
            <v>3</v>
          </cell>
          <cell r="L657">
            <v>1</v>
          </cell>
          <cell r="M657">
            <v>37742</v>
          </cell>
          <cell r="N657">
            <v>1568000000</v>
          </cell>
          <cell r="O657">
            <v>0</v>
          </cell>
          <cell r="P657" t="str">
            <v/>
          </cell>
          <cell r="Q657" t="str">
            <v/>
          </cell>
          <cell r="R657" t="str">
            <v/>
          </cell>
        </row>
        <row r="658">
          <cell r="A658">
            <v>585</v>
          </cell>
          <cell r="B658">
            <v>37014</v>
          </cell>
          <cell r="C658">
            <v>37928</v>
          </cell>
          <cell r="D658">
            <v>1</v>
          </cell>
          <cell r="E658">
            <v>100</v>
          </cell>
          <cell r="F658">
            <v>7.8E-2</v>
          </cell>
          <cell r="G658">
            <v>4.0000000000000002E-4</v>
          </cell>
          <cell r="H658">
            <v>7.8179999999999999E-2</v>
          </cell>
          <cell r="I658">
            <v>7.8179999999999999E-2</v>
          </cell>
          <cell r="J658" t="str">
            <v>한투증권</v>
          </cell>
          <cell r="K658">
            <v>1</v>
          </cell>
          <cell r="L658">
            <v>-1</v>
          </cell>
          <cell r="M658" t="str">
            <v/>
          </cell>
          <cell r="N658">
            <v>0</v>
          </cell>
          <cell r="O658">
            <v>4000000</v>
          </cell>
          <cell r="P658" t="str">
            <v/>
          </cell>
          <cell r="Q658" t="str">
            <v/>
          </cell>
          <cell r="R658" t="str">
            <v/>
          </cell>
        </row>
        <row r="659">
          <cell r="A659">
            <v>585</v>
          </cell>
          <cell r="B659">
            <v>37014</v>
          </cell>
          <cell r="C659">
            <v>37928</v>
          </cell>
          <cell r="D659">
            <v>1</v>
          </cell>
          <cell r="E659">
            <v>100</v>
          </cell>
          <cell r="F659">
            <v>7.8E-2</v>
          </cell>
          <cell r="G659">
            <v>4.0000000000000002E-4</v>
          </cell>
          <cell r="H659">
            <v>7.8179999999999999E-2</v>
          </cell>
          <cell r="I659">
            <v>7.8179999999999999E-2</v>
          </cell>
          <cell r="J659" t="str">
            <v>한투증권</v>
          </cell>
          <cell r="K659">
            <v>1</v>
          </cell>
          <cell r="L659">
            <v>0</v>
          </cell>
          <cell r="M659" t="str">
            <v/>
          </cell>
          <cell r="N659">
            <v>0</v>
          </cell>
          <cell r="O659">
            <v>0</v>
          </cell>
          <cell r="P659">
            <v>37928</v>
          </cell>
          <cell r="Q659">
            <v>7.8179999999999996</v>
          </cell>
          <cell r="R659">
            <v>100</v>
          </cell>
        </row>
        <row r="660">
          <cell r="A660">
            <v>585</v>
          </cell>
          <cell r="B660">
            <v>37014</v>
          </cell>
          <cell r="C660">
            <v>37928</v>
          </cell>
          <cell r="D660">
            <v>1</v>
          </cell>
          <cell r="E660">
            <v>100</v>
          </cell>
          <cell r="F660">
            <v>7.8E-2</v>
          </cell>
          <cell r="G660">
            <v>4.0000000000000002E-4</v>
          </cell>
          <cell r="H660">
            <v>7.8179999999999999E-2</v>
          </cell>
          <cell r="I660">
            <v>7.8179999999999999E-2</v>
          </cell>
          <cell r="J660" t="str">
            <v>한투증권</v>
          </cell>
          <cell r="K660">
            <v>1</v>
          </cell>
          <cell r="L660">
            <v>1</v>
          </cell>
          <cell r="M660">
            <v>37106</v>
          </cell>
          <cell r="N660">
            <v>195000000</v>
          </cell>
          <cell r="O660">
            <v>0</v>
          </cell>
          <cell r="P660" t="str">
            <v/>
          </cell>
          <cell r="Q660" t="str">
            <v/>
          </cell>
          <cell r="R660" t="str">
            <v/>
          </cell>
        </row>
        <row r="661">
          <cell r="A661">
            <v>585</v>
          </cell>
          <cell r="B661">
            <v>37014</v>
          </cell>
          <cell r="C661">
            <v>37928</v>
          </cell>
          <cell r="D661">
            <v>1</v>
          </cell>
          <cell r="E661">
            <v>100</v>
          </cell>
          <cell r="F661">
            <v>7.8E-2</v>
          </cell>
          <cell r="G661">
            <v>4.0000000000000002E-4</v>
          </cell>
          <cell r="H661">
            <v>7.8179999999999999E-2</v>
          </cell>
          <cell r="I661">
            <v>7.8179999999999999E-2</v>
          </cell>
          <cell r="J661" t="str">
            <v>한투증권</v>
          </cell>
          <cell r="K661">
            <v>1</v>
          </cell>
          <cell r="L661">
            <v>2</v>
          </cell>
          <cell r="M661">
            <v>37198</v>
          </cell>
          <cell r="N661">
            <v>195000000</v>
          </cell>
          <cell r="O661">
            <v>0</v>
          </cell>
          <cell r="P661" t="str">
            <v/>
          </cell>
          <cell r="Q661" t="str">
            <v/>
          </cell>
          <cell r="R661" t="str">
            <v/>
          </cell>
        </row>
        <row r="662">
          <cell r="A662">
            <v>585</v>
          </cell>
          <cell r="B662">
            <v>37014</v>
          </cell>
          <cell r="C662">
            <v>37928</v>
          </cell>
          <cell r="D662">
            <v>1</v>
          </cell>
          <cell r="E662">
            <v>100</v>
          </cell>
          <cell r="F662">
            <v>7.8E-2</v>
          </cell>
          <cell r="G662">
            <v>4.0000000000000002E-4</v>
          </cell>
          <cell r="H662">
            <v>7.8179999999999999E-2</v>
          </cell>
          <cell r="I662">
            <v>7.8179999999999999E-2</v>
          </cell>
          <cell r="J662" t="str">
            <v>한투증권</v>
          </cell>
          <cell r="K662">
            <v>1</v>
          </cell>
          <cell r="L662">
            <v>3</v>
          </cell>
          <cell r="M662">
            <v>37290</v>
          </cell>
          <cell r="N662">
            <v>195000000</v>
          </cell>
          <cell r="O662">
            <v>0</v>
          </cell>
          <cell r="P662" t="str">
            <v/>
          </cell>
          <cell r="Q662" t="str">
            <v/>
          </cell>
          <cell r="R662" t="str">
            <v/>
          </cell>
        </row>
        <row r="663">
          <cell r="A663">
            <v>585</v>
          </cell>
          <cell r="B663">
            <v>37014</v>
          </cell>
          <cell r="C663">
            <v>37928</v>
          </cell>
          <cell r="D663">
            <v>1</v>
          </cell>
          <cell r="E663">
            <v>100</v>
          </cell>
          <cell r="F663">
            <v>7.8E-2</v>
          </cell>
          <cell r="G663">
            <v>4.0000000000000002E-4</v>
          </cell>
          <cell r="H663">
            <v>7.8179999999999999E-2</v>
          </cell>
          <cell r="I663">
            <v>7.8179999999999999E-2</v>
          </cell>
          <cell r="J663" t="str">
            <v>한투증권</v>
          </cell>
          <cell r="K663">
            <v>1</v>
          </cell>
          <cell r="L663">
            <v>4</v>
          </cell>
          <cell r="M663">
            <v>37379</v>
          </cell>
          <cell r="N663">
            <v>195000000</v>
          </cell>
          <cell r="O663">
            <v>0</v>
          </cell>
          <cell r="P663" t="str">
            <v/>
          </cell>
          <cell r="Q663" t="str">
            <v/>
          </cell>
          <cell r="R663" t="str">
            <v/>
          </cell>
        </row>
        <row r="664">
          <cell r="A664">
            <v>585</v>
          </cell>
          <cell r="B664">
            <v>37014</v>
          </cell>
          <cell r="C664">
            <v>37928</v>
          </cell>
          <cell r="D664">
            <v>1</v>
          </cell>
          <cell r="E664">
            <v>100</v>
          </cell>
          <cell r="F664">
            <v>7.8E-2</v>
          </cell>
          <cell r="G664">
            <v>4.0000000000000002E-4</v>
          </cell>
          <cell r="H664">
            <v>7.8179999999999999E-2</v>
          </cell>
          <cell r="I664">
            <v>7.8179999999999999E-2</v>
          </cell>
          <cell r="J664" t="str">
            <v>한투증권</v>
          </cell>
          <cell r="K664">
            <v>1</v>
          </cell>
          <cell r="L664">
            <v>5</v>
          </cell>
          <cell r="M664">
            <v>37471</v>
          </cell>
          <cell r="N664">
            <v>195000000</v>
          </cell>
          <cell r="O664">
            <v>0</v>
          </cell>
          <cell r="P664" t="str">
            <v/>
          </cell>
          <cell r="Q664" t="str">
            <v/>
          </cell>
          <cell r="R664" t="str">
            <v/>
          </cell>
        </row>
        <row r="665">
          <cell r="A665">
            <v>585</v>
          </cell>
          <cell r="B665">
            <v>37014</v>
          </cell>
          <cell r="C665">
            <v>37928</v>
          </cell>
          <cell r="D665">
            <v>1</v>
          </cell>
          <cell r="E665">
            <v>100</v>
          </cell>
          <cell r="F665">
            <v>7.8E-2</v>
          </cell>
          <cell r="G665">
            <v>4.0000000000000002E-4</v>
          </cell>
          <cell r="H665">
            <v>7.8179999999999999E-2</v>
          </cell>
          <cell r="I665">
            <v>7.8179999999999999E-2</v>
          </cell>
          <cell r="J665" t="str">
            <v>한투증권</v>
          </cell>
          <cell r="K665">
            <v>1</v>
          </cell>
          <cell r="L665">
            <v>6</v>
          </cell>
          <cell r="M665">
            <v>37563</v>
          </cell>
          <cell r="N665">
            <v>195000000</v>
          </cell>
          <cell r="O665">
            <v>0</v>
          </cell>
          <cell r="P665" t="str">
            <v/>
          </cell>
          <cell r="Q665" t="str">
            <v/>
          </cell>
          <cell r="R665" t="str">
            <v/>
          </cell>
        </row>
        <row r="666">
          <cell r="A666">
            <v>585</v>
          </cell>
          <cell r="B666">
            <v>37014</v>
          </cell>
          <cell r="C666">
            <v>37928</v>
          </cell>
          <cell r="D666">
            <v>1</v>
          </cell>
          <cell r="E666">
            <v>100</v>
          </cell>
          <cell r="F666">
            <v>7.8E-2</v>
          </cell>
          <cell r="G666">
            <v>4.0000000000000002E-4</v>
          </cell>
          <cell r="H666">
            <v>7.8179999999999999E-2</v>
          </cell>
          <cell r="I666">
            <v>7.8179999999999999E-2</v>
          </cell>
          <cell r="J666" t="str">
            <v>한투증권</v>
          </cell>
          <cell r="K666">
            <v>1</v>
          </cell>
          <cell r="L666">
            <v>7</v>
          </cell>
          <cell r="M666">
            <v>37655</v>
          </cell>
          <cell r="N666">
            <v>195000000</v>
          </cell>
          <cell r="O666">
            <v>0</v>
          </cell>
          <cell r="P666" t="str">
            <v/>
          </cell>
          <cell r="Q666" t="str">
            <v/>
          </cell>
          <cell r="R666" t="str">
            <v/>
          </cell>
        </row>
        <row r="667">
          <cell r="A667">
            <v>585</v>
          </cell>
          <cell r="B667">
            <v>37014</v>
          </cell>
          <cell r="C667">
            <v>37928</v>
          </cell>
          <cell r="D667">
            <v>1</v>
          </cell>
          <cell r="E667">
            <v>100</v>
          </cell>
          <cell r="F667">
            <v>7.8E-2</v>
          </cell>
          <cell r="G667">
            <v>4.0000000000000002E-4</v>
          </cell>
          <cell r="H667">
            <v>7.8179999999999999E-2</v>
          </cell>
          <cell r="I667">
            <v>7.8179999999999999E-2</v>
          </cell>
          <cell r="J667" t="str">
            <v>한투증권</v>
          </cell>
          <cell r="K667">
            <v>1</v>
          </cell>
          <cell r="L667">
            <v>8</v>
          </cell>
          <cell r="M667">
            <v>37744</v>
          </cell>
          <cell r="N667">
            <v>195000000</v>
          </cell>
          <cell r="O667">
            <v>0</v>
          </cell>
          <cell r="P667" t="str">
            <v/>
          </cell>
          <cell r="Q667" t="str">
            <v/>
          </cell>
          <cell r="R667" t="str">
            <v/>
          </cell>
        </row>
        <row r="668">
          <cell r="A668">
            <v>585</v>
          </cell>
          <cell r="B668">
            <v>37014</v>
          </cell>
          <cell r="C668">
            <v>37928</v>
          </cell>
          <cell r="D668">
            <v>1</v>
          </cell>
          <cell r="E668">
            <v>100</v>
          </cell>
          <cell r="F668">
            <v>7.8E-2</v>
          </cell>
          <cell r="G668">
            <v>4.0000000000000002E-4</v>
          </cell>
          <cell r="H668">
            <v>7.8179999999999999E-2</v>
          </cell>
          <cell r="I668">
            <v>7.8179999999999999E-2</v>
          </cell>
          <cell r="J668" t="str">
            <v>한투증권</v>
          </cell>
          <cell r="K668">
            <v>1</v>
          </cell>
          <cell r="L668">
            <v>9</v>
          </cell>
          <cell r="M668">
            <v>37836</v>
          </cell>
          <cell r="N668">
            <v>195000000</v>
          </cell>
          <cell r="O668">
            <v>0</v>
          </cell>
          <cell r="P668" t="str">
            <v/>
          </cell>
          <cell r="Q668" t="str">
            <v/>
          </cell>
          <cell r="R668" t="str">
            <v/>
          </cell>
        </row>
        <row r="669">
          <cell r="A669">
            <v>585</v>
          </cell>
          <cell r="B669">
            <v>37014</v>
          </cell>
          <cell r="C669">
            <v>37928</v>
          </cell>
          <cell r="D669">
            <v>1</v>
          </cell>
          <cell r="E669">
            <v>100</v>
          </cell>
          <cell r="F669">
            <v>7.8E-2</v>
          </cell>
          <cell r="G669">
            <v>4.0000000000000002E-4</v>
          </cell>
          <cell r="H669">
            <v>7.8179999999999999E-2</v>
          </cell>
          <cell r="I669">
            <v>7.8179999999999999E-2</v>
          </cell>
          <cell r="J669" t="str">
            <v>한투증권</v>
          </cell>
          <cell r="K669">
            <v>1</v>
          </cell>
          <cell r="L669">
            <v>10</v>
          </cell>
          <cell r="M669">
            <v>37928</v>
          </cell>
          <cell r="N669">
            <v>195000000</v>
          </cell>
          <cell r="O669">
            <v>0</v>
          </cell>
          <cell r="P669" t="str">
            <v/>
          </cell>
          <cell r="Q669" t="str">
            <v/>
          </cell>
          <cell r="R669" t="str">
            <v/>
          </cell>
        </row>
        <row r="670">
          <cell r="A670">
            <v>586</v>
          </cell>
          <cell r="B670">
            <v>37028</v>
          </cell>
          <cell r="C670">
            <v>37942</v>
          </cell>
          <cell r="D670">
            <v>1</v>
          </cell>
          <cell r="E670">
            <v>100</v>
          </cell>
          <cell r="F670">
            <v>7.6240000000000002E-2</v>
          </cell>
          <cell r="G670">
            <v>5.0000000000000001E-4</v>
          </cell>
          <cell r="H670">
            <v>7.8179999999999999E-2</v>
          </cell>
          <cell r="I670">
            <v>7.6399999999999996E-2</v>
          </cell>
          <cell r="J670" t="str">
            <v>한투증권</v>
          </cell>
          <cell r="K670">
            <v>3</v>
          </cell>
          <cell r="L670">
            <v>-1</v>
          </cell>
          <cell r="M670" t="str">
            <v/>
          </cell>
          <cell r="N670">
            <v>0</v>
          </cell>
          <cell r="O670">
            <v>5000000</v>
          </cell>
          <cell r="P670" t="str">
            <v/>
          </cell>
          <cell r="Q670" t="str">
            <v/>
          </cell>
          <cell r="R670" t="str">
            <v/>
          </cell>
        </row>
        <row r="671">
          <cell r="A671">
            <v>586</v>
          </cell>
          <cell r="B671">
            <v>37028</v>
          </cell>
          <cell r="C671">
            <v>37942</v>
          </cell>
          <cell r="D671">
            <v>1</v>
          </cell>
          <cell r="E671">
            <v>100</v>
          </cell>
          <cell r="F671">
            <v>7.6240000000000002E-2</v>
          </cell>
          <cell r="G671">
            <v>5.0000000000000001E-4</v>
          </cell>
          <cell r="H671">
            <v>7.8179999999999999E-2</v>
          </cell>
          <cell r="I671">
            <v>7.6399999999999996E-2</v>
          </cell>
          <cell r="J671" t="str">
            <v>한투증권</v>
          </cell>
          <cell r="K671">
            <v>3</v>
          </cell>
          <cell r="L671">
            <v>0</v>
          </cell>
          <cell r="M671" t="str">
            <v/>
          </cell>
          <cell r="N671">
            <v>0</v>
          </cell>
          <cell r="O671">
            <v>0</v>
          </cell>
          <cell r="P671">
            <v>37942</v>
          </cell>
          <cell r="Q671">
            <v>7.8179999999999996</v>
          </cell>
          <cell r="R671">
            <v>100</v>
          </cell>
        </row>
        <row r="672">
          <cell r="A672">
            <v>586</v>
          </cell>
          <cell r="B672">
            <v>37028</v>
          </cell>
          <cell r="C672">
            <v>37942</v>
          </cell>
          <cell r="D672">
            <v>1</v>
          </cell>
          <cell r="E672">
            <v>100</v>
          </cell>
          <cell r="F672">
            <v>7.6240000000000002E-2</v>
          </cell>
          <cell r="G672">
            <v>5.0000000000000001E-4</v>
          </cell>
          <cell r="H672">
            <v>7.8179999999999999E-2</v>
          </cell>
          <cell r="I672">
            <v>7.6399999999999996E-2</v>
          </cell>
          <cell r="J672" t="str">
            <v>한투증권</v>
          </cell>
          <cell r="K672">
            <v>3</v>
          </cell>
          <cell r="L672">
            <v>1</v>
          </cell>
          <cell r="M672">
            <v>37942</v>
          </cell>
          <cell r="N672">
            <v>2078000000</v>
          </cell>
          <cell r="O672">
            <v>0</v>
          </cell>
          <cell r="P672" t="str">
            <v/>
          </cell>
          <cell r="Q672" t="str">
            <v/>
          </cell>
          <cell r="R672" t="str">
            <v/>
          </cell>
        </row>
        <row r="673">
          <cell r="A673">
            <v>587</v>
          </cell>
          <cell r="B673">
            <v>37034</v>
          </cell>
          <cell r="C673">
            <v>37948</v>
          </cell>
          <cell r="D673">
            <v>1</v>
          </cell>
          <cell r="E673">
            <v>200</v>
          </cell>
          <cell r="F673">
            <v>7.6999999999999999E-2</v>
          </cell>
          <cell r="G673">
            <v>4.0000000000000002E-4</v>
          </cell>
          <cell r="H673">
            <v>7.7179999999999999E-2</v>
          </cell>
          <cell r="I673">
            <v>7.7179999999999999E-2</v>
          </cell>
          <cell r="J673" t="str">
            <v>삼성증권</v>
          </cell>
          <cell r="K673">
            <v>1</v>
          </cell>
          <cell r="L673">
            <v>-1</v>
          </cell>
          <cell r="M673" t="str">
            <v/>
          </cell>
          <cell r="N673">
            <v>0</v>
          </cell>
          <cell r="O673">
            <v>8000000</v>
          </cell>
          <cell r="P673" t="str">
            <v/>
          </cell>
          <cell r="Q673" t="str">
            <v/>
          </cell>
          <cell r="R673" t="str">
            <v/>
          </cell>
        </row>
        <row r="674">
          <cell r="A674">
            <v>587</v>
          </cell>
          <cell r="B674">
            <v>37034</v>
          </cell>
          <cell r="C674">
            <v>37948</v>
          </cell>
          <cell r="D674">
            <v>1</v>
          </cell>
          <cell r="E674">
            <v>200</v>
          </cell>
          <cell r="F674">
            <v>7.6999999999999999E-2</v>
          </cell>
          <cell r="G674">
            <v>4.0000000000000002E-4</v>
          </cell>
          <cell r="H674">
            <v>7.7179999999999999E-2</v>
          </cell>
          <cell r="I674">
            <v>7.7179999999999999E-2</v>
          </cell>
          <cell r="J674" t="str">
            <v>삼성증권</v>
          </cell>
          <cell r="K674">
            <v>1</v>
          </cell>
          <cell r="L674">
            <v>0</v>
          </cell>
          <cell r="M674" t="str">
            <v/>
          </cell>
          <cell r="N674">
            <v>0</v>
          </cell>
          <cell r="O674">
            <v>0</v>
          </cell>
          <cell r="P674">
            <v>37948</v>
          </cell>
          <cell r="Q674">
            <v>15.436</v>
          </cell>
          <cell r="R674">
            <v>200</v>
          </cell>
        </row>
        <row r="675">
          <cell r="A675">
            <v>587</v>
          </cell>
          <cell r="B675">
            <v>37034</v>
          </cell>
          <cell r="C675">
            <v>37948</v>
          </cell>
          <cell r="D675">
            <v>1</v>
          </cell>
          <cell r="E675">
            <v>200</v>
          </cell>
          <cell r="F675">
            <v>7.6999999999999999E-2</v>
          </cell>
          <cell r="G675">
            <v>4.0000000000000002E-4</v>
          </cell>
          <cell r="H675">
            <v>7.7179999999999999E-2</v>
          </cell>
          <cell r="I675">
            <v>7.7179999999999999E-2</v>
          </cell>
          <cell r="J675" t="str">
            <v>삼성증권</v>
          </cell>
          <cell r="K675">
            <v>1</v>
          </cell>
          <cell r="L675">
            <v>1</v>
          </cell>
          <cell r="M675">
            <v>37126</v>
          </cell>
          <cell r="N675">
            <v>385000000</v>
          </cell>
          <cell r="O675">
            <v>0</v>
          </cell>
          <cell r="P675" t="str">
            <v/>
          </cell>
          <cell r="Q675" t="str">
            <v/>
          </cell>
          <cell r="R675" t="str">
            <v/>
          </cell>
        </row>
        <row r="676">
          <cell r="A676">
            <v>587</v>
          </cell>
          <cell r="B676">
            <v>37034</v>
          </cell>
          <cell r="C676">
            <v>37948</v>
          </cell>
          <cell r="D676">
            <v>1</v>
          </cell>
          <cell r="E676">
            <v>200</v>
          </cell>
          <cell r="F676">
            <v>7.6999999999999999E-2</v>
          </cell>
          <cell r="G676">
            <v>4.0000000000000002E-4</v>
          </cell>
          <cell r="H676">
            <v>7.7179999999999999E-2</v>
          </cell>
          <cell r="I676">
            <v>7.7179999999999999E-2</v>
          </cell>
          <cell r="J676" t="str">
            <v>삼성증권</v>
          </cell>
          <cell r="K676">
            <v>1</v>
          </cell>
          <cell r="L676">
            <v>2</v>
          </cell>
          <cell r="M676">
            <v>37218</v>
          </cell>
          <cell r="N676">
            <v>385000000</v>
          </cell>
          <cell r="O676">
            <v>0</v>
          </cell>
          <cell r="P676" t="str">
            <v/>
          </cell>
          <cell r="Q676" t="str">
            <v/>
          </cell>
          <cell r="R676" t="str">
            <v/>
          </cell>
        </row>
        <row r="677">
          <cell r="A677">
            <v>587</v>
          </cell>
          <cell r="B677">
            <v>37034</v>
          </cell>
          <cell r="C677">
            <v>37948</v>
          </cell>
          <cell r="D677">
            <v>1</v>
          </cell>
          <cell r="E677">
            <v>200</v>
          </cell>
          <cell r="F677">
            <v>7.6999999999999999E-2</v>
          </cell>
          <cell r="G677">
            <v>4.0000000000000002E-4</v>
          </cell>
          <cell r="H677">
            <v>7.7179999999999999E-2</v>
          </cell>
          <cell r="I677">
            <v>7.7179999999999999E-2</v>
          </cell>
          <cell r="J677" t="str">
            <v>삼성증권</v>
          </cell>
          <cell r="K677">
            <v>1</v>
          </cell>
          <cell r="L677">
            <v>3</v>
          </cell>
          <cell r="M677">
            <v>37310</v>
          </cell>
          <cell r="N677">
            <v>385000000</v>
          </cell>
          <cell r="O677">
            <v>0</v>
          </cell>
          <cell r="P677" t="str">
            <v/>
          </cell>
          <cell r="Q677" t="str">
            <v/>
          </cell>
          <cell r="R677" t="str">
            <v/>
          </cell>
        </row>
        <row r="678">
          <cell r="A678">
            <v>587</v>
          </cell>
          <cell r="B678">
            <v>37034</v>
          </cell>
          <cell r="C678">
            <v>37948</v>
          </cell>
          <cell r="D678">
            <v>1</v>
          </cell>
          <cell r="E678">
            <v>200</v>
          </cell>
          <cell r="F678">
            <v>7.6999999999999999E-2</v>
          </cell>
          <cell r="G678">
            <v>4.0000000000000002E-4</v>
          </cell>
          <cell r="H678">
            <v>7.7179999999999999E-2</v>
          </cell>
          <cell r="I678">
            <v>7.7179999999999999E-2</v>
          </cell>
          <cell r="J678" t="str">
            <v>삼성증권</v>
          </cell>
          <cell r="K678">
            <v>1</v>
          </cell>
          <cell r="L678">
            <v>4</v>
          </cell>
          <cell r="M678">
            <v>37399</v>
          </cell>
          <cell r="N678">
            <v>385000000</v>
          </cell>
          <cell r="O678">
            <v>0</v>
          </cell>
          <cell r="P678" t="str">
            <v/>
          </cell>
          <cell r="Q678" t="str">
            <v/>
          </cell>
          <cell r="R678" t="str">
            <v/>
          </cell>
        </row>
        <row r="679">
          <cell r="A679">
            <v>587</v>
          </cell>
          <cell r="B679">
            <v>37034</v>
          </cell>
          <cell r="C679">
            <v>37948</v>
          </cell>
          <cell r="D679">
            <v>1</v>
          </cell>
          <cell r="E679">
            <v>200</v>
          </cell>
          <cell r="F679">
            <v>7.6999999999999999E-2</v>
          </cell>
          <cell r="G679">
            <v>4.0000000000000002E-4</v>
          </cell>
          <cell r="H679">
            <v>7.7179999999999999E-2</v>
          </cell>
          <cell r="I679">
            <v>7.7179999999999999E-2</v>
          </cell>
          <cell r="J679" t="str">
            <v>삼성증권</v>
          </cell>
          <cell r="K679">
            <v>1</v>
          </cell>
          <cell r="L679">
            <v>5</v>
          </cell>
          <cell r="M679">
            <v>37491</v>
          </cell>
          <cell r="N679">
            <v>385000000</v>
          </cell>
          <cell r="O679">
            <v>0</v>
          </cell>
          <cell r="P679" t="str">
            <v/>
          </cell>
          <cell r="Q679" t="str">
            <v/>
          </cell>
          <cell r="R679" t="str">
            <v/>
          </cell>
        </row>
        <row r="680">
          <cell r="A680">
            <v>587</v>
          </cell>
          <cell r="B680">
            <v>37034</v>
          </cell>
          <cell r="C680">
            <v>37948</v>
          </cell>
          <cell r="D680">
            <v>1</v>
          </cell>
          <cell r="E680">
            <v>200</v>
          </cell>
          <cell r="F680">
            <v>7.6999999999999999E-2</v>
          </cell>
          <cell r="G680">
            <v>4.0000000000000002E-4</v>
          </cell>
          <cell r="H680">
            <v>7.7179999999999999E-2</v>
          </cell>
          <cell r="I680">
            <v>7.7179999999999999E-2</v>
          </cell>
          <cell r="J680" t="str">
            <v>삼성증권</v>
          </cell>
          <cell r="K680">
            <v>1</v>
          </cell>
          <cell r="L680">
            <v>6</v>
          </cell>
          <cell r="M680">
            <v>37583</v>
          </cell>
          <cell r="N680">
            <v>385000000</v>
          </cell>
          <cell r="O680">
            <v>0</v>
          </cell>
          <cell r="P680" t="str">
            <v/>
          </cell>
          <cell r="Q680" t="str">
            <v/>
          </cell>
          <cell r="R680" t="str">
            <v/>
          </cell>
        </row>
        <row r="681">
          <cell r="A681">
            <v>587</v>
          </cell>
          <cell r="B681">
            <v>37034</v>
          </cell>
          <cell r="C681">
            <v>37948</v>
          </cell>
          <cell r="D681">
            <v>1</v>
          </cell>
          <cell r="E681">
            <v>200</v>
          </cell>
          <cell r="F681">
            <v>7.6999999999999999E-2</v>
          </cell>
          <cell r="G681">
            <v>4.0000000000000002E-4</v>
          </cell>
          <cell r="H681">
            <v>7.7179999999999999E-2</v>
          </cell>
          <cell r="I681">
            <v>7.7179999999999999E-2</v>
          </cell>
          <cell r="J681" t="str">
            <v>삼성증권</v>
          </cell>
          <cell r="K681">
            <v>1</v>
          </cell>
          <cell r="L681">
            <v>7</v>
          </cell>
          <cell r="M681">
            <v>37675</v>
          </cell>
          <cell r="N681">
            <v>385000000</v>
          </cell>
          <cell r="O681">
            <v>0</v>
          </cell>
          <cell r="P681" t="str">
            <v/>
          </cell>
          <cell r="Q681" t="str">
            <v/>
          </cell>
          <cell r="R681" t="str">
            <v/>
          </cell>
        </row>
        <row r="682">
          <cell r="A682">
            <v>587</v>
          </cell>
          <cell r="B682">
            <v>37034</v>
          </cell>
          <cell r="C682">
            <v>37948</v>
          </cell>
          <cell r="D682">
            <v>1</v>
          </cell>
          <cell r="E682">
            <v>200</v>
          </cell>
          <cell r="F682">
            <v>7.6999999999999999E-2</v>
          </cell>
          <cell r="G682">
            <v>4.0000000000000002E-4</v>
          </cell>
          <cell r="H682">
            <v>7.7179999999999999E-2</v>
          </cell>
          <cell r="I682">
            <v>7.7179999999999999E-2</v>
          </cell>
          <cell r="J682" t="str">
            <v>삼성증권</v>
          </cell>
          <cell r="K682">
            <v>1</v>
          </cell>
          <cell r="L682">
            <v>8</v>
          </cell>
          <cell r="M682">
            <v>37764</v>
          </cell>
          <cell r="N682">
            <v>385000000</v>
          </cell>
          <cell r="O682">
            <v>0</v>
          </cell>
          <cell r="P682" t="str">
            <v/>
          </cell>
          <cell r="Q682" t="str">
            <v/>
          </cell>
          <cell r="R682" t="str">
            <v/>
          </cell>
        </row>
        <row r="683">
          <cell r="A683">
            <v>587</v>
          </cell>
          <cell r="B683">
            <v>37034</v>
          </cell>
          <cell r="C683">
            <v>37948</v>
          </cell>
          <cell r="D683">
            <v>1</v>
          </cell>
          <cell r="E683">
            <v>200</v>
          </cell>
          <cell r="F683">
            <v>7.6999999999999999E-2</v>
          </cell>
          <cell r="G683">
            <v>4.0000000000000002E-4</v>
          </cell>
          <cell r="H683">
            <v>7.7179999999999999E-2</v>
          </cell>
          <cell r="I683">
            <v>7.7179999999999999E-2</v>
          </cell>
          <cell r="J683" t="str">
            <v>삼성증권</v>
          </cell>
          <cell r="K683">
            <v>1</v>
          </cell>
          <cell r="L683">
            <v>9</v>
          </cell>
          <cell r="M683">
            <v>37856</v>
          </cell>
          <cell r="N683">
            <v>385000000</v>
          </cell>
          <cell r="O683">
            <v>0</v>
          </cell>
          <cell r="P683" t="str">
            <v/>
          </cell>
          <cell r="Q683" t="str">
            <v/>
          </cell>
          <cell r="R683" t="str">
            <v/>
          </cell>
        </row>
        <row r="684">
          <cell r="A684">
            <v>587</v>
          </cell>
          <cell r="B684">
            <v>37034</v>
          </cell>
          <cell r="C684">
            <v>37948</v>
          </cell>
          <cell r="D684">
            <v>1</v>
          </cell>
          <cell r="E684">
            <v>200</v>
          </cell>
          <cell r="F684">
            <v>7.6999999999999999E-2</v>
          </cell>
          <cell r="G684">
            <v>4.0000000000000002E-4</v>
          </cell>
          <cell r="H684">
            <v>7.7179999999999999E-2</v>
          </cell>
          <cell r="I684">
            <v>7.7179999999999999E-2</v>
          </cell>
          <cell r="J684" t="str">
            <v>삼성증권</v>
          </cell>
          <cell r="K684">
            <v>1</v>
          </cell>
          <cell r="L684">
            <v>10</v>
          </cell>
          <cell r="M684">
            <v>37948</v>
          </cell>
          <cell r="N684">
            <v>385000000</v>
          </cell>
          <cell r="O684">
            <v>0</v>
          </cell>
          <cell r="P684" t="str">
            <v/>
          </cell>
          <cell r="Q684" t="str">
            <v/>
          </cell>
          <cell r="R684" t="str">
            <v/>
          </cell>
        </row>
        <row r="685">
          <cell r="A685">
            <v>588</v>
          </cell>
          <cell r="B685">
            <v>37035</v>
          </cell>
          <cell r="C685">
            <v>38131</v>
          </cell>
          <cell r="D685">
            <v>1</v>
          </cell>
          <cell r="E685">
            <v>100</v>
          </cell>
          <cell r="F685">
            <v>7.6869999999999994E-2</v>
          </cell>
          <cell r="G685">
            <v>4.0000000000000002E-4</v>
          </cell>
          <cell r="H685">
            <v>7.9219999999999999E-2</v>
          </cell>
          <cell r="I685">
            <v>7.6999999999999999E-2</v>
          </cell>
          <cell r="J685" t="str">
            <v>세종증권</v>
          </cell>
          <cell r="K685">
            <v>3</v>
          </cell>
          <cell r="L685">
            <v>-1</v>
          </cell>
          <cell r="M685" t="str">
            <v/>
          </cell>
          <cell r="N685">
            <v>0</v>
          </cell>
          <cell r="O685">
            <v>4000000</v>
          </cell>
          <cell r="P685" t="str">
            <v/>
          </cell>
          <cell r="Q685" t="str">
            <v/>
          </cell>
          <cell r="R685" t="str">
            <v/>
          </cell>
        </row>
        <row r="686">
          <cell r="A686">
            <v>588</v>
          </cell>
          <cell r="B686">
            <v>37035</v>
          </cell>
          <cell r="C686">
            <v>38131</v>
          </cell>
          <cell r="D686">
            <v>1</v>
          </cell>
          <cell r="E686">
            <v>100</v>
          </cell>
          <cell r="F686">
            <v>7.6869999999999994E-2</v>
          </cell>
          <cell r="G686">
            <v>4.0000000000000002E-4</v>
          </cell>
          <cell r="H686">
            <v>7.9219999999999999E-2</v>
          </cell>
          <cell r="I686">
            <v>7.6999999999999999E-2</v>
          </cell>
          <cell r="J686" t="str">
            <v>세종증권</v>
          </cell>
          <cell r="K686">
            <v>3</v>
          </cell>
          <cell r="L686">
            <v>0</v>
          </cell>
          <cell r="M686" t="str">
            <v/>
          </cell>
          <cell r="N686">
            <v>0</v>
          </cell>
          <cell r="O686">
            <v>0</v>
          </cell>
          <cell r="P686">
            <v>38131</v>
          </cell>
          <cell r="Q686">
            <v>7.9219999999999997</v>
          </cell>
          <cell r="R686">
            <v>100</v>
          </cell>
        </row>
        <row r="687">
          <cell r="A687">
            <v>588</v>
          </cell>
          <cell r="B687">
            <v>37035</v>
          </cell>
          <cell r="C687">
            <v>38131</v>
          </cell>
          <cell r="D687">
            <v>1</v>
          </cell>
          <cell r="E687">
            <v>100</v>
          </cell>
          <cell r="F687">
            <v>7.6869999999999994E-2</v>
          </cell>
          <cell r="G687">
            <v>4.0000000000000002E-4</v>
          </cell>
          <cell r="H687">
            <v>7.9219999999999999E-2</v>
          </cell>
          <cell r="I687">
            <v>7.6999999999999999E-2</v>
          </cell>
          <cell r="J687" t="str">
            <v>세종증권</v>
          </cell>
          <cell r="K687">
            <v>3</v>
          </cell>
          <cell r="L687">
            <v>1</v>
          </cell>
          <cell r="M687">
            <v>38131</v>
          </cell>
          <cell r="N687">
            <v>2566000000</v>
          </cell>
          <cell r="O687">
            <v>0</v>
          </cell>
          <cell r="P687" t="str">
            <v/>
          </cell>
          <cell r="Q687" t="str">
            <v/>
          </cell>
          <cell r="R687" t="str">
            <v/>
          </cell>
        </row>
        <row r="688">
          <cell r="A688">
            <v>589</v>
          </cell>
          <cell r="B688">
            <v>37043</v>
          </cell>
          <cell r="C688">
            <v>38139</v>
          </cell>
          <cell r="D688">
            <v>1</v>
          </cell>
          <cell r="E688">
            <v>100</v>
          </cell>
          <cell r="F688">
            <v>7.5499999999999998E-2</v>
          </cell>
          <cell r="G688">
            <v>5.0000000000000001E-4</v>
          </cell>
          <cell r="H688">
            <v>7.5670000000000001E-2</v>
          </cell>
          <cell r="I688">
            <v>7.5670000000000001E-2</v>
          </cell>
          <cell r="J688" t="str">
            <v>서울증권</v>
          </cell>
          <cell r="K688">
            <v>1</v>
          </cell>
          <cell r="L688">
            <v>-1</v>
          </cell>
          <cell r="M688" t="str">
            <v/>
          </cell>
          <cell r="N688">
            <v>0</v>
          </cell>
          <cell r="O688">
            <v>5000000</v>
          </cell>
          <cell r="P688" t="str">
            <v/>
          </cell>
          <cell r="Q688" t="str">
            <v/>
          </cell>
          <cell r="R688" t="str">
            <v/>
          </cell>
        </row>
        <row r="689">
          <cell r="A689">
            <v>589</v>
          </cell>
          <cell r="B689">
            <v>37043</v>
          </cell>
          <cell r="C689">
            <v>38139</v>
          </cell>
          <cell r="D689">
            <v>1</v>
          </cell>
          <cell r="E689">
            <v>100</v>
          </cell>
          <cell r="F689">
            <v>7.5499999999999998E-2</v>
          </cell>
          <cell r="G689">
            <v>5.0000000000000001E-4</v>
          </cell>
          <cell r="H689">
            <v>7.5670000000000001E-2</v>
          </cell>
          <cell r="I689">
            <v>7.5670000000000001E-2</v>
          </cell>
          <cell r="J689" t="str">
            <v>서울증권</v>
          </cell>
          <cell r="K689">
            <v>1</v>
          </cell>
          <cell r="L689">
            <v>0</v>
          </cell>
          <cell r="M689" t="str">
            <v/>
          </cell>
          <cell r="N689">
            <v>0</v>
          </cell>
          <cell r="O689">
            <v>0</v>
          </cell>
          <cell r="P689">
            <v>38139</v>
          </cell>
          <cell r="Q689">
            <v>7.5670000000000002</v>
          </cell>
          <cell r="R689">
            <v>100</v>
          </cell>
        </row>
        <row r="690">
          <cell r="A690">
            <v>589</v>
          </cell>
          <cell r="B690">
            <v>37043</v>
          </cell>
          <cell r="C690">
            <v>38139</v>
          </cell>
          <cell r="D690">
            <v>1</v>
          </cell>
          <cell r="E690">
            <v>100</v>
          </cell>
          <cell r="F690">
            <v>7.5499999999999998E-2</v>
          </cell>
          <cell r="G690">
            <v>5.0000000000000001E-4</v>
          </cell>
          <cell r="H690">
            <v>7.5670000000000001E-2</v>
          </cell>
          <cell r="I690">
            <v>7.5670000000000001E-2</v>
          </cell>
          <cell r="J690" t="str">
            <v>서울증권</v>
          </cell>
          <cell r="K690">
            <v>1</v>
          </cell>
          <cell r="L690">
            <v>1</v>
          </cell>
          <cell r="M690">
            <v>37135</v>
          </cell>
          <cell r="N690">
            <v>188750000</v>
          </cell>
          <cell r="O690">
            <v>0</v>
          </cell>
          <cell r="P690" t="str">
            <v/>
          </cell>
          <cell r="Q690" t="str">
            <v/>
          </cell>
          <cell r="R690" t="str">
            <v/>
          </cell>
        </row>
        <row r="691">
          <cell r="A691">
            <v>589</v>
          </cell>
          <cell r="B691">
            <v>37043</v>
          </cell>
          <cell r="C691">
            <v>38139</v>
          </cell>
          <cell r="D691">
            <v>1</v>
          </cell>
          <cell r="E691">
            <v>100</v>
          </cell>
          <cell r="F691">
            <v>7.5499999999999998E-2</v>
          </cell>
          <cell r="G691">
            <v>5.0000000000000001E-4</v>
          </cell>
          <cell r="H691">
            <v>7.5670000000000001E-2</v>
          </cell>
          <cell r="I691">
            <v>7.5670000000000001E-2</v>
          </cell>
          <cell r="J691" t="str">
            <v>서울증권</v>
          </cell>
          <cell r="K691">
            <v>1</v>
          </cell>
          <cell r="L691">
            <v>2</v>
          </cell>
          <cell r="M691">
            <v>37226</v>
          </cell>
          <cell r="N691">
            <v>188750000</v>
          </cell>
          <cell r="O691">
            <v>0</v>
          </cell>
          <cell r="P691" t="str">
            <v/>
          </cell>
          <cell r="Q691" t="str">
            <v/>
          </cell>
          <cell r="R691" t="str">
            <v/>
          </cell>
        </row>
        <row r="692">
          <cell r="A692">
            <v>589</v>
          </cell>
          <cell r="B692">
            <v>37043</v>
          </cell>
          <cell r="C692">
            <v>38139</v>
          </cell>
          <cell r="D692">
            <v>1</v>
          </cell>
          <cell r="E692">
            <v>100</v>
          </cell>
          <cell r="F692">
            <v>7.5499999999999998E-2</v>
          </cell>
          <cell r="G692">
            <v>5.0000000000000001E-4</v>
          </cell>
          <cell r="H692">
            <v>7.5670000000000001E-2</v>
          </cell>
          <cell r="I692">
            <v>7.5670000000000001E-2</v>
          </cell>
          <cell r="J692" t="str">
            <v>서울증권</v>
          </cell>
          <cell r="K692">
            <v>1</v>
          </cell>
          <cell r="L692">
            <v>3</v>
          </cell>
          <cell r="M692">
            <v>37316</v>
          </cell>
          <cell r="N692">
            <v>188750000</v>
          </cell>
          <cell r="O692">
            <v>0</v>
          </cell>
          <cell r="P692" t="str">
            <v/>
          </cell>
          <cell r="Q692" t="str">
            <v/>
          </cell>
          <cell r="R692" t="str">
            <v/>
          </cell>
        </row>
        <row r="693">
          <cell r="A693">
            <v>589</v>
          </cell>
          <cell r="B693">
            <v>37043</v>
          </cell>
          <cell r="C693">
            <v>38139</v>
          </cell>
          <cell r="D693">
            <v>1</v>
          </cell>
          <cell r="E693">
            <v>100</v>
          </cell>
          <cell r="F693">
            <v>7.5499999999999998E-2</v>
          </cell>
          <cell r="G693">
            <v>5.0000000000000001E-4</v>
          </cell>
          <cell r="H693">
            <v>7.5670000000000001E-2</v>
          </cell>
          <cell r="I693">
            <v>7.5670000000000001E-2</v>
          </cell>
          <cell r="J693" t="str">
            <v>서울증권</v>
          </cell>
          <cell r="K693">
            <v>1</v>
          </cell>
          <cell r="L693">
            <v>4</v>
          </cell>
          <cell r="M693">
            <v>37408</v>
          </cell>
          <cell r="N693">
            <v>188750000</v>
          </cell>
          <cell r="O693">
            <v>0</v>
          </cell>
          <cell r="P693" t="str">
            <v/>
          </cell>
          <cell r="Q693" t="str">
            <v/>
          </cell>
          <cell r="R693" t="str">
            <v/>
          </cell>
        </row>
        <row r="694">
          <cell r="A694">
            <v>589</v>
          </cell>
          <cell r="B694">
            <v>37043</v>
          </cell>
          <cell r="C694">
            <v>38139</v>
          </cell>
          <cell r="D694">
            <v>1</v>
          </cell>
          <cell r="E694">
            <v>100</v>
          </cell>
          <cell r="F694">
            <v>7.5499999999999998E-2</v>
          </cell>
          <cell r="G694">
            <v>5.0000000000000001E-4</v>
          </cell>
          <cell r="H694">
            <v>7.5670000000000001E-2</v>
          </cell>
          <cell r="I694">
            <v>7.5670000000000001E-2</v>
          </cell>
          <cell r="J694" t="str">
            <v>서울증권</v>
          </cell>
          <cell r="K694">
            <v>1</v>
          </cell>
          <cell r="L694">
            <v>5</v>
          </cell>
          <cell r="M694">
            <v>37500</v>
          </cell>
          <cell r="N694">
            <v>188750000</v>
          </cell>
          <cell r="O694">
            <v>0</v>
          </cell>
          <cell r="P694" t="str">
            <v/>
          </cell>
          <cell r="Q694" t="str">
            <v/>
          </cell>
          <cell r="R694" t="str">
            <v/>
          </cell>
        </row>
        <row r="695">
          <cell r="A695">
            <v>589</v>
          </cell>
          <cell r="B695">
            <v>37043</v>
          </cell>
          <cell r="C695">
            <v>38139</v>
          </cell>
          <cell r="D695">
            <v>1</v>
          </cell>
          <cell r="E695">
            <v>100</v>
          </cell>
          <cell r="F695">
            <v>7.5499999999999998E-2</v>
          </cell>
          <cell r="G695">
            <v>5.0000000000000001E-4</v>
          </cell>
          <cell r="H695">
            <v>7.5670000000000001E-2</v>
          </cell>
          <cell r="I695">
            <v>7.5670000000000001E-2</v>
          </cell>
          <cell r="J695" t="str">
            <v>서울증권</v>
          </cell>
          <cell r="K695">
            <v>1</v>
          </cell>
          <cell r="L695">
            <v>6</v>
          </cell>
          <cell r="M695">
            <v>37591</v>
          </cell>
          <cell r="N695">
            <v>188750000</v>
          </cell>
          <cell r="O695">
            <v>0</v>
          </cell>
          <cell r="P695" t="str">
            <v/>
          </cell>
          <cell r="Q695" t="str">
            <v/>
          </cell>
          <cell r="R695" t="str">
            <v/>
          </cell>
        </row>
        <row r="696">
          <cell r="A696">
            <v>589</v>
          </cell>
          <cell r="B696">
            <v>37043</v>
          </cell>
          <cell r="C696">
            <v>38139</v>
          </cell>
          <cell r="D696">
            <v>1</v>
          </cell>
          <cell r="E696">
            <v>100</v>
          </cell>
          <cell r="F696">
            <v>7.5499999999999998E-2</v>
          </cell>
          <cell r="G696">
            <v>5.0000000000000001E-4</v>
          </cell>
          <cell r="H696">
            <v>7.5670000000000001E-2</v>
          </cell>
          <cell r="I696">
            <v>7.5670000000000001E-2</v>
          </cell>
          <cell r="J696" t="str">
            <v>서울증권</v>
          </cell>
          <cell r="K696">
            <v>1</v>
          </cell>
          <cell r="L696">
            <v>7</v>
          </cell>
          <cell r="M696">
            <v>37681</v>
          </cell>
          <cell r="N696">
            <v>188750000</v>
          </cell>
          <cell r="O696">
            <v>0</v>
          </cell>
          <cell r="P696" t="str">
            <v/>
          </cell>
          <cell r="Q696" t="str">
            <v/>
          </cell>
          <cell r="R696" t="str">
            <v/>
          </cell>
        </row>
        <row r="697">
          <cell r="A697">
            <v>589</v>
          </cell>
          <cell r="B697">
            <v>37043</v>
          </cell>
          <cell r="C697">
            <v>38139</v>
          </cell>
          <cell r="D697">
            <v>1</v>
          </cell>
          <cell r="E697">
            <v>100</v>
          </cell>
          <cell r="F697">
            <v>7.5499999999999998E-2</v>
          </cell>
          <cell r="G697">
            <v>5.0000000000000001E-4</v>
          </cell>
          <cell r="H697">
            <v>7.5670000000000001E-2</v>
          </cell>
          <cell r="I697">
            <v>7.5670000000000001E-2</v>
          </cell>
          <cell r="J697" t="str">
            <v>서울증권</v>
          </cell>
          <cell r="K697">
            <v>1</v>
          </cell>
          <cell r="L697">
            <v>8</v>
          </cell>
          <cell r="M697">
            <v>37773</v>
          </cell>
          <cell r="N697">
            <v>188750000</v>
          </cell>
          <cell r="O697">
            <v>0</v>
          </cell>
          <cell r="P697" t="str">
            <v/>
          </cell>
          <cell r="Q697" t="str">
            <v/>
          </cell>
          <cell r="R697" t="str">
            <v/>
          </cell>
        </row>
        <row r="698">
          <cell r="A698">
            <v>589</v>
          </cell>
          <cell r="B698">
            <v>37043</v>
          </cell>
          <cell r="C698">
            <v>38139</v>
          </cell>
          <cell r="D698">
            <v>1</v>
          </cell>
          <cell r="E698">
            <v>100</v>
          </cell>
          <cell r="F698">
            <v>7.5499999999999998E-2</v>
          </cell>
          <cell r="G698">
            <v>5.0000000000000001E-4</v>
          </cell>
          <cell r="H698">
            <v>7.5670000000000001E-2</v>
          </cell>
          <cell r="I698">
            <v>7.5670000000000001E-2</v>
          </cell>
          <cell r="J698" t="str">
            <v>서울증권</v>
          </cell>
          <cell r="K698">
            <v>1</v>
          </cell>
          <cell r="L698">
            <v>9</v>
          </cell>
          <cell r="M698">
            <v>37865</v>
          </cell>
          <cell r="N698">
            <v>188750000</v>
          </cell>
          <cell r="O698">
            <v>0</v>
          </cell>
          <cell r="P698" t="str">
            <v/>
          </cell>
          <cell r="Q698" t="str">
            <v/>
          </cell>
          <cell r="R698" t="str">
            <v/>
          </cell>
        </row>
        <row r="699">
          <cell r="A699">
            <v>589</v>
          </cell>
          <cell r="B699">
            <v>37043</v>
          </cell>
          <cell r="C699">
            <v>38139</v>
          </cell>
          <cell r="D699">
            <v>1</v>
          </cell>
          <cell r="E699">
            <v>100</v>
          </cell>
          <cell r="F699">
            <v>7.5499999999999998E-2</v>
          </cell>
          <cell r="G699">
            <v>5.0000000000000001E-4</v>
          </cell>
          <cell r="H699">
            <v>7.5670000000000001E-2</v>
          </cell>
          <cell r="I699">
            <v>7.5670000000000001E-2</v>
          </cell>
          <cell r="J699" t="str">
            <v>서울증권</v>
          </cell>
          <cell r="K699">
            <v>1</v>
          </cell>
          <cell r="L699">
            <v>10</v>
          </cell>
          <cell r="M699">
            <v>37956</v>
          </cell>
          <cell r="N699">
            <v>188750000</v>
          </cell>
          <cell r="O699">
            <v>0</v>
          </cell>
          <cell r="P699" t="str">
            <v/>
          </cell>
          <cell r="Q699" t="str">
            <v/>
          </cell>
          <cell r="R699" t="str">
            <v/>
          </cell>
        </row>
        <row r="700">
          <cell r="A700">
            <v>589</v>
          </cell>
          <cell r="B700">
            <v>37043</v>
          </cell>
          <cell r="C700">
            <v>38139</v>
          </cell>
          <cell r="D700">
            <v>1</v>
          </cell>
          <cell r="E700">
            <v>100</v>
          </cell>
          <cell r="F700">
            <v>7.5499999999999998E-2</v>
          </cell>
          <cell r="G700">
            <v>5.0000000000000001E-4</v>
          </cell>
          <cell r="H700">
            <v>7.5670000000000001E-2</v>
          </cell>
          <cell r="I700">
            <v>7.5670000000000001E-2</v>
          </cell>
          <cell r="J700" t="str">
            <v>서울증권</v>
          </cell>
          <cell r="K700">
            <v>1</v>
          </cell>
          <cell r="L700">
            <v>11</v>
          </cell>
          <cell r="M700">
            <v>38047</v>
          </cell>
          <cell r="N700">
            <v>188750000</v>
          </cell>
          <cell r="O700">
            <v>0</v>
          </cell>
          <cell r="P700" t="str">
            <v/>
          </cell>
          <cell r="Q700" t="str">
            <v/>
          </cell>
          <cell r="R700" t="str">
            <v/>
          </cell>
        </row>
        <row r="701">
          <cell r="A701">
            <v>589</v>
          </cell>
          <cell r="B701">
            <v>37043</v>
          </cell>
          <cell r="C701">
            <v>38139</v>
          </cell>
          <cell r="D701">
            <v>1</v>
          </cell>
          <cell r="E701">
            <v>100</v>
          </cell>
          <cell r="F701">
            <v>7.5499999999999998E-2</v>
          </cell>
          <cell r="G701">
            <v>5.0000000000000001E-4</v>
          </cell>
          <cell r="H701">
            <v>7.5670000000000001E-2</v>
          </cell>
          <cell r="I701">
            <v>7.5670000000000001E-2</v>
          </cell>
          <cell r="J701" t="str">
            <v>서울증권</v>
          </cell>
          <cell r="K701">
            <v>1</v>
          </cell>
          <cell r="L701">
            <v>12</v>
          </cell>
          <cell r="M701">
            <v>38139</v>
          </cell>
          <cell r="N701">
            <v>188750000</v>
          </cell>
          <cell r="O701">
            <v>0</v>
          </cell>
          <cell r="P701" t="str">
            <v/>
          </cell>
          <cell r="Q701" t="str">
            <v/>
          </cell>
          <cell r="R701" t="str">
            <v/>
          </cell>
        </row>
        <row r="702">
          <cell r="A702">
            <v>590</v>
          </cell>
          <cell r="B702">
            <v>37047</v>
          </cell>
          <cell r="C702">
            <v>38143</v>
          </cell>
          <cell r="D702">
            <v>1</v>
          </cell>
          <cell r="E702">
            <v>100</v>
          </cell>
          <cell r="F702">
            <v>7.2999999999999995E-2</v>
          </cell>
          <cell r="G702">
            <v>5.0000000000000001E-4</v>
          </cell>
          <cell r="H702">
            <v>7.5149999999999995E-2</v>
          </cell>
          <cell r="I702">
            <v>7.3150000000000007E-2</v>
          </cell>
          <cell r="J702" t="str">
            <v>한투증권</v>
          </cell>
          <cell r="K702">
            <v>3</v>
          </cell>
          <cell r="L702">
            <v>-1</v>
          </cell>
          <cell r="M702" t="str">
            <v/>
          </cell>
          <cell r="N702">
            <v>0</v>
          </cell>
          <cell r="O702">
            <v>5000000</v>
          </cell>
          <cell r="P702" t="str">
            <v/>
          </cell>
          <cell r="Q702" t="str">
            <v/>
          </cell>
          <cell r="R702" t="str">
            <v/>
          </cell>
        </row>
        <row r="703">
          <cell r="A703">
            <v>590</v>
          </cell>
          <cell r="B703">
            <v>37047</v>
          </cell>
          <cell r="C703">
            <v>38143</v>
          </cell>
          <cell r="D703">
            <v>1</v>
          </cell>
          <cell r="E703">
            <v>100</v>
          </cell>
          <cell r="F703">
            <v>7.2999999999999995E-2</v>
          </cell>
          <cell r="G703">
            <v>5.0000000000000001E-4</v>
          </cell>
          <cell r="H703">
            <v>7.5149999999999995E-2</v>
          </cell>
          <cell r="I703">
            <v>7.3150000000000007E-2</v>
          </cell>
          <cell r="J703" t="str">
            <v>한투증권</v>
          </cell>
          <cell r="K703">
            <v>3</v>
          </cell>
          <cell r="L703">
            <v>0</v>
          </cell>
          <cell r="M703" t="str">
            <v/>
          </cell>
          <cell r="N703">
            <v>0</v>
          </cell>
          <cell r="O703">
            <v>0</v>
          </cell>
          <cell r="P703">
            <v>38143</v>
          </cell>
          <cell r="Q703">
            <v>7.5149999999999997</v>
          </cell>
          <cell r="R703">
            <v>100</v>
          </cell>
        </row>
        <row r="704">
          <cell r="A704">
            <v>590</v>
          </cell>
          <cell r="B704">
            <v>37047</v>
          </cell>
          <cell r="C704">
            <v>38143</v>
          </cell>
          <cell r="D704">
            <v>1</v>
          </cell>
          <cell r="E704">
            <v>100</v>
          </cell>
          <cell r="F704">
            <v>7.2999999999999995E-2</v>
          </cell>
          <cell r="G704">
            <v>5.0000000000000001E-4</v>
          </cell>
          <cell r="H704">
            <v>7.5149999999999995E-2</v>
          </cell>
          <cell r="I704">
            <v>7.3150000000000007E-2</v>
          </cell>
          <cell r="J704" t="str">
            <v>한투증권</v>
          </cell>
          <cell r="K704">
            <v>3</v>
          </cell>
          <cell r="L704">
            <v>1</v>
          </cell>
          <cell r="M704">
            <v>38143</v>
          </cell>
          <cell r="N704">
            <v>2423000000</v>
          </cell>
          <cell r="O704">
            <v>0</v>
          </cell>
          <cell r="P704" t="str">
            <v/>
          </cell>
          <cell r="Q704" t="str">
            <v/>
          </cell>
          <cell r="R704" t="str">
            <v/>
          </cell>
        </row>
        <row r="705">
          <cell r="A705">
            <v>591</v>
          </cell>
          <cell r="B705">
            <v>37055</v>
          </cell>
          <cell r="C705">
            <v>37785</v>
          </cell>
          <cell r="D705">
            <v>1</v>
          </cell>
          <cell r="E705">
            <v>100</v>
          </cell>
          <cell r="F705">
            <v>6.9199999999999998E-2</v>
          </cell>
          <cell r="G705">
            <v>4.0000000000000002E-4</v>
          </cell>
          <cell r="H705">
            <v>6.9400000000000003E-2</v>
          </cell>
          <cell r="I705">
            <v>6.9400000000000003E-2</v>
          </cell>
          <cell r="J705" t="str">
            <v>세종증권</v>
          </cell>
          <cell r="K705">
            <v>1</v>
          </cell>
          <cell r="L705">
            <v>-1</v>
          </cell>
          <cell r="M705" t="str">
            <v/>
          </cell>
          <cell r="N705">
            <v>0</v>
          </cell>
          <cell r="O705">
            <v>4000000</v>
          </cell>
          <cell r="P705" t="str">
            <v/>
          </cell>
          <cell r="Q705" t="str">
            <v/>
          </cell>
          <cell r="R705" t="str">
            <v/>
          </cell>
        </row>
        <row r="706">
          <cell r="A706">
            <v>591</v>
          </cell>
          <cell r="B706">
            <v>37055</v>
          </cell>
          <cell r="C706">
            <v>37785</v>
          </cell>
          <cell r="D706">
            <v>1</v>
          </cell>
          <cell r="E706">
            <v>100</v>
          </cell>
          <cell r="F706">
            <v>6.9199999999999998E-2</v>
          </cell>
          <cell r="G706">
            <v>4.0000000000000002E-4</v>
          </cell>
          <cell r="H706">
            <v>6.9400000000000003E-2</v>
          </cell>
          <cell r="I706">
            <v>6.9400000000000003E-2</v>
          </cell>
          <cell r="J706" t="str">
            <v>세종증권</v>
          </cell>
          <cell r="K706">
            <v>1</v>
          </cell>
          <cell r="L706">
            <v>0</v>
          </cell>
          <cell r="M706" t="str">
            <v/>
          </cell>
          <cell r="N706">
            <v>0</v>
          </cell>
          <cell r="O706">
            <v>0</v>
          </cell>
          <cell r="P706">
            <v>37785</v>
          </cell>
          <cell r="Q706">
            <v>6.94</v>
          </cell>
          <cell r="R706">
            <v>100</v>
          </cell>
        </row>
        <row r="707">
          <cell r="A707">
            <v>591</v>
          </cell>
          <cell r="B707">
            <v>37055</v>
          </cell>
          <cell r="C707">
            <v>37785</v>
          </cell>
          <cell r="D707">
            <v>1</v>
          </cell>
          <cell r="E707">
            <v>100</v>
          </cell>
          <cell r="F707">
            <v>6.9199999999999998E-2</v>
          </cell>
          <cell r="G707">
            <v>4.0000000000000002E-4</v>
          </cell>
          <cell r="H707">
            <v>6.9400000000000003E-2</v>
          </cell>
          <cell r="I707">
            <v>6.9400000000000003E-2</v>
          </cell>
          <cell r="J707" t="str">
            <v>세종증권</v>
          </cell>
          <cell r="K707">
            <v>1</v>
          </cell>
          <cell r="L707">
            <v>1</v>
          </cell>
          <cell r="M707">
            <v>37147</v>
          </cell>
          <cell r="N707">
            <v>173000000</v>
          </cell>
          <cell r="O707">
            <v>0</v>
          </cell>
          <cell r="P707" t="str">
            <v/>
          </cell>
          <cell r="Q707" t="str">
            <v/>
          </cell>
          <cell r="R707" t="str">
            <v/>
          </cell>
        </row>
        <row r="708">
          <cell r="A708">
            <v>591</v>
          </cell>
          <cell r="B708">
            <v>37055</v>
          </cell>
          <cell r="C708">
            <v>37785</v>
          </cell>
          <cell r="D708">
            <v>1</v>
          </cell>
          <cell r="E708">
            <v>100</v>
          </cell>
          <cell r="F708">
            <v>6.9199999999999998E-2</v>
          </cell>
          <cell r="G708">
            <v>4.0000000000000002E-4</v>
          </cell>
          <cell r="H708">
            <v>6.9400000000000003E-2</v>
          </cell>
          <cell r="I708">
            <v>6.9400000000000003E-2</v>
          </cell>
          <cell r="J708" t="str">
            <v>세종증권</v>
          </cell>
          <cell r="K708">
            <v>1</v>
          </cell>
          <cell r="L708">
            <v>2</v>
          </cell>
          <cell r="M708">
            <v>37238</v>
          </cell>
          <cell r="N708">
            <v>173000000</v>
          </cell>
          <cell r="O708">
            <v>0</v>
          </cell>
          <cell r="P708" t="str">
            <v/>
          </cell>
          <cell r="Q708" t="str">
            <v/>
          </cell>
          <cell r="R708" t="str">
            <v/>
          </cell>
        </row>
        <row r="709">
          <cell r="A709">
            <v>591</v>
          </cell>
          <cell r="B709">
            <v>37055</v>
          </cell>
          <cell r="C709">
            <v>37785</v>
          </cell>
          <cell r="D709">
            <v>1</v>
          </cell>
          <cell r="E709">
            <v>100</v>
          </cell>
          <cell r="F709">
            <v>6.9199999999999998E-2</v>
          </cell>
          <cell r="G709">
            <v>4.0000000000000002E-4</v>
          </cell>
          <cell r="H709">
            <v>6.9400000000000003E-2</v>
          </cell>
          <cell r="I709">
            <v>6.9400000000000003E-2</v>
          </cell>
          <cell r="J709" t="str">
            <v>세종증권</v>
          </cell>
          <cell r="K709">
            <v>1</v>
          </cell>
          <cell r="L709">
            <v>3</v>
          </cell>
          <cell r="M709">
            <v>37328</v>
          </cell>
          <cell r="N709">
            <v>173000000</v>
          </cell>
          <cell r="O709">
            <v>0</v>
          </cell>
          <cell r="P709" t="str">
            <v/>
          </cell>
          <cell r="Q709" t="str">
            <v/>
          </cell>
          <cell r="R709" t="str">
            <v/>
          </cell>
        </row>
        <row r="710">
          <cell r="A710">
            <v>591</v>
          </cell>
          <cell r="B710">
            <v>37055</v>
          </cell>
          <cell r="C710">
            <v>37785</v>
          </cell>
          <cell r="D710">
            <v>1</v>
          </cell>
          <cell r="E710">
            <v>100</v>
          </cell>
          <cell r="F710">
            <v>6.9199999999999998E-2</v>
          </cell>
          <cell r="G710">
            <v>4.0000000000000002E-4</v>
          </cell>
          <cell r="H710">
            <v>6.9400000000000003E-2</v>
          </cell>
          <cell r="I710">
            <v>6.9400000000000003E-2</v>
          </cell>
          <cell r="J710" t="str">
            <v>세종증권</v>
          </cell>
          <cell r="K710">
            <v>1</v>
          </cell>
          <cell r="L710">
            <v>4</v>
          </cell>
          <cell r="M710">
            <v>37420</v>
          </cell>
          <cell r="N710">
            <v>173000000</v>
          </cell>
          <cell r="O710">
            <v>0</v>
          </cell>
          <cell r="P710" t="str">
            <v/>
          </cell>
          <cell r="Q710" t="str">
            <v/>
          </cell>
          <cell r="R710" t="str">
            <v/>
          </cell>
        </row>
        <row r="711">
          <cell r="A711">
            <v>591</v>
          </cell>
          <cell r="B711">
            <v>37055</v>
          </cell>
          <cell r="C711">
            <v>37785</v>
          </cell>
          <cell r="D711">
            <v>1</v>
          </cell>
          <cell r="E711">
            <v>100</v>
          </cell>
          <cell r="F711">
            <v>6.9199999999999998E-2</v>
          </cell>
          <cell r="G711">
            <v>4.0000000000000002E-4</v>
          </cell>
          <cell r="H711">
            <v>6.9400000000000003E-2</v>
          </cell>
          <cell r="I711">
            <v>6.9400000000000003E-2</v>
          </cell>
          <cell r="J711" t="str">
            <v>세종증권</v>
          </cell>
          <cell r="K711">
            <v>1</v>
          </cell>
          <cell r="L711">
            <v>5</v>
          </cell>
          <cell r="M711">
            <v>37512</v>
          </cell>
          <cell r="N711">
            <v>173000000</v>
          </cell>
          <cell r="O711">
            <v>0</v>
          </cell>
          <cell r="P711" t="str">
            <v/>
          </cell>
          <cell r="Q711" t="str">
            <v/>
          </cell>
          <cell r="R711" t="str">
            <v/>
          </cell>
        </row>
        <row r="712">
          <cell r="A712">
            <v>591</v>
          </cell>
          <cell r="B712">
            <v>37055</v>
          </cell>
          <cell r="C712">
            <v>37785</v>
          </cell>
          <cell r="D712">
            <v>1</v>
          </cell>
          <cell r="E712">
            <v>100</v>
          </cell>
          <cell r="F712">
            <v>6.9199999999999998E-2</v>
          </cell>
          <cell r="G712">
            <v>4.0000000000000002E-4</v>
          </cell>
          <cell r="H712">
            <v>6.9400000000000003E-2</v>
          </cell>
          <cell r="I712">
            <v>6.9400000000000003E-2</v>
          </cell>
          <cell r="J712" t="str">
            <v>세종증권</v>
          </cell>
          <cell r="K712">
            <v>1</v>
          </cell>
          <cell r="L712">
            <v>6</v>
          </cell>
          <cell r="M712">
            <v>37603</v>
          </cell>
          <cell r="N712">
            <v>173000000</v>
          </cell>
          <cell r="O712">
            <v>0</v>
          </cell>
          <cell r="P712" t="str">
            <v/>
          </cell>
          <cell r="Q712" t="str">
            <v/>
          </cell>
          <cell r="R712" t="str">
            <v/>
          </cell>
        </row>
        <row r="713">
          <cell r="A713">
            <v>591</v>
          </cell>
          <cell r="B713">
            <v>37055</v>
          </cell>
          <cell r="C713">
            <v>37785</v>
          </cell>
          <cell r="D713">
            <v>1</v>
          </cell>
          <cell r="E713">
            <v>100</v>
          </cell>
          <cell r="F713">
            <v>6.9199999999999998E-2</v>
          </cell>
          <cell r="G713">
            <v>4.0000000000000002E-4</v>
          </cell>
          <cell r="H713">
            <v>6.9400000000000003E-2</v>
          </cell>
          <cell r="I713">
            <v>6.9400000000000003E-2</v>
          </cell>
          <cell r="J713" t="str">
            <v>세종증권</v>
          </cell>
          <cell r="K713">
            <v>1</v>
          </cell>
          <cell r="L713">
            <v>7</v>
          </cell>
          <cell r="M713">
            <v>37693</v>
          </cell>
          <cell r="N713">
            <v>173000000</v>
          </cell>
          <cell r="O713">
            <v>0</v>
          </cell>
          <cell r="P713" t="str">
            <v/>
          </cell>
          <cell r="Q713" t="str">
            <v/>
          </cell>
          <cell r="R713" t="str">
            <v/>
          </cell>
        </row>
        <row r="714">
          <cell r="A714">
            <v>591</v>
          </cell>
          <cell r="B714">
            <v>37055</v>
          </cell>
          <cell r="C714">
            <v>37785</v>
          </cell>
          <cell r="D714">
            <v>1</v>
          </cell>
          <cell r="E714">
            <v>100</v>
          </cell>
          <cell r="F714">
            <v>6.9199999999999998E-2</v>
          </cell>
          <cell r="G714">
            <v>4.0000000000000002E-4</v>
          </cell>
          <cell r="H714">
            <v>6.9400000000000003E-2</v>
          </cell>
          <cell r="I714">
            <v>6.9400000000000003E-2</v>
          </cell>
          <cell r="J714" t="str">
            <v>세종증권</v>
          </cell>
          <cell r="K714">
            <v>1</v>
          </cell>
          <cell r="L714">
            <v>8</v>
          </cell>
          <cell r="M714">
            <v>37785</v>
          </cell>
          <cell r="N714">
            <v>173000000</v>
          </cell>
          <cell r="O714">
            <v>0</v>
          </cell>
          <cell r="P714" t="str">
            <v/>
          </cell>
          <cell r="Q714" t="str">
            <v/>
          </cell>
          <cell r="R714" t="str">
            <v/>
          </cell>
        </row>
        <row r="715">
          <cell r="A715">
            <v>592</v>
          </cell>
          <cell r="B715">
            <v>37063</v>
          </cell>
          <cell r="C715">
            <v>37793</v>
          </cell>
          <cell r="D715">
            <v>1</v>
          </cell>
          <cell r="E715">
            <v>100</v>
          </cell>
          <cell r="F715">
            <v>6.6299999999999998E-2</v>
          </cell>
          <cell r="G715">
            <v>4.0000000000000002E-4</v>
          </cell>
          <cell r="H715">
            <v>6.8110000000000004E-2</v>
          </cell>
          <cell r="I715">
            <v>6.6479999999999997E-2</v>
          </cell>
          <cell r="J715" t="str">
            <v>한투증권</v>
          </cell>
          <cell r="K715">
            <v>3</v>
          </cell>
          <cell r="L715">
            <v>-1</v>
          </cell>
          <cell r="M715" t="str">
            <v/>
          </cell>
          <cell r="N715">
            <v>0</v>
          </cell>
          <cell r="O715">
            <v>4000000</v>
          </cell>
          <cell r="P715" t="str">
            <v/>
          </cell>
          <cell r="Q715" t="str">
            <v/>
          </cell>
          <cell r="R715" t="str">
            <v/>
          </cell>
        </row>
        <row r="716">
          <cell r="A716">
            <v>592</v>
          </cell>
          <cell r="B716">
            <v>37063</v>
          </cell>
          <cell r="C716">
            <v>37793</v>
          </cell>
          <cell r="D716">
            <v>1</v>
          </cell>
          <cell r="E716">
            <v>100</v>
          </cell>
          <cell r="F716">
            <v>6.6299999999999998E-2</v>
          </cell>
          <cell r="G716">
            <v>4.0000000000000002E-4</v>
          </cell>
          <cell r="H716">
            <v>6.8110000000000004E-2</v>
          </cell>
          <cell r="I716">
            <v>6.6479999999999997E-2</v>
          </cell>
          <cell r="J716" t="str">
            <v>한투증권</v>
          </cell>
          <cell r="K716">
            <v>3</v>
          </cell>
          <cell r="L716">
            <v>0</v>
          </cell>
          <cell r="M716" t="str">
            <v/>
          </cell>
          <cell r="N716">
            <v>0</v>
          </cell>
          <cell r="O716">
            <v>0</v>
          </cell>
          <cell r="P716">
            <v>37793</v>
          </cell>
          <cell r="Q716">
            <v>6.8109999999999999</v>
          </cell>
          <cell r="R716">
            <v>100</v>
          </cell>
        </row>
        <row r="717">
          <cell r="A717">
            <v>592</v>
          </cell>
          <cell r="B717">
            <v>37063</v>
          </cell>
          <cell r="C717">
            <v>37793</v>
          </cell>
          <cell r="D717">
            <v>1</v>
          </cell>
          <cell r="E717">
            <v>100</v>
          </cell>
          <cell r="F717">
            <v>6.6299999999999998E-2</v>
          </cell>
          <cell r="G717">
            <v>4.0000000000000002E-4</v>
          </cell>
          <cell r="H717">
            <v>6.8110000000000004E-2</v>
          </cell>
          <cell r="I717">
            <v>6.6479999999999997E-2</v>
          </cell>
          <cell r="J717" t="str">
            <v>한투증권</v>
          </cell>
          <cell r="K717">
            <v>3</v>
          </cell>
          <cell r="L717">
            <v>1</v>
          </cell>
          <cell r="M717">
            <v>37793</v>
          </cell>
          <cell r="N717">
            <v>1405000000</v>
          </cell>
          <cell r="O717">
            <v>0</v>
          </cell>
          <cell r="P717" t="str">
            <v/>
          </cell>
          <cell r="Q717" t="str">
            <v/>
          </cell>
          <cell r="R717" t="str">
            <v/>
          </cell>
        </row>
        <row r="718">
          <cell r="A718">
            <v>593</v>
          </cell>
          <cell r="B718">
            <v>37063</v>
          </cell>
          <cell r="C718">
            <v>38159</v>
          </cell>
          <cell r="D718">
            <v>1</v>
          </cell>
          <cell r="E718">
            <v>100</v>
          </cell>
          <cell r="F718">
            <v>7.0629999999999998E-2</v>
          </cell>
          <cell r="G718">
            <v>5.0000000000000001E-4</v>
          </cell>
          <cell r="H718">
            <v>7.2660000000000002E-2</v>
          </cell>
          <cell r="I718">
            <v>7.0790000000000006E-2</v>
          </cell>
          <cell r="J718" t="str">
            <v>한투증권</v>
          </cell>
          <cell r="K718">
            <v>3</v>
          </cell>
          <cell r="L718">
            <v>-1</v>
          </cell>
          <cell r="M718" t="str">
            <v/>
          </cell>
          <cell r="N718">
            <v>0</v>
          </cell>
          <cell r="O718">
            <v>5000000</v>
          </cell>
          <cell r="P718" t="str">
            <v/>
          </cell>
          <cell r="Q718" t="str">
            <v/>
          </cell>
          <cell r="R718" t="str">
            <v/>
          </cell>
        </row>
        <row r="719">
          <cell r="A719">
            <v>593</v>
          </cell>
          <cell r="B719">
            <v>37063</v>
          </cell>
          <cell r="C719">
            <v>38159</v>
          </cell>
          <cell r="D719">
            <v>1</v>
          </cell>
          <cell r="E719">
            <v>100</v>
          </cell>
          <cell r="F719">
            <v>7.0629999999999998E-2</v>
          </cell>
          <cell r="G719">
            <v>5.0000000000000001E-4</v>
          </cell>
          <cell r="H719">
            <v>7.2660000000000002E-2</v>
          </cell>
          <cell r="I719">
            <v>7.0790000000000006E-2</v>
          </cell>
          <cell r="J719" t="str">
            <v>한투증권</v>
          </cell>
          <cell r="K719">
            <v>3</v>
          </cell>
          <cell r="L719">
            <v>0</v>
          </cell>
          <cell r="M719" t="str">
            <v/>
          </cell>
          <cell r="N719">
            <v>0</v>
          </cell>
          <cell r="O719">
            <v>0</v>
          </cell>
          <cell r="P719">
            <v>38159</v>
          </cell>
          <cell r="Q719">
            <v>7.266</v>
          </cell>
          <cell r="R719">
            <v>100</v>
          </cell>
        </row>
        <row r="720">
          <cell r="A720">
            <v>593</v>
          </cell>
          <cell r="B720">
            <v>37063</v>
          </cell>
          <cell r="C720">
            <v>38159</v>
          </cell>
          <cell r="D720">
            <v>1</v>
          </cell>
          <cell r="E720">
            <v>100</v>
          </cell>
          <cell r="F720">
            <v>7.0629999999999998E-2</v>
          </cell>
          <cell r="G720">
            <v>5.0000000000000001E-4</v>
          </cell>
          <cell r="H720">
            <v>7.2660000000000002E-2</v>
          </cell>
          <cell r="I720">
            <v>7.0790000000000006E-2</v>
          </cell>
          <cell r="J720" t="str">
            <v>한투증권</v>
          </cell>
          <cell r="K720">
            <v>3</v>
          </cell>
          <cell r="L720">
            <v>1</v>
          </cell>
          <cell r="M720">
            <v>38159</v>
          </cell>
          <cell r="N720">
            <v>2337000000</v>
          </cell>
          <cell r="O720">
            <v>0</v>
          </cell>
          <cell r="P720" t="str">
            <v/>
          </cell>
          <cell r="Q720" t="str">
            <v/>
          </cell>
          <cell r="R720" t="str">
            <v/>
          </cell>
        </row>
        <row r="721">
          <cell r="A721">
            <v>594</v>
          </cell>
          <cell r="B721">
            <v>37071</v>
          </cell>
          <cell r="C721">
            <v>38167</v>
          </cell>
          <cell r="D721">
            <v>1</v>
          </cell>
          <cell r="E721">
            <v>100</v>
          </cell>
          <cell r="F721">
            <v>6.93E-2</v>
          </cell>
          <cell r="G721">
            <v>5.0000000000000001E-4</v>
          </cell>
          <cell r="H721">
            <v>7.1300000000000002E-2</v>
          </cell>
          <cell r="I721">
            <v>6.9500000000000006E-2</v>
          </cell>
          <cell r="J721" t="str">
            <v>한투증권</v>
          </cell>
          <cell r="K721">
            <v>3</v>
          </cell>
          <cell r="L721">
            <v>-1</v>
          </cell>
          <cell r="M721" t="str">
            <v/>
          </cell>
          <cell r="N721">
            <v>0</v>
          </cell>
          <cell r="O721">
            <v>5000000</v>
          </cell>
          <cell r="P721" t="str">
            <v/>
          </cell>
          <cell r="Q721" t="str">
            <v/>
          </cell>
          <cell r="R721" t="str">
            <v/>
          </cell>
        </row>
        <row r="722">
          <cell r="A722">
            <v>594</v>
          </cell>
          <cell r="B722">
            <v>37071</v>
          </cell>
          <cell r="C722">
            <v>38167</v>
          </cell>
          <cell r="D722">
            <v>1</v>
          </cell>
          <cell r="E722">
            <v>100</v>
          </cell>
          <cell r="F722">
            <v>6.93E-2</v>
          </cell>
          <cell r="G722">
            <v>5.0000000000000001E-4</v>
          </cell>
          <cell r="H722">
            <v>7.1300000000000002E-2</v>
          </cell>
          <cell r="I722">
            <v>6.9500000000000006E-2</v>
          </cell>
          <cell r="J722" t="str">
            <v>한투증권</v>
          </cell>
          <cell r="K722">
            <v>3</v>
          </cell>
          <cell r="L722">
            <v>0</v>
          </cell>
          <cell r="M722" t="str">
            <v/>
          </cell>
          <cell r="N722">
            <v>0</v>
          </cell>
          <cell r="O722">
            <v>0</v>
          </cell>
          <cell r="P722">
            <v>38167</v>
          </cell>
          <cell r="Q722">
            <v>7.13</v>
          </cell>
          <cell r="R722">
            <v>100</v>
          </cell>
        </row>
        <row r="723">
          <cell r="A723">
            <v>594</v>
          </cell>
          <cell r="B723">
            <v>37071</v>
          </cell>
          <cell r="C723">
            <v>38167</v>
          </cell>
          <cell r="D723">
            <v>1</v>
          </cell>
          <cell r="E723">
            <v>100</v>
          </cell>
          <cell r="F723">
            <v>6.93E-2</v>
          </cell>
          <cell r="G723">
            <v>5.0000000000000001E-4</v>
          </cell>
          <cell r="H723">
            <v>7.1300000000000002E-2</v>
          </cell>
          <cell r="I723">
            <v>6.9500000000000006E-2</v>
          </cell>
          <cell r="J723" t="str">
            <v>한투증권</v>
          </cell>
          <cell r="K723">
            <v>3</v>
          </cell>
          <cell r="L723">
            <v>1</v>
          </cell>
          <cell r="M723">
            <v>38167</v>
          </cell>
          <cell r="N723">
            <v>2289000000</v>
          </cell>
          <cell r="O723">
            <v>0</v>
          </cell>
          <cell r="P723" t="str">
            <v/>
          </cell>
          <cell r="Q723" t="str">
            <v/>
          </cell>
          <cell r="R723" t="str">
            <v/>
          </cell>
        </row>
        <row r="724">
          <cell r="A724">
            <v>595</v>
          </cell>
          <cell r="B724">
            <v>37077</v>
          </cell>
          <cell r="C724">
            <v>38903</v>
          </cell>
          <cell r="D724">
            <v>1</v>
          </cell>
          <cell r="E724">
            <v>200</v>
          </cell>
          <cell r="F724">
            <v>7.7299999999999994E-2</v>
          </cell>
          <cell r="G724">
            <v>5.0000000000000001E-4</v>
          </cell>
          <cell r="H724">
            <v>7.7399999999999997E-2</v>
          </cell>
          <cell r="I724">
            <v>7.7399999999999997E-2</v>
          </cell>
          <cell r="J724" t="str">
            <v>세종증권</v>
          </cell>
          <cell r="K724">
            <v>1</v>
          </cell>
          <cell r="L724">
            <v>-1</v>
          </cell>
          <cell r="M724" t="str">
            <v/>
          </cell>
          <cell r="N724">
            <v>0</v>
          </cell>
          <cell r="O724">
            <v>10000000</v>
          </cell>
          <cell r="P724" t="str">
            <v/>
          </cell>
          <cell r="Q724" t="str">
            <v/>
          </cell>
          <cell r="R724" t="str">
            <v/>
          </cell>
        </row>
        <row r="725">
          <cell r="A725">
            <v>595</v>
          </cell>
          <cell r="B725">
            <v>37077</v>
          </cell>
          <cell r="C725">
            <v>38903</v>
          </cell>
          <cell r="D725">
            <v>1</v>
          </cell>
          <cell r="E725">
            <v>200</v>
          </cell>
          <cell r="F725">
            <v>7.7299999999999994E-2</v>
          </cell>
          <cell r="G725">
            <v>5.0000000000000001E-4</v>
          </cell>
          <cell r="H725">
            <v>7.7399999999999997E-2</v>
          </cell>
          <cell r="I725">
            <v>7.7399999999999997E-2</v>
          </cell>
          <cell r="J725" t="str">
            <v>세종증권</v>
          </cell>
          <cell r="K725">
            <v>1</v>
          </cell>
          <cell r="L725">
            <v>0</v>
          </cell>
          <cell r="M725" t="str">
            <v/>
          </cell>
          <cell r="N725">
            <v>0</v>
          </cell>
          <cell r="O725">
            <v>0</v>
          </cell>
          <cell r="P725">
            <v>38903</v>
          </cell>
          <cell r="Q725">
            <v>15.479999999999999</v>
          </cell>
          <cell r="R725">
            <v>200</v>
          </cell>
        </row>
        <row r="726">
          <cell r="A726">
            <v>595</v>
          </cell>
          <cell r="B726">
            <v>37077</v>
          </cell>
          <cell r="C726">
            <v>38903</v>
          </cell>
          <cell r="D726">
            <v>1</v>
          </cell>
          <cell r="E726">
            <v>200</v>
          </cell>
          <cell r="F726">
            <v>7.7299999999999994E-2</v>
          </cell>
          <cell r="G726">
            <v>5.0000000000000001E-4</v>
          </cell>
          <cell r="H726">
            <v>7.7399999999999997E-2</v>
          </cell>
          <cell r="I726">
            <v>7.7399999999999997E-2</v>
          </cell>
          <cell r="J726" t="str">
            <v>세종증권</v>
          </cell>
          <cell r="K726">
            <v>1</v>
          </cell>
          <cell r="L726">
            <v>1</v>
          </cell>
          <cell r="M726">
            <v>37169</v>
          </cell>
          <cell r="N726">
            <v>386500000</v>
          </cell>
          <cell r="O726">
            <v>0</v>
          </cell>
          <cell r="P726" t="str">
            <v/>
          </cell>
          <cell r="Q726" t="str">
            <v/>
          </cell>
          <cell r="R726" t="str">
            <v/>
          </cell>
        </row>
        <row r="727">
          <cell r="A727">
            <v>595</v>
          </cell>
          <cell r="B727">
            <v>37077</v>
          </cell>
          <cell r="C727">
            <v>38903</v>
          </cell>
          <cell r="D727">
            <v>1</v>
          </cell>
          <cell r="E727">
            <v>200</v>
          </cell>
          <cell r="F727">
            <v>7.7299999999999994E-2</v>
          </cell>
          <cell r="G727">
            <v>5.0000000000000001E-4</v>
          </cell>
          <cell r="H727">
            <v>7.7399999999999997E-2</v>
          </cell>
          <cell r="I727">
            <v>7.7399999999999997E-2</v>
          </cell>
          <cell r="J727" t="str">
            <v>세종증권</v>
          </cell>
          <cell r="K727">
            <v>1</v>
          </cell>
          <cell r="L727">
            <v>2</v>
          </cell>
          <cell r="M727">
            <v>37261</v>
          </cell>
          <cell r="N727">
            <v>386500000</v>
          </cell>
          <cell r="O727">
            <v>0</v>
          </cell>
          <cell r="P727" t="str">
            <v/>
          </cell>
          <cell r="Q727" t="str">
            <v/>
          </cell>
          <cell r="R727" t="str">
            <v/>
          </cell>
        </row>
        <row r="728">
          <cell r="A728">
            <v>595</v>
          </cell>
          <cell r="B728">
            <v>37077</v>
          </cell>
          <cell r="C728">
            <v>38903</v>
          </cell>
          <cell r="D728">
            <v>1</v>
          </cell>
          <cell r="E728">
            <v>200</v>
          </cell>
          <cell r="F728">
            <v>7.7299999999999994E-2</v>
          </cell>
          <cell r="G728">
            <v>5.0000000000000001E-4</v>
          </cell>
          <cell r="H728">
            <v>7.7399999999999997E-2</v>
          </cell>
          <cell r="I728">
            <v>7.7399999999999997E-2</v>
          </cell>
          <cell r="J728" t="str">
            <v>세종증권</v>
          </cell>
          <cell r="K728">
            <v>1</v>
          </cell>
          <cell r="L728">
            <v>3</v>
          </cell>
          <cell r="M728">
            <v>37351</v>
          </cell>
          <cell r="N728">
            <v>386500000</v>
          </cell>
          <cell r="O728">
            <v>0</v>
          </cell>
          <cell r="P728" t="str">
            <v/>
          </cell>
          <cell r="Q728" t="str">
            <v/>
          </cell>
          <cell r="R728" t="str">
            <v/>
          </cell>
        </row>
        <row r="729">
          <cell r="A729">
            <v>595</v>
          </cell>
          <cell r="B729">
            <v>37077</v>
          </cell>
          <cell r="C729">
            <v>38903</v>
          </cell>
          <cell r="D729">
            <v>1</v>
          </cell>
          <cell r="E729">
            <v>200</v>
          </cell>
          <cell r="F729">
            <v>7.7299999999999994E-2</v>
          </cell>
          <cell r="G729">
            <v>5.0000000000000001E-4</v>
          </cell>
          <cell r="H729">
            <v>7.7399999999999997E-2</v>
          </cell>
          <cell r="I729">
            <v>7.7399999999999997E-2</v>
          </cell>
          <cell r="J729" t="str">
            <v>세종증권</v>
          </cell>
          <cell r="K729">
            <v>1</v>
          </cell>
          <cell r="L729">
            <v>4</v>
          </cell>
          <cell r="M729">
            <v>37442</v>
          </cell>
          <cell r="N729">
            <v>386500000</v>
          </cell>
          <cell r="O729">
            <v>0</v>
          </cell>
          <cell r="P729" t="str">
            <v/>
          </cell>
          <cell r="Q729" t="str">
            <v/>
          </cell>
          <cell r="R729" t="str">
            <v/>
          </cell>
        </row>
        <row r="730">
          <cell r="A730">
            <v>595</v>
          </cell>
          <cell r="B730">
            <v>37077</v>
          </cell>
          <cell r="C730">
            <v>38903</v>
          </cell>
          <cell r="D730">
            <v>1</v>
          </cell>
          <cell r="E730">
            <v>200</v>
          </cell>
          <cell r="F730">
            <v>7.7299999999999994E-2</v>
          </cell>
          <cell r="G730">
            <v>5.0000000000000001E-4</v>
          </cell>
          <cell r="H730">
            <v>7.7399999999999997E-2</v>
          </cell>
          <cell r="I730">
            <v>7.7399999999999997E-2</v>
          </cell>
          <cell r="J730" t="str">
            <v>세종증권</v>
          </cell>
          <cell r="K730">
            <v>1</v>
          </cell>
          <cell r="L730">
            <v>5</v>
          </cell>
          <cell r="M730">
            <v>37534</v>
          </cell>
          <cell r="N730">
            <v>386500000</v>
          </cell>
          <cell r="O730">
            <v>0</v>
          </cell>
          <cell r="P730" t="str">
            <v/>
          </cell>
          <cell r="Q730" t="str">
            <v/>
          </cell>
          <cell r="R730" t="str">
            <v/>
          </cell>
        </row>
        <row r="731">
          <cell r="A731">
            <v>595</v>
          </cell>
          <cell r="B731">
            <v>37077</v>
          </cell>
          <cell r="C731">
            <v>38903</v>
          </cell>
          <cell r="D731">
            <v>1</v>
          </cell>
          <cell r="E731">
            <v>200</v>
          </cell>
          <cell r="F731">
            <v>7.7299999999999994E-2</v>
          </cell>
          <cell r="G731">
            <v>5.0000000000000001E-4</v>
          </cell>
          <cell r="H731">
            <v>7.7399999999999997E-2</v>
          </cell>
          <cell r="I731">
            <v>7.7399999999999997E-2</v>
          </cell>
          <cell r="J731" t="str">
            <v>세종증권</v>
          </cell>
          <cell r="K731">
            <v>1</v>
          </cell>
          <cell r="L731">
            <v>6</v>
          </cell>
          <cell r="M731">
            <v>37626</v>
          </cell>
          <cell r="N731">
            <v>386500000</v>
          </cell>
          <cell r="O731">
            <v>0</v>
          </cell>
          <cell r="P731" t="str">
            <v/>
          </cell>
          <cell r="Q731" t="str">
            <v/>
          </cell>
          <cell r="R731" t="str">
            <v/>
          </cell>
        </row>
        <row r="732">
          <cell r="A732">
            <v>595</v>
          </cell>
          <cell r="B732">
            <v>37077</v>
          </cell>
          <cell r="C732">
            <v>38903</v>
          </cell>
          <cell r="D732">
            <v>1</v>
          </cell>
          <cell r="E732">
            <v>200</v>
          </cell>
          <cell r="F732">
            <v>7.7299999999999994E-2</v>
          </cell>
          <cell r="G732">
            <v>5.0000000000000001E-4</v>
          </cell>
          <cell r="H732">
            <v>7.7399999999999997E-2</v>
          </cell>
          <cell r="I732">
            <v>7.7399999999999997E-2</v>
          </cell>
          <cell r="J732" t="str">
            <v>세종증권</v>
          </cell>
          <cell r="K732">
            <v>1</v>
          </cell>
          <cell r="L732">
            <v>7</v>
          </cell>
          <cell r="M732">
            <v>37716</v>
          </cell>
          <cell r="N732">
            <v>386500000</v>
          </cell>
          <cell r="O732">
            <v>0</v>
          </cell>
          <cell r="P732" t="str">
            <v/>
          </cell>
          <cell r="Q732" t="str">
            <v/>
          </cell>
          <cell r="R732" t="str">
            <v/>
          </cell>
        </row>
        <row r="733">
          <cell r="A733">
            <v>595</v>
          </cell>
          <cell r="B733">
            <v>37077</v>
          </cell>
          <cell r="C733">
            <v>38903</v>
          </cell>
          <cell r="D733">
            <v>1</v>
          </cell>
          <cell r="E733">
            <v>200</v>
          </cell>
          <cell r="F733">
            <v>7.7299999999999994E-2</v>
          </cell>
          <cell r="G733">
            <v>5.0000000000000001E-4</v>
          </cell>
          <cell r="H733">
            <v>7.7399999999999997E-2</v>
          </cell>
          <cell r="I733">
            <v>7.7399999999999997E-2</v>
          </cell>
          <cell r="J733" t="str">
            <v>세종증권</v>
          </cell>
          <cell r="K733">
            <v>1</v>
          </cell>
          <cell r="L733">
            <v>8</v>
          </cell>
          <cell r="M733">
            <v>37807</v>
          </cell>
          <cell r="N733">
            <v>386500000</v>
          </cell>
          <cell r="O733">
            <v>0</v>
          </cell>
          <cell r="P733" t="str">
            <v/>
          </cell>
          <cell r="Q733" t="str">
            <v/>
          </cell>
          <cell r="R733" t="str">
            <v/>
          </cell>
        </row>
        <row r="734">
          <cell r="A734">
            <v>595</v>
          </cell>
          <cell r="B734">
            <v>37077</v>
          </cell>
          <cell r="C734">
            <v>38903</v>
          </cell>
          <cell r="D734">
            <v>1</v>
          </cell>
          <cell r="E734">
            <v>200</v>
          </cell>
          <cell r="F734">
            <v>7.7299999999999994E-2</v>
          </cell>
          <cell r="G734">
            <v>5.0000000000000001E-4</v>
          </cell>
          <cell r="H734">
            <v>7.7399999999999997E-2</v>
          </cell>
          <cell r="I734">
            <v>7.7399999999999997E-2</v>
          </cell>
          <cell r="J734" t="str">
            <v>세종증권</v>
          </cell>
          <cell r="K734">
            <v>1</v>
          </cell>
          <cell r="L734">
            <v>9</v>
          </cell>
          <cell r="M734">
            <v>37899</v>
          </cell>
          <cell r="N734">
            <v>386500000</v>
          </cell>
          <cell r="O734">
            <v>0</v>
          </cell>
          <cell r="P734" t="str">
            <v/>
          </cell>
          <cell r="Q734" t="str">
            <v/>
          </cell>
          <cell r="R734" t="str">
            <v/>
          </cell>
        </row>
        <row r="735">
          <cell r="A735">
            <v>595</v>
          </cell>
          <cell r="B735">
            <v>37077</v>
          </cell>
          <cell r="C735">
            <v>38903</v>
          </cell>
          <cell r="D735">
            <v>1</v>
          </cell>
          <cell r="E735">
            <v>200</v>
          </cell>
          <cell r="F735">
            <v>7.7299999999999994E-2</v>
          </cell>
          <cell r="G735">
            <v>5.0000000000000001E-4</v>
          </cell>
          <cell r="H735">
            <v>7.7399999999999997E-2</v>
          </cell>
          <cell r="I735">
            <v>7.7399999999999997E-2</v>
          </cell>
          <cell r="J735" t="str">
            <v>세종증권</v>
          </cell>
          <cell r="K735">
            <v>1</v>
          </cell>
          <cell r="L735">
            <v>10</v>
          </cell>
          <cell r="M735">
            <v>37991</v>
          </cell>
          <cell r="N735">
            <v>386500000</v>
          </cell>
          <cell r="O735">
            <v>0</v>
          </cell>
          <cell r="P735" t="str">
            <v/>
          </cell>
          <cell r="Q735" t="str">
            <v/>
          </cell>
          <cell r="R735" t="str">
            <v/>
          </cell>
        </row>
        <row r="736">
          <cell r="A736">
            <v>595</v>
          </cell>
          <cell r="B736">
            <v>37077</v>
          </cell>
          <cell r="C736">
            <v>38903</v>
          </cell>
          <cell r="D736">
            <v>1</v>
          </cell>
          <cell r="E736">
            <v>200</v>
          </cell>
          <cell r="F736">
            <v>7.7299999999999994E-2</v>
          </cell>
          <cell r="G736">
            <v>5.0000000000000001E-4</v>
          </cell>
          <cell r="H736">
            <v>7.7399999999999997E-2</v>
          </cell>
          <cell r="I736">
            <v>7.7399999999999997E-2</v>
          </cell>
          <cell r="J736" t="str">
            <v>세종증권</v>
          </cell>
          <cell r="K736">
            <v>1</v>
          </cell>
          <cell r="L736">
            <v>11</v>
          </cell>
          <cell r="M736">
            <v>38082</v>
          </cell>
          <cell r="N736">
            <v>386500000</v>
          </cell>
          <cell r="O736">
            <v>0</v>
          </cell>
          <cell r="P736" t="str">
            <v/>
          </cell>
          <cell r="Q736" t="str">
            <v/>
          </cell>
          <cell r="R736" t="str">
            <v/>
          </cell>
        </row>
        <row r="737">
          <cell r="A737">
            <v>595</v>
          </cell>
          <cell r="B737">
            <v>37077</v>
          </cell>
          <cell r="C737">
            <v>38903</v>
          </cell>
          <cell r="D737">
            <v>1</v>
          </cell>
          <cell r="E737">
            <v>200</v>
          </cell>
          <cell r="F737">
            <v>7.7299999999999994E-2</v>
          </cell>
          <cell r="G737">
            <v>5.0000000000000001E-4</v>
          </cell>
          <cell r="H737">
            <v>7.7399999999999997E-2</v>
          </cell>
          <cell r="I737">
            <v>7.7399999999999997E-2</v>
          </cell>
          <cell r="J737" t="str">
            <v>세종증권</v>
          </cell>
          <cell r="K737">
            <v>1</v>
          </cell>
          <cell r="L737">
            <v>12</v>
          </cell>
          <cell r="M737">
            <v>38173</v>
          </cell>
          <cell r="N737">
            <v>386500000</v>
          </cell>
          <cell r="O737">
            <v>0</v>
          </cell>
          <cell r="P737" t="str">
            <v/>
          </cell>
          <cell r="Q737" t="str">
            <v/>
          </cell>
          <cell r="R737" t="str">
            <v/>
          </cell>
        </row>
        <row r="738">
          <cell r="A738">
            <v>595</v>
          </cell>
          <cell r="B738">
            <v>37077</v>
          </cell>
          <cell r="C738">
            <v>38903</v>
          </cell>
          <cell r="D738">
            <v>1</v>
          </cell>
          <cell r="E738">
            <v>200</v>
          </cell>
          <cell r="F738">
            <v>7.7299999999999994E-2</v>
          </cell>
          <cell r="G738">
            <v>5.0000000000000001E-4</v>
          </cell>
          <cell r="H738">
            <v>7.7399999999999997E-2</v>
          </cell>
          <cell r="I738">
            <v>7.7399999999999997E-2</v>
          </cell>
          <cell r="J738" t="str">
            <v>세종증권</v>
          </cell>
          <cell r="K738">
            <v>1</v>
          </cell>
          <cell r="L738">
            <v>13</v>
          </cell>
          <cell r="M738">
            <v>38265</v>
          </cell>
          <cell r="N738">
            <v>386500000</v>
          </cell>
          <cell r="O738">
            <v>0</v>
          </cell>
          <cell r="P738" t="str">
            <v/>
          </cell>
          <cell r="Q738" t="str">
            <v/>
          </cell>
          <cell r="R738" t="str">
            <v/>
          </cell>
        </row>
        <row r="739">
          <cell r="A739">
            <v>595</v>
          </cell>
          <cell r="B739">
            <v>37077</v>
          </cell>
          <cell r="C739">
            <v>38903</v>
          </cell>
          <cell r="D739">
            <v>1</v>
          </cell>
          <cell r="E739">
            <v>200</v>
          </cell>
          <cell r="F739">
            <v>7.7299999999999994E-2</v>
          </cell>
          <cell r="G739">
            <v>5.0000000000000001E-4</v>
          </cell>
          <cell r="H739">
            <v>7.7399999999999997E-2</v>
          </cell>
          <cell r="I739">
            <v>7.7399999999999997E-2</v>
          </cell>
          <cell r="J739" t="str">
            <v>세종증권</v>
          </cell>
          <cell r="K739">
            <v>1</v>
          </cell>
          <cell r="L739">
            <v>14</v>
          </cell>
          <cell r="M739">
            <v>38357</v>
          </cell>
          <cell r="N739">
            <v>386500000</v>
          </cell>
          <cell r="O739">
            <v>0</v>
          </cell>
          <cell r="P739" t="str">
            <v/>
          </cell>
          <cell r="Q739" t="str">
            <v/>
          </cell>
          <cell r="R739" t="str">
            <v/>
          </cell>
        </row>
        <row r="740">
          <cell r="A740">
            <v>595</v>
          </cell>
          <cell r="B740">
            <v>37077</v>
          </cell>
          <cell r="C740">
            <v>38903</v>
          </cell>
          <cell r="D740">
            <v>1</v>
          </cell>
          <cell r="E740">
            <v>200</v>
          </cell>
          <cell r="F740">
            <v>7.7299999999999994E-2</v>
          </cell>
          <cell r="G740">
            <v>5.0000000000000001E-4</v>
          </cell>
          <cell r="H740">
            <v>7.7399999999999997E-2</v>
          </cell>
          <cell r="I740">
            <v>7.7399999999999997E-2</v>
          </cell>
          <cell r="J740" t="str">
            <v>세종증권</v>
          </cell>
          <cell r="K740">
            <v>1</v>
          </cell>
          <cell r="L740">
            <v>15</v>
          </cell>
          <cell r="M740">
            <v>38447</v>
          </cell>
          <cell r="N740">
            <v>386500000</v>
          </cell>
          <cell r="O740">
            <v>0</v>
          </cell>
          <cell r="P740" t="str">
            <v/>
          </cell>
          <cell r="Q740" t="str">
            <v/>
          </cell>
          <cell r="R740" t="str">
            <v/>
          </cell>
        </row>
        <row r="741">
          <cell r="A741">
            <v>595</v>
          </cell>
          <cell r="B741">
            <v>37077</v>
          </cell>
          <cell r="C741">
            <v>38903</v>
          </cell>
          <cell r="D741">
            <v>1</v>
          </cell>
          <cell r="E741">
            <v>200</v>
          </cell>
          <cell r="F741">
            <v>7.7299999999999994E-2</v>
          </cell>
          <cell r="G741">
            <v>5.0000000000000001E-4</v>
          </cell>
          <cell r="H741">
            <v>7.7399999999999997E-2</v>
          </cell>
          <cell r="I741">
            <v>7.7399999999999997E-2</v>
          </cell>
          <cell r="J741" t="str">
            <v>세종증권</v>
          </cell>
          <cell r="K741">
            <v>1</v>
          </cell>
          <cell r="L741">
            <v>16</v>
          </cell>
          <cell r="M741">
            <v>38538</v>
          </cell>
          <cell r="N741">
            <v>386500000</v>
          </cell>
          <cell r="O741">
            <v>0</v>
          </cell>
          <cell r="P741" t="str">
            <v/>
          </cell>
          <cell r="Q741" t="str">
            <v/>
          </cell>
          <cell r="R741" t="str">
            <v/>
          </cell>
        </row>
        <row r="742">
          <cell r="A742">
            <v>595</v>
          </cell>
          <cell r="B742">
            <v>37077</v>
          </cell>
          <cell r="C742">
            <v>38903</v>
          </cell>
          <cell r="D742">
            <v>1</v>
          </cell>
          <cell r="E742">
            <v>200</v>
          </cell>
          <cell r="F742">
            <v>7.7299999999999994E-2</v>
          </cell>
          <cell r="G742">
            <v>5.0000000000000001E-4</v>
          </cell>
          <cell r="H742">
            <v>7.7399999999999997E-2</v>
          </cell>
          <cell r="I742">
            <v>7.7399999999999997E-2</v>
          </cell>
          <cell r="J742" t="str">
            <v>세종증권</v>
          </cell>
          <cell r="K742">
            <v>1</v>
          </cell>
          <cell r="L742">
            <v>17</v>
          </cell>
          <cell r="M742">
            <v>38630</v>
          </cell>
          <cell r="N742">
            <v>386500000</v>
          </cell>
          <cell r="O742">
            <v>0</v>
          </cell>
          <cell r="P742" t="str">
            <v/>
          </cell>
          <cell r="Q742" t="str">
            <v/>
          </cell>
          <cell r="R742" t="str">
            <v/>
          </cell>
        </row>
        <row r="743">
          <cell r="A743">
            <v>595</v>
          </cell>
          <cell r="B743">
            <v>37077</v>
          </cell>
          <cell r="C743">
            <v>38903</v>
          </cell>
          <cell r="D743">
            <v>1</v>
          </cell>
          <cell r="E743">
            <v>200</v>
          </cell>
          <cell r="F743">
            <v>7.7299999999999994E-2</v>
          </cell>
          <cell r="G743">
            <v>5.0000000000000001E-4</v>
          </cell>
          <cell r="H743">
            <v>7.7399999999999997E-2</v>
          </cell>
          <cell r="I743">
            <v>7.7399999999999997E-2</v>
          </cell>
          <cell r="J743" t="str">
            <v>세종증권</v>
          </cell>
          <cell r="K743">
            <v>1</v>
          </cell>
          <cell r="L743">
            <v>18</v>
          </cell>
          <cell r="M743">
            <v>38722</v>
          </cell>
          <cell r="N743">
            <v>386500000</v>
          </cell>
          <cell r="O743">
            <v>0</v>
          </cell>
          <cell r="P743" t="str">
            <v/>
          </cell>
          <cell r="Q743" t="str">
            <v/>
          </cell>
          <cell r="R743" t="str">
            <v/>
          </cell>
        </row>
        <row r="744">
          <cell r="A744">
            <v>595</v>
          </cell>
          <cell r="B744">
            <v>37077</v>
          </cell>
          <cell r="C744">
            <v>38903</v>
          </cell>
          <cell r="D744">
            <v>1</v>
          </cell>
          <cell r="E744">
            <v>200</v>
          </cell>
          <cell r="F744">
            <v>7.7299999999999994E-2</v>
          </cell>
          <cell r="G744">
            <v>5.0000000000000001E-4</v>
          </cell>
          <cell r="H744">
            <v>7.7399999999999997E-2</v>
          </cell>
          <cell r="I744">
            <v>7.7399999999999997E-2</v>
          </cell>
          <cell r="J744" t="str">
            <v>세종증권</v>
          </cell>
          <cell r="K744">
            <v>1</v>
          </cell>
          <cell r="L744">
            <v>19</v>
          </cell>
          <cell r="M744">
            <v>38812</v>
          </cell>
          <cell r="N744">
            <v>386500000</v>
          </cell>
          <cell r="O744">
            <v>0</v>
          </cell>
          <cell r="P744" t="str">
            <v/>
          </cell>
          <cell r="Q744" t="str">
            <v/>
          </cell>
          <cell r="R744" t="str">
            <v/>
          </cell>
        </row>
        <row r="745">
          <cell r="A745">
            <v>595</v>
          </cell>
          <cell r="B745">
            <v>37077</v>
          </cell>
          <cell r="C745">
            <v>38903</v>
          </cell>
          <cell r="D745">
            <v>1</v>
          </cell>
          <cell r="E745">
            <v>200</v>
          </cell>
          <cell r="F745">
            <v>7.7299999999999994E-2</v>
          </cell>
          <cell r="G745">
            <v>5.0000000000000001E-4</v>
          </cell>
          <cell r="H745">
            <v>7.7399999999999997E-2</v>
          </cell>
          <cell r="I745">
            <v>7.7399999999999997E-2</v>
          </cell>
          <cell r="J745" t="str">
            <v>세종증권</v>
          </cell>
          <cell r="K745">
            <v>1</v>
          </cell>
          <cell r="L745">
            <v>20</v>
          </cell>
          <cell r="M745">
            <v>38903</v>
          </cell>
          <cell r="N745">
            <v>386500000</v>
          </cell>
          <cell r="O745">
            <v>0</v>
          </cell>
          <cell r="P745" t="str">
            <v/>
          </cell>
          <cell r="Q745" t="str">
            <v/>
          </cell>
          <cell r="R745" t="str">
            <v/>
          </cell>
        </row>
        <row r="746">
          <cell r="A746">
            <v>596</v>
          </cell>
          <cell r="B746">
            <v>37095</v>
          </cell>
          <cell r="C746">
            <v>38191</v>
          </cell>
          <cell r="D746">
            <v>1</v>
          </cell>
          <cell r="E746">
            <v>200</v>
          </cell>
          <cell r="F746">
            <v>6.7699999999999996E-2</v>
          </cell>
          <cell r="G746">
            <v>5.0000000000000001E-4</v>
          </cell>
          <cell r="H746">
            <v>6.8000000000000005E-2</v>
          </cell>
          <cell r="I746">
            <v>6.8029999999999993E-2</v>
          </cell>
          <cell r="J746" t="str">
            <v>한투증권</v>
          </cell>
          <cell r="K746">
            <v>1</v>
          </cell>
          <cell r="L746">
            <v>-1</v>
          </cell>
          <cell r="M746" t="str">
            <v/>
          </cell>
          <cell r="N746">
            <v>0</v>
          </cell>
          <cell r="O746">
            <v>10000000</v>
          </cell>
          <cell r="P746" t="str">
            <v/>
          </cell>
          <cell r="Q746" t="str">
            <v/>
          </cell>
          <cell r="R746" t="str">
            <v/>
          </cell>
        </row>
        <row r="747">
          <cell r="A747">
            <v>596</v>
          </cell>
          <cell r="B747">
            <v>37095</v>
          </cell>
          <cell r="C747">
            <v>38191</v>
          </cell>
          <cell r="D747">
            <v>1</v>
          </cell>
          <cell r="E747">
            <v>200</v>
          </cell>
          <cell r="F747">
            <v>6.7699999999999996E-2</v>
          </cell>
          <cell r="G747">
            <v>5.0000000000000001E-4</v>
          </cell>
          <cell r="H747">
            <v>6.8000000000000005E-2</v>
          </cell>
          <cell r="I747">
            <v>6.8029999999999993E-2</v>
          </cell>
          <cell r="J747" t="str">
            <v>한투증권</v>
          </cell>
          <cell r="K747">
            <v>1</v>
          </cell>
          <cell r="L747">
            <v>0</v>
          </cell>
          <cell r="M747" t="str">
            <v/>
          </cell>
          <cell r="N747">
            <v>0</v>
          </cell>
          <cell r="O747">
            <v>0</v>
          </cell>
          <cell r="P747">
            <v>38191</v>
          </cell>
          <cell r="Q747">
            <v>13.600000000000001</v>
          </cell>
          <cell r="R747">
            <v>200</v>
          </cell>
        </row>
        <row r="748">
          <cell r="A748">
            <v>596</v>
          </cell>
          <cell r="B748">
            <v>37095</v>
          </cell>
          <cell r="C748">
            <v>38191</v>
          </cell>
          <cell r="D748">
            <v>1</v>
          </cell>
          <cell r="E748">
            <v>200</v>
          </cell>
          <cell r="F748">
            <v>6.7699999999999996E-2</v>
          </cell>
          <cell r="G748">
            <v>5.0000000000000001E-4</v>
          </cell>
          <cell r="H748">
            <v>6.8000000000000005E-2</v>
          </cell>
          <cell r="I748">
            <v>6.8029999999999993E-2</v>
          </cell>
          <cell r="J748" t="str">
            <v>한투증권</v>
          </cell>
          <cell r="K748">
            <v>1</v>
          </cell>
          <cell r="L748">
            <v>1</v>
          </cell>
          <cell r="M748">
            <v>37187</v>
          </cell>
          <cell r="N748">
            <v>338500000</v>
          </cell>
          <cell r="O748">
            <v>0</v>
          </cell>
          <cell r="P748" t="str">
            <v/>
          </cell>
          <cell r="Q748" t="str">
            <v/>
          </cell>
          <cell r="R748" t="str">
            <v/>
          </cell>
        </row>
        <row r="749">
          <cell r="A749">
            <v>596</v>
          </cell>
          <cell r="B749">
            <v>37095</v>
          </cell>
          <cell r="C749">
            <v>38191</v>
          </cell>
          <cell r="D749">
            <v>1</v>
          </cell>
          <cell r="E749">
            <v>200</v>
          </cell>
          <cell r="F749">
            <v>6.7699999999999996E-2</v>
          </cell>
          <cell r="G749">
            <v>5.0000000000000001E-4</v>
          </cell>
          <cell r="H749">
            <v>6.8000000000000005E-2</v>
          </cell>
          <cell r="I749">
            <v>6.8029999999999993E-2</v>
          </cell>
          <cell r="J749" t="str">
            <v>한투증권</v>
          </cell>
          <cell r="K749">
            <v>1</v>
          </cell>
          <cell r="L749">
            <v>2</v>
          </cell>
          <cell r="M749">
            <v>37279</v>
          </cell>
          <cell r="N749">
            <v>338500000</v>
          </cell>
          <cell r="O749">
            <v>0</v>
          </cell>
          <cell r="P749" t="str">
            <v/>
          </cell>
          <cell r="Q749" t="str">
            <v/>
          </cell>
          <cell r="R749" t="str">
            <v/>
          </cell>
        </row>
        <row r="750">
          <cell r="A750">
            <v>596</v>
          </cell>
          <cell r="B750">
            <v>37095</v>
          </cell>
          <cell r="C750">
            <v>38191</v>
          </cell>
          <cell r="D750">
            <v>1</v>
          </cell>
          <cell r="E750">
            <v>200</v>
          </cell>
          <cell r="F750">
            <v>6.7699999999999996E-2</v>
          </cell>
          <cell r="G750">
            <v>5.0000000000000001E-4</v>
          </cell>
          <cell r="H750">
            <v>6.8000000000000005E-2</v>
          </cell>
          <cell r="I750">
            <v>6.8029999999999993E-2</v>
          </cell>
          <cell r="J750" t="str">
            <v>한투증권</v>
          </cell>
          <cell r="K750">
            <v>1</v>
          </cell>
          <cell r="L750">
            <v>3</v>
          </cell>
          <cell r="M750">
            <v>37369</v>
          </cell>
          <cell r="N750">
            <v>338500000</v>
          </cell>
          <cell r="O750">
            <v>0</v>
          </cell>
          <cell r="P750" t="str">
            <v/>
          </cell>
          <cell r="Q750" t="str">
            <v/>
          </cell>
          <cell r="R750" t="str">
            <v/>
          </cell>
        </row>
        <row r="751">
          <cell r="A751">
            <v>596</v>
          </cell>
          <cell r="B751">
            <v>37095</v>
          </cell>
          <cell r="C751">
            <v>38191</v>
          </cell>
          <cell r="D751">
            <v>1</v>
          </cell>
          <cell r="E751">
            <v>200</v>
          </cell>
          <cell r="F751">
            <v>6.7699999999999996E-2</v>
          </cell>
          <cell r="G751">
            <v>5.0000000000000001E-4</v>
          </cell>
          <cell r="H751">
            <v>6.8000000000000005E-2</v>
          </cell>
          <cell r="I751">
            <v>6.8029999999999993E-2</v>
          </cell>
          <cell r="J751" t="str">
            <v>한투증권</v>
          </cell>
          <cell r="K751">
            <v>1</v>
          </cell>
          <cell r="L751">
            <v>4</v>
          </cell>
          <cell r="M751">
            <v>37460</v>
          </cell>
          <cell r="N751">
            <v>338500000</v>
          </cell>
          <cell r="O751">
            <v>0</v>
          </cell>
          <cell r="P751" t="str">
            <v/>
          </cell>
          <cell r="Q751" t="str">
            <v/>
          </cell>
          <cell r="R751" t="str">
            <v/>
          </cell>
        </row>
        <row r="752">
          <cell r="A752">
            <v>596</v>
          </cell>
          <cell r="B752">
            <v>37095</v>
          </cell>
          <cell r="C752">
            <v>38191</v>
          </cell>
          <cell r="D752">
            <v>1</v>
          </cell>
          <cell r="E752">
            <v>200</v>
          </cell>
          <cell r="F752">
            <v>6.7699999999999996E-2</v>
          </cell>
          <cell r="G752">
            <v>5.0000000000000001E-4</v>
          </cell>
          <cell r="H752">
            <v>6.8000000000000005E-2</v>
          </cell>
          <cell r="I752">
            <v>6.8029999999999993E-2</v>
          </cell>
          <cell r="J752" t="str">
            <v>한투증권</v>
          </cell>
          <cell r="K752">
            <v>1</v>
          </cell>
          <cell r="L752">
            <v>5</v>
          </cell>
          <cell r="M752">
            <v>37552</v>
          </cell>
          <cell r="N752">
            <v>338500000</v>
          </cell>
          <cell r="O752">
            <v>0</v>
          </cell>
          <cell r="P752" t="str">
            <v/>
          </cell>
          <cell r="Q752" t="str">
            <v/>
          </cell>
          <cell r="R752" t="str">
            <v/>
          </cell>
        </row>
        <row r="753">
          <cell r="A753">
            <v>596</v>
          </cell>
          <cell r="B753">
            <v>37095</v>
          </cell>
          <cell r="C753">
            <v>38191</v>
          </cell>
          <cell r="D753">
            <v>1</v>
          </cell>
          <cell r="E753">
            <v>200</v>
          </cell>
          <cell r="F753">
            <v>6.7699999999999996E-2</v>
          </cell>
          <cell r="G753">
            <v>5.0000000000000001E-4</v>
          </cell>
          <cell r="H753">
            <v>6.8000000000000005E-2</v>
          </cell>
          <cell r="I753">
            <v>6.8029999999999993E-2</v>
          </cell>
          <cell r="J753" t="str">
            <v>한투증권</v>
          </cell>
          <cell r="K753">
            <v>1</v>
          </cell>
          <cell r="L753">
            <v>6</v>
          </cell>
          <cell r="M753">
            <v>37644</v>
          </cell>
          <cell r="N753">
            <v>338500000</v>
          </cell>
          <cell r="O753">
            <v>0</v>
          </cell>
          <cell r="P753" t="str">
            <v/>
          </cell>
          <cell r="Q753" t="str">
            <v/>
          </cell>
          <cell r="R753" t="str">
            <v/>
          </cell>
        </row>
        <row r="754">
          <cell r="A754">
            <v>596</v>
          </cell>
          <cell r="B754">
            <v>37095</v>
          </cell>
          <cell r="C754">
            <v>38191</v>
          </cell>
          <cell r="D754">
            <v>1</v>
          </cell>
          <cell r="E754">
            <v>200</v>
          </cell>
          <cell r="F754">
            <v>6.7699999999999996E-2</v>
          </cell>
          <cell r="G754">
            <v>5.0000000000000001E-4</v>
          </cell>
          <cell r="H754">
            <v>6.8000000000000005E-2</v>
          </cell>
          <cell r="I754">
            <v>6.8029999999999993E-2</v>
          </cell>
          <cell r="J754" t="str">
            <v>한투증권</v>
          </cell>
          <cell r="K754">
            <v>1</v>
          </cell>
          <cell r="L754">
            <v>7</v>
          </cell>
          <cell r="M754">
            <v>37734</v>
          </cell>
          <cell r="N754">
            <v>338500000</v>
          </cell>
          <cell r="O754">
            <v>0</v>
          </cell>
          <cell r="P754" t="str">
            <v/>
          </cell>
          <cell r="Q754" t="str">
            <v/>
          </cell>
          <cell r="R754" t="str">
            <v/>
          </cell>
        </row>
        <row r="755">
          <cell r="A755">
            <v>596</v>
          </cell>
          <cell r="B755">
            <v>37095</v>
          </cell>
          <cell r="C755">
            <v>38191</v>
          </cell>
          <cell r="D755">
            <v>1</v>
          </cell>
          <cell r="E755">
            <v>200</v>
          </cell>
          <cell r="F755">
            <v>6.7699999999999996E-2</v>
          </cell>
          <cell r="G755">
            <v>5.0000000000000001E-4</v>
          </cell>
          <cell r="H755">
            <v>6.8000000000000005E-2</v>
          </cell>
          <cell r="I755">
            <v>6.8029999999999993E-2</v>
          </cell>
          <cell r="J755" t="str">
            <v>한투증권</v>
          </cell>
          <cell r="K755">
            <v>1</v>
          </cell>
          <cell r="L755">
            <v>8</v>
          </cell>
          <cell r="M755">
            <v>37825</v>
          </cell>
          <cell r="N755">
            <v>338500000</v>
          </cell>
          <cell r="O755">
            <v>0</v>
          </cell>
          <cell r="P755" t="str">
            <v/>
          </cell>
          <cell r="Q755" t="str">
            <v/>
          </cell>
          <cell r="R755" t="str">
            <v/>
          </cell>
        </row>
        <row r="756">
          <cell r="A756">
            <v>596</v>
          </cell>
          <cell r="B756">
            <v>37095</v>
          </cell>
          <cell r="C756">
            <v>38191</v>
          </cell>
          <cell r="D756">
            <v>1</v>
          </cell>
          <cell r="E756">
            <v>200</v>
          </cell>
          <cell r="F756">
            <v>6.7699999999999996E-2</v>
          </cell>
          <cell r="G756">
            <v>5.0000000000000001E-4</v>
          </cell>
          <cell r="H756">
            <v>6.8000000000000005E-2</v>
          </cell>
          <cell r="I756">
            <v>6.8029999999999993E-2</v>
          </cell>
          <cell r="J756" t="str">
            <v>한투증권</v>
          </cell>
          <cell r="K756">
            <v>1</v>
          </cell>
          <cell r="L756">
            <v>9</v>
          </cell>
          <cell r="M756">
            <v>37917</v>
          </cell>
          <cell r="N756">
            <v>338500000</v>
          </cell>
          <cell r="O756">
            <v>0</v>
          </cell>
          <cell r="P756" t="str">
            <v/>
          </cell>
          <cell r="Q756" t="str">
            <v/>
          </cell>
          <cell r="R756" t="str">
            <v/>
          </cell>
        </row>
        <row r="757">
          <cell r="A757">
            <v>596</v>
          </cell>
          <cell r="B757">
            <v>37095</v>
          </cell>
          <cell r="C757">
            <v>38191</v>
          </cell>
          <cell r="D757">
            <v>1</v>
          </cell>
          <cell r="E757">
            <v>200</v>
          </cell>
          <cell r="F757">
            <v>6.7699999999999996E-2</v>
          </cell>
          <cell r="G757">
            <v>5.0000000000000001E-4</v>
          </cell>
          <cell r="H757">
            <v>6.8000000000000005E-2</v>
          </cell>
          <cell r="I757">
            <v>6.8029999999999993E-2</v>
          </cell>
          <cell r="J757" t="str">
            <v>한투증권</v>
          </cell>
          <cell r="K757">
            <v>1</v>
          </cell>
          <cell r="L757">
            <v>10</v>
          </cell>
          <cell r="M757">
            <v>38009</v>
          </cell>
          <cell r="N757">
            <v>338500000</v>
          </cell>
          <cell r="O757">
            <v>0</v>
          </cell>
          <cell r="P757" t="str">
            <v/>
          </cell>
          <cell r="Q757" t="str">
            <v/>
          </cell>
          <cell r="R757" t="str">
            <v/>
          </cell>
        </row>
        <row r="758">
          <cell r="A758">
            <v>596</v>
          </cell>
          <cell r="B758">
            <v>37095</v>
          </cell>
          <cell r="C758">
            <v>38191</v>
          </cell>
          <cell r="D758">
            <v>1</v>
          </cell>
          <cell r="E758">
            <v>200</v>
          </cell>
          <cell r="F758">
            <v>6.7699999999999996E-2</v>
          </cell>
          <cell r="G758">
            <v>5.0000000000000001E-4</v>
          </cell>
          <cell r="H758">
            <v>6.8000000000000005E-2</v>
          </cell>
          <cell r="I758">
            <v>6.8029999999999993E-2</v>
          </cell>
          <cell r="J758" t="str">
            <v>한투증권</v>
          </cell>
          <cell r="K758">
            <v>1</v>
          </cell>
          <cell r="L758">
            <v>11</v>
          </cell>
          <cell r="M758">
            <v>38100</v>
          </cell>
          <cell r="N758">
            <v>338500000</v>
          </cell>
          <cell r="O758">
            <v>0</v>
          </cell>
          <cell r="P758" t="str">
            <v/>
          </cell>
          <cell r="Q758" t="str">
            <v/>
          </cell>
          <cell r="R758" t="str">
            <v/>
          </cell>
        </row>
        <row r="759">
          <cell r="A759">
            <v>596</v>
          </cell>
          <cell r="B759">
            <v>37095</v>
          </cell>
          <cell r="C759">
            <v>38191</v>
          </cell>
          <cell r="D759">
            <v>1</v>
          </cell>
          <cell r="E759">
            <v>200</v>
          </cell>
          <cell r="F759">
            <v>6.7699999999999996E-2</v>
          </cell>
          <cell r="G759">
            <v>5.0000000000000001E-4</v>
          </cell>
          <cell r="H759">
            <v>6.8000000000000005E-2</v>
          </cell>
          <cell r="I759">
            <v>6.8029999999999993E-2</v>
          </cell>
          <cell r="J759" t="str">
            <v>한투증권</v>
          </cell>
          <cell r="K759">
            <v>1</v>
          </cell>
          <cell r="L759">
            <v>12</v>
          </cell>
          <cell r="M759">
            <v>38191</v>
          </cell>
          <cell r="N759">
            <v>338500000</v>
          </cell>
          <cell r="O759">
            <v>0</v>
          </cell>
          <cell r="P759" t="str">
            <v/>
          </cell>
          <cell r="Q759" t="str">
            <v/>
          </cell>
          <cell r="R759" t="str">
            <v/>
          </cell>
        </row>
        <row r="760">
          <cell r="A760">
            <v>597</v>
          </cell>
          <cell r="B760">
            <v>37097</v>
          </cell>
          <cell r="C760">
            <v>38923</v>
          </cell>
          <cell r="D760">
            <v>1</v>
          </cell>
          <cell r="E760">
            <v>200</v>
          </cell>
          <cell r="F760">
            <v>7.2999999999999995E-2</v>
          </cell>
          <cell r="G760">
            <v>5.0000000000000001E-4</v>
          </cell>
          <cell r="H760">
            <v>7.3200000000000001E-2</v>
          </cell>
          <cell r="I760">
            <v>7.3219999999999993E-2</v>
          </cell>
          <cell r="J760" t="str">
            <v>한투증권</v>
          </cell>
          <cell r="K760">
            <v>1</v>
          </cell>
          <cell r="L760">
            <v>-1</v>
          </cell>
          <cell r="M760" t="str">
            <v/>
          </cell>
          <cell r="N760">
            <v>0</v>
          </cell>
          <cell r="O760">
            <v>10000000</v>
          </cell>
          <cell r="P760" t="str">
            <v/>
          </cell>
          <cell r="Q760" t="str">
            <v/>
          </cell>
          <cell r="R760" t="str">
            <v/>
          </cell>
        </row>
        <row r="761">
          <cell r="A761">
            <v>597</v>
          </cell>
          <cell r="B761">
            <v>37097</v>
          </cell>
          <cell r="C761">
            <v>38923</v>
          </cell>
          <cell r="D761">
            <v>1</v>
          </cell>
          <cell r="E761">
            <v>200</v>
          </cell>
          <cell r="F761">
            <v>7.2999999999999995E-2</v>
          </cell>
          <cell r="G761">
            <v>5.0000000000000001E-4</v>
          </cell>
          <cell r="H761">
            <v>7.3200000000000001E-2</v>
          </cell>
          <cell r="I761">
            <v>7.3219999999999993E-2</v>
          </cell>
          <cell r="J761" t="str">
            <v>한투증권</v>
          </cell>
          <cell r="K761">
            <v>1</v>
          </cell>
          <cell r="L761">
            <v>0</v>
          </cell>
          <cell r="M761" t="str">
            <v/>
          </cell>
          <cell r="N761">
            <v>0</v>
          </cell>
          <cell r="O761">
            <v>0</v>
          </cell>
          <cell r="P761">
            <v>38923</v>
          </cell>
          <cell r="Q761">
            <v>14.64</v>
          </cell>
          <cell r="R761">
            <v>200</v>
          </cell>
        </row>
        <row r="762">
          <cell r="A762">
            <v>597</v>
          </cell>
          <cell r="B762">
            <v>37097</v>
          </cell>
          <cell r="C762">
            <v>38923</v>
          </cell>
          <cell r="D762">
            <v>1</v>
          </cell>
          <cell r="E762">
            <v>200</v>
          </cell>
          <cell r="F762">
            <v>7.2999999999999995E-2</v>
          </cell>
          <cell r="G762">
            <v>5.0000000000000001E-4</v>
          </cell>
          <cell r="H762">
            <v>7.3200000000000001E-2</v>
          </cell>
          <cell r="I762">
            <v>7.3219999999999993E-2</v>
          </cell>
          <cell r="J762" t="str">
            <v>한투증권</v>
          </cell>
          <cell r="K762">
            <v>1</v>
          </cell>
          <cell r="L762">
            <v>1</v>
          </cell>
          <cell r="M762">
            <v>37189</v>
          </cell>
          <cell r="N762">
            <v>365000000</v>
          </cell>
          <cell r="O762">
            <v>0</v>
          </cell>
          <cell r="P762" t="str">
            <v/>
          </cell>
          <cell r="Q762" t="str">
            <v/>
          </cell>
          <cell r="R762" t="str">
            <v/>
          </cell>
        </row>
        <row r="763">
          <cell r="A763">
            <v>597</v>
          </cell>
          <cell r="B763">
            <v>37097</v>
          </cell>
          <cell r="C763">
            <v>38923</v>
          </cell>
          <cell r="D763">
            <v>1</v>
          </cell>
          <cell r="E763">
            <v>200</v>
          </cell>
          <cell r="F763">
            <v>7.2999999999999995E-2</v>
          </cell>
          <cell r="G763">
            <v>5.0000000000000001E-4</v>
          </cell>
          <cell r="H763">
            <v>7.3200000000000001E-2</v>
          </cell>
          <cell r="I763">
            <v>7.3219999999999993E-2</v>
          </cell>
          <cell r="J763" t="str">
            <v>한투증권</v>
          </cell>
          <cell r="K763">
            <v>1</v>
          </cell>
          <cell r="L763">
            <v>2</v>
          </cell>
          <cell r="M763">
            <v>37281</v>
          </cell>
          <cell r="N763">
            <v>365000000</v>
          </cell>
          <cell r="O763">
            <v>0</v>
          </cell>
          <cell r="P763" t="str">
            <v/>
          </cell>
          <cell r="Q763" t="str">
            <v/>
          </cell>
          <cell r="R763" t="str">
            <v/>
          </cell>
        </row>
        <row r="764">
          <cell r="A764">
            <v>597</v>
          </cell>
          <cell r="B764">
            <v>37097</v>
          </cell>
          <cell r="C764">
            <v>38923</v>
          </cell>
          <cell r="D764">
            <v>1</v>
          </cell>
          <cell r="E764">
            <v>200</v>
          </cell>
          <cell r="F764">
            <v>7.2999999999999995E-2</v>
          </cell>
          <cell r="G764">
            <v>5.0000000000000001E-4</v>
          </cell>
          <cell r="H764">
            <v>7.3200000000000001E-2</v>
          </cell>
          <cell r="I764">
            <v>7.3219999999999993E-2</v>
          </cell>
          <cell r="J764" t="str">
            <v>한투증권</v>
          </cell>
          <cell r="K764">
            <v>1</v>
          </cell>
          <cell r="L764">
            <v>3</v>
          </cell>
          <cell r="M764">
            <v>37371</v>
          </cell>
          <cell r="N764">
            <v>365000000</v>
          </cell>
          <cell r="O764">
            <v>0</v>
          </cell>
          <cell r="P764" t="str">
            <v/>
          </cell>
          <cell r="Q764" t="str">
            <v/>
          </cell>
          <cell r="R764" t="str">
            <v/>
          </cell>
        </row>
        <row r="765">
          <cell r="A765">
            <v>597</v>
          </cell>
          <cell r="B765">
            <v>37097</v>
          </cell>
          <cell r="C765">
            <v>38923</v>
          </cell>
          <cell r="D765">
            <v>1</v>
          </cell>
          <cell r="E765">
            <v>200</v>
          </cell>
          <cell r="F765">
            <v>7.2999999999999995E-2</v>
          </cell>
          <cell r="G765">
            <v>5.0000000000000001E-4</v>
          </cell>
          <cell r="H765">
            <v>7.3200000000000001E-2</v>
          </cell>
          <cell r="I765">
            <v>7.3219999999999993E-2</v>
          </cell>
          <cell r="J765" t="str">
            <v>한투증권</v>
          </cell>
          <cell r="K765">
            <v>1</v>
          </cell>
          <cell r="L765">
            <v>4</v>
          </cell>
          <cell r="M765">
            <v>37462</v>
          </cell>
          <cell r="N765">
            <v>365000000</v>
          </cell>
          <cell r="O765">
            <v>0</v>
          </cell>
          <cell r="P765" t="str">
            <v/>
          </cell>
          <cell r="Q765" t="str">
            <v/>
          </cell>
          <cell r="R765" t="str">
            <v/>
          </cell>
        </row>
        <row r="766">
          <cell r="A766">
            <v>597</v>
          </cell>
          <cell r="B766">
            <v>37097</v>
          </cell>
          <cell r="C766">
            <v>38923</v>
          </cell>
          <cell r="D766">
            <v>1</v>
          </cell>
          <cell r="E766">
            <v>200</v>
          </cell>
          <cell r="F766">
            <v>7.2999999999999995E-2</v>
          </cell>
          <cell r="G766">
            <v>5.0000000000000001E-4</v>
          </cell>
          <cell r="H766">
            <v>7.3200000000000001E-2</v>
          </cell>
          <cell r="I766">
            <v>7.3219999999999993E-2</v>
          </cell>
          <cell r="J766" t="str">
            <v>한투증권</v>
          </cell>
          <cell r="K766">
            <v>1</v>
          </cell>
          <cell r="L766">
            <v>5</v>
          </cell>
          <cell r="M766">
            <v>37554</v>
          </cell>
          <cell r="N766">
            <v>365000000</v>
          </cell>
          <cell r="O766">
            <v>0</v>
          </cell>
          <cell r="P766" t="str">
            <v/>
          </cell>
          <cell r="Q766" t="str">
            <v/>
          </cell>
          <cell r="R766" t="str">
            <v/>
          </cell>
        </row>
        <row r="767">
          <cell r="A767">
            <v>597</v>
          </cell>
          <cell r="B767">
            <v>37097</v>
          </cell>
          <cell r="C767">
            <v>38923</v>
          </cell>
          <cell r="D767">
            <v>1</v>
          </cell>
          <cell r="E767">
            <v>200</v>
          </cell>
          <cell r="F767">
            <v>7.2999999999999995E-2</v>
          </cell>
          <cell r="G767">
            <v>5.0000000000000001E-4</v>
          </cell>
          <cell r="H767">
            <v>7.3200000000000001E-2</v>
          </cell>
          <cell r="I767">
            <v>7.3219999999999993E-2</v>
          </cell>
          <cell r="J767" t="str">
            <v>한투증권</v>
          </cell>
          <cell r="K767">
            <v>1</v>
          </cell>
          <cell r="L767">
            <v>6</v>
          </cell>
          <cell r="M767">
            <v>37646</v>
          </cell>
          <cell r="N767">
            <v>365000000</v>
          </cell>
          <cell r="O767">
            <v>0</v>
          </cell>
          <cell r="P767" t="str">
            <v/>
          </cell>
          <cell r="Q767" t="str">
            <v/>
          </cell>
          <cell r="R767" t="str">
            <v/>
          </cell>
        </row>
        <row r="768">
          <cell r="A768">
            <v>597</v>
          </cell>
          <cell r="B768">
            <v>37097</v>
          </cell>
          <cell r="C768">
            <v>38923</v>
          </cell>
          <cell r="D768">
            <v>1</v>
          </cell>
          <cell r="E768">
            <v>200</v>
          </cell>
          <cell r="F768">
            <v>7.2999999999999995E-2</v>
          </cell>
          <cell r="G768">
            <v>5.0000000000000001E-4</v>
          </cell>
          <cell r="H768">
            <v>7.3200000000000001E-2</v>
          </cell>
          <cell r="I768">
            <v>7.3219999999999993E-2</v>
          </cell>
          <cell r="J768" t="str">
            <v>한투증권</v>
          </cell>
          <cell r="K768">
            <v>1</v>
          </cell>
          <cell r="L768">
            <v>7</v>
          </cell>
          <cell r="M768">
            <v>37736</v>
          </cell>
          <cell r="N768">
            <v>365000000</v>
          </cell>
          <cell r="O768">
            <v>0</v>
          </cell>
          <cell r="P768" t="str">
            <v/>
          </cell>
          <cell r="Q768" t="str">
            <v/>
          </cell>
          <cell r="R768" t="str">
            <v/>
          </cell>
        </row>
        <row r="769">
          <cell r="A769">
            <v>597</v>
          </cell>
          <cell r="B769">
            <v>37097</v>
          </cell>
          <cell r="C769">
            <v>38923</v>
          </cell>
          <cell r="D769">
            <v>1</v>
          </cell>
          <cell r="E769">
            <v>200</v>
          </cell>
          <cell r="F769">
            <v>7.2999999999999995E-2</v>
          </cell>
          <cell r="G769">
            <v>5.0000000000000001E-4</v>
          </cell>
          <cell r="H769">
            <v>7.3200000000000001E-2</v>
          </cell>
          <cell r="I769">
            <v>7.3219999999999993E-2</v>
          </cell>
          <cell r="J769" t="str">
            <v>한투증권</v>
          </cell>
          <cell r="K769">
            <v>1</v>
          </cell>
          <cell r="L769">
            <v>8</v>
          </cell>
          <cell r="M769">
            <v>37827</v>
          </cell>
          <cell r="N769">
            <v>365000000</v>
          </cell>
          <cell r="O769">
            <v>0</v>
          </cell>
          <cell r="P769" t="str">
            <v/>
          </cell>
          <cell r="Q769" t="str">
            <v/>
          </cell>
          <cell r="R769" t="str">
            <v/>
          </cell>
        </row>
        <row r="770">
          <cell r="A770">
            <v>597</v>
          </cell>
          <cell r="B770">
            <v>37097</v>
          </cell>
          <cell r="C770">
            <v>38923</v>
          </cell>
          <cell r="D770">
            <v>1</v>
          </cell>
          <cell r="E770">
            <v>200</v>
          </cell>
          <cell r="F770">
            <v>7.2999999999999995E-2</v>
          </cell>
          <cell r="G770">
            <v>5.0000000000000001E-4</v>
          </cell>
          <cell r="H770">
            <v>7.3200000000000001E-2</v>
          </cell>
          <cell r="I770">
            <v>7.3219999999999993E-2</v>
          </cell>
          <cell r="J770" t="str">
            <v>한투증권</v>
          </cell>
          <cell r="K770">
            <v>1</v>
          </cell>
          <cell r="L770">
            <v>9</v>
          </cell>
          <cell r="M770">
            <v>37919</v>
          </cell>
          <cell r="N770">
            <v>365000000</v>
          </cell>
          <cell r="O770">
            <v>0</v>
          </cell>
          <cell r="P770" t="str">
            <v/>
          </cell>
          <cell r="Q770" t="str">
            <v/>
          </cell>
          <cell r="R770" t="str">
            <v/>
          </cell>
        </row>
        <row r="771">
          <cell r="A771">
            <v>597</v>
          </cell>
          <cell r="B771">
            <v>37097</v>
          </cell>
          <cell r="C771">
            <v>38923</v>
          </cell>
          <cell r="D771">
            <v>1</v>
          </cell>
          <cell r="E771">
            <v>200</v>
          </cell>
          <cell r="F771">
            <v>7.2999999999999995E-2</v>
          </cell>
          <cell r="G771">
            <v>5.0000000000000001E-4</v>
          </cell>
          <cell r="H771">
            <v>7.3200000000000001E-2</v>
          </cell>
          <cell r="I771">
            <v>7.3219999999999993E-2</v>
          </cell>
          <cell r="J771" t="str">
            <v>한투증권</v>
          </cell>
          <cell r="K771">
            <v>1</v>
          </cell>
          <cell r="L771">
            <v>10</v>
          </cell>
          <cell r="M771">
            <v>38011</v>
          </cell>
          <cell r="N771">
            <v>365000000</v>
          </cell>
          <cell r="O771">
            <v>0</v>
          </cell>
          <cell r="P771" t="str">
            <v/>
          </cell>
          <cell r="Q771" t="str">
            <v/>
          </cell>
          <cell r="R771" t="str">
            <v/>
          </cell>
        </row>
        <row r="772">
          <cell r="A772">
            <v>597</v>
          </cell>
          <cell r="B772">
            <v>37097</v>
          </cell>
          <cell r="C772">
            <v>38923</v>
          </cell>
          <cell r="D772">
            <v>1</v>
          </cell>
          <cell r="E772">
            <v>200</v>
          </cell>
          <cell r="F772">
            <v>7.2999999999999995E-2</v>
          </cell>
          <cell r="G772">
            <v>5.0000000000000001E-4</v>
          </cell>
          <cell r="H772">
            <v>7.3200000000000001E-2</v>
          </cell>
          <cell r="I772">
            <v>7.3219999999999993E-2</v>
          </cell>
          <cell r="J772" t="str">
            <v>한투증권</v>
          </cell>
          <cell r="K772">
            <v>1</v>
          </cell>
          <cell r="L772">
            <v>11</v>
          </cell>
          <cell r="M772">
            <v>38102</v>
          </cell>
          <cell r="N772">
            <v>365000000</v>
          </cell>
          <cell r="O772">
            <v>0</v>
          </cell>
          <cell r="P772" t="str">
            <v/>
          </cell>
          <cell r="Q772" t="str">
            <v/>
          </cell>
          <cell r="R772" t="str">
            <v/>
          </cell>
        </row>
        <row r="773">
          <cell r="A773">
            <v>597</v>
          </cell>
          <cell r="B773">
            <v>37097</v>
          </cell>
          <cell r="C773">
            <v>38923</v>
          </cell>
          <cell r="D773">
            <v>1</v>
          </cell>
          <cell r="E773">
            <v>200</v>
          </cell>
          <cell r="F773">
            <v>7.2999999999999995E-2</v>
          </cell>
          <cell r="G773">
            <v>5.0000000000000001E-4</v>
          </cell>
          <cell r="H773">
            <v>7.3200000000000001E-2</v>
          </cell>
          <cell r="I773">
            <v>7.3219999999999993E-2</v>
          </cell>
          <cell r="J773" t="str">
            <v>한투증권</v>
          </cell>
          <cell r="K773">
            <v>1</v>
          </cell>
          <cell r="L773">
            <v>12</v>
          </cell>
          <cell r="M773">
            <v>38193</v>
          </cell>
          <cell r="N773">
            <v>365000000</v>
          </cell>
          <cell r="O773">
            <v>0</v>
          </cell>
          <cell r="P773" t="str">
            <v/>
          </cell>
          <cell r="Q773" t="str">
            <v/>
          </cell>
          <cell r="R773" t="str">
            <v/>
          </cell>
        </row>
        <row r="774">
          <cell r="A774">
            <v>597</v>
          </cell>
          <cell r="B774">
            <v>37097</v>
          </cell>
          <cell r="C774">
            <v>38923</v>
          </cell>
          <cell r="D774">
            <v>1</v>
          </cell>
          <cell r="E774">
            <v>200</v>
          </cell>
          <cell r="F774">
            <v>7.2999999999999995E-2</v>
          </cell>
          <cell r="G774">
            <v>5.0000000000000001E-4</v>
          </cell>
          <cell r="H774">
            <v>7.3200000000000001E-2</v>
          </cell>
          <cell r="I774">
            <v>7.3219999999999993E-2</v>
          </cell>
          <cell r="J774" t="str">
            <v>한투증권</v>
          </cell>
          <cell r="K774">
            <v>1</v>
          </cell>
          <cell r="L774">
            <v>13</v>
          </cell>
          <cell r="M774">
            <v>38285</v>
          </cell>
          <cell r="N774">
            <v>365000000</v>
          </cell>
          <cell r="O774">
            <v>0</v>
          </cell>
          <cell r="P774" t="str">
            <v/>
          </cell>
          <cell r="Q774" t="str">
            <v/>
          </cell>
          <cell r="R774" t="str">
            <v/>
          </cell>
        </row>
        <row r="775">
          <cell r="A775">
            <v>597</v>
          </cell>
          <cell r="B775">
            <v>37097</v>
          </cell>
          <cell r="C775">
            <v>38923</v>
          </cell>
          <cell r="D775">
            <v>1</v>
          </cell>
          <cell r="E775">
            <v>200</v>
          </cell>
          <cell r="F775">
            <v>7.2999999999999995E-2</v>
          </cell>
          <cell r="G775">
            <v>5.0000000000000001E-4</v>
          </cell>
          <cell r="H775">
            <v>7.3200000000000001E-2</v>
          </cell>
          <cell r="I775">
            <v>7.3219999999999993E-2</v>
          </cell>
          <cell r="J775" t="str">
            <v>한투증권</v>
          </cell>
          <cell r="K775">
            <v>1</v>
          </cell>
          <cell r="L775">
            <v>14</v>
          </cell>
          <cell r="M775">
            <v>38377</v>
          </cell>
          <cell r="N775">
            <v>365000000</v>
          </cell>
          <cell r="O775">
            <v>0</v>
          </cell>
          <cell r="P775" t="str">
            <v/>
          </cell>
          <cell r="Q775" t="str">
            <v/>
          </cell>
          <cell r="R775" t="str">
            <v/>
          </cell>
        </row>
        <row r="776">
          <cell r="A776">
            <v>597</v>
          </cell>
          <cell r="B776">
            <v>37097</v>
          </cell>
          <cell r="C776">
            <v>38923</v>
          </cell>
          <cell r="D776">
            <v>1</v>
          </cell>
          <cell r="E776">
            <v>200</v>
          </cell>
          <cell r="F776">
            <v>7.2999999999999995E-2</v>
          </cell>
          <cell r="G776">
            <v>5.0000000000000001E-4</v>
          </cell>
          <cell r="H776">
            <v>7.3200000000000001E-2</v>
          </cell>
          <cell r="I776">
            <v>7.3219999999999993E-2</v>
          </cell>
          <cell r="J776" t="str">
            <v>한투증권</v>
          </cell>
          <cell r="K776">
            <v>1</v>
          </cell>
          <cell r="L776">
            <v>15</v>
          </cell>
          <cell r="M776">
            <v>38467</v>
          </cell>
          <cell r="N776">
            <v>365000000</v>
          </cell>
          <cell r="O776">
            <v>0</v>
          </cell>
          <cell r="P776" t="str">
            <v/>
          </cell>
          <cell r="Q776" t="str">
            <v/>
          </cell>
          <cell r="R776" t="str">
            <v/>
          </cell>
        </row>
        <row r="777">
          <cell r="A777">
            <v>597</v>
          </cell>
          <cell r="B777">
            <v>37097</v>
          </cell>
          <cell r="C777">
            <v>38923</v>
          </cell>
          <cell r="D777">
            <v>1</v>
          </cell>
          <cell r="E777">
            <v>200</v>
          </cell>
          <cell r="F777">
            <v>7.2999999999999995E-2</v>
          </cell>
          <cell r="G777">
            <v>5.0000000000000001E-4</v>
          </cell>
          <cell r="H777">
            <v>7.3200000000000001E-2</v>
          </cell>
          <cell r="I777">
            <v>7.3219999999999993E-2</v>
          </cell>
          <cell r="J777" t="str">
            <v>한투증권</v>
          </cell>
          <cell r="K777">
            <v>1</v>
          </cell>
          <cell r="L777">
            <v>16</v>
          </cell>
          <cell r="M777">
            <v>38558</v>
          </cell>
          <cell r="N777">
            <v>365000000</v>
          </cell>
          <cell r="O777">
            <v>0</v>
          </cell>
          <cell r="P777" t="str">
            <v/>
          </cell>
          <cell r="Q777" t="str">
            <v/>
          </cell>
          <cell r="R777" t="str">
            <v/>
          </cell>
        </row>
        <row r="778">
          <cell r="A778">
            <v>597</v>
          </cell>
          <cell r="B778">
            <v>37097</v>
          </cell>
          <cell r="C778">
            <v>38923</v>
          </cell>
          <cell r="D778">
            <v>1</v>
          </cell>
          <cell r="E778">
            <v>200</v>
          </cell>
          <cell r="F778">
            <v>7.2999999999999995E-2</v>
          </cell>
          <cell r="G778">
            <v>5.0000000000000001E-4</v>
          </cell>
          <cell r="H778">
            <v>7.3200000000000001E-2</v>
          </cell>
          <cell r="I778">
            <v>7.3219999999999993E-2</v>
          </cell>
          <cell r="J778" t="str">
            <v>한투증권</v>
          </cell>
          <cell r="K778">
            <v>1</v>
          </cell>
          <cell r="L778">
            <v>17</v>
          </cell>
          <cell r="M778">
            <v>38650</v>
          </cell>
          <cell r="N778">
            <v>365000000</v>
          </cell>
          <cell r="O778">
            <v>0</v>
          </cell>
          <cell r="P778" t="str">
            <v/>
          </cell>
          <cell r="Q778" t="str">
            <v/>
          </cell>
          <cell r="R778" t="str">
            <v/>
          </cell>
        </row>
        <row r="779">
          <cell r="A779">
            <v>597</v>
          </cell>
          <cell r="B779">
            <v>37097</v>
          </cell>
          <cell r="C779">
            <v>38923</v>
          </cell>
          <cell r="D779">
            <v>1</v>
          </cell>
          <cell r="E779">
            <v>200</v>
          </cell>
          <cell r="F779">
            <v>7.2999999999999995E-2</v>
          </cell>
          <cell r="G779">
            <v>5.0000000000000001E-4</v>
          </cell>
          <cell r="H779">
            <v>7.3200000000000001E-2</v>
          </cell>
          <cell r="I779">
            <v>7.3219999999999993E-2</v>
          </cell>
          <cell r="J779" t="str">
            <v>한투증권</v>
          </cell>
          <cell r="K779">
            <v>1</v>
          </cell>
          <cell r="L779">
            <v>18</v>
          </cell>
          <cell r="M779">
            <v>38742</v>
          </cell>
          <cell r="N779">
            <v>365000000</v>
          </cell>
          <cell r="O779">
            <v>0</v>
          </cell>
          <cell r="P779" t="str">
            <v/>
          </cell>
          <cell r="Q779" t="str">
            <v/>
          </cell>
          <cell r="R779" t="str">
            <v/>
          </cell>
        </row>
        <row r="780">
          <cell r="A780">
            <v>597</v>
          </cell>
          <cell r="B780">
            <v>37097</v>
          </cell>
          <cell r="C780">
            <v>38923</v>
          </cell>
          <cell r="D780">
            <v>1</v>
          </cell>
          <cell r="E780">
            <v>200</v>
          </cell>
          <cell r="F780">
            <v>7.2999999999999995E-2</v>
          </cell>
          <cell r="G780">
            <v>5.0000000000000001E-4</v>
          </cell>
          <cell r="H780">
            <v>7.3200000000000001E-2</v>
          </cell>
          <cell r="I780">
            <v>7.3219999999999993E-2</v>
          </cell>
          <cell r="J780" t="str">
            <v>한투증권</v>
          </cell>
          <cell r="K780">
            <v>1</v>
          </cell>
          <cell r="L780">
            <v>19</v>
          </cell>
          <cell r="M780">
            <v>38832</v>
          </cell>
          <cell r="N780">
            <v>365000000</v>
          </cell>
          <cell r="O780">
            <v>0</v>
          </cell>
          <cell r="P780" t="str">
            <v/>
          </cell>
          <cell r="Q780" t="str">
            <v/>
          </cell>
          <cell r="R780" t="str">
            <v/>
          </cell>
        </row>
        <row r="781">
          <cell r="A781">
            <v>597</v>
          </cell>
          <cell r="B781">
            <v>37097</v>
          </cell>
          <cell r="C781">
            <v>38923</v>
          </cell>
          <cell r="D781">
            <v>1</v>
          </cell>
          <cell r="E781">
            <v>200</v>
          </cell>
          <cell r="F781">
            <v>7.2999999999999995E-2</v>
          </cell>
          <cell r="G781">
            <v>5.0000000000000001E-4</v>
          </cell>
          <cell r="H781">
            <v>7.3200000000000001E-2</v>
          </cell>
          <cell r="I781">
            <v>7.3219999999999993E-2</v>
          </cell>
          <cell r="J781" t="str">
            <v>한투증권</v>
          </cell>
          <cell r="K781">
            <v>1</v>
          </cell>
          <cell r="L781">
            <v>20</v>
          </cell>
          <cell r="M781">
            <v>38923</v>
          </cell>
          <cell r="N781">
            <v>365000000</v>
          </cell>
          <cell r="O781">
            <v>0</v>
          </cell>
          <cell r="P781" t="str">
            <v/>
          </cell>
          <cell r="Q781" t="str">
            <v/>
          </cell>
          <cell r="R781" t="str">
            <v/>
          </cell>
        </row>
        <row r="782">
          <cell r="A782">
            <v>598</v>
          </cell>
          <cell r="B782">
            <v>37111</v>
          </cell>
          <cell r="C782">
            <v>38207</v>
          </cell>
          <cell r="D782">
            <v>1</v>
          </cell>
          <cell r="E782">
            <v>400</v>
          </cell>
          <cell r="F782">
            <v>6.3219999999999998E-2</v>
          </cell>
          <cell r="G782">
            <v>5.0000000000000001E-4</v>
          </cell>
          <cell r="H782">
            <v>6.5009999999999998E-2</v>
          </cell>
          <cell r="I782">
            <v>6.3509999999999997E-2</v>
          </cell>
          <cell r="J782" t="str">
            <v>서울증권</v>
          </cell>
          <cell r="K782">
            <v>3</v>
          </cell>
          <cell r="L782">
            <v>-1</v>
          </cell>
          <cell r="M782" t="str">
            <v/>
          </cell>
          <cell r="N782">
            <v>0</v>
          </cell>
          <cell r="O782">
            <v>20000000</v>
          </cell>
          <cell r="P782" t="str">
            <v/>
          </cell>
          <cell r="Q782" t="str">
            <v/>
          </cell>
          <cell r="R782" t="str">
            <v/>
          </cell>
        </row>
        <row r="783">
          <cell r="A783">
            <v>598</v>
          </cell>
          <cell r="B783">
            <v>37111</v>
          </cell>
          <cell r="C783">
            <v>38207</v>
          </cell>
          <cell r="D783">
            <v>1</v>
          </cell>
          <cell r="E783">
            <v>400</v>
          </cell>
          <cell r="F783">
            <v>6.3219999999999998E-2</v>
          </cell>
          <cell r="G783">
            <v>5.0000000000000001E-4</v>
          </cell>
          <cell r="H783">
            <v>6.5009999999999998E-2</v>
          </cell>
          <cell r="I783">
            <v>6.3509999999999997E-2</v>
          </cell>
          <cell r="J783" t="str">
            <v>서울증권</v>
          </cell>
          <cell r="K783">
            <v>3</v>
          </cell>
          <cell r="L783">
            <v>0</v>
          </cell>
          <cell r="M783" t="str">
            <v/>
          </cell>
          <cell r="N783">
            <v>0</v>
          </cell>
          <cell r="O783">
            <v>0</v>
          </cell>
          <cell r="P783">
            <v>38207</v>
          </cell>
          <cell r="Q783">
            <v>26.003999999999998</v>
          </cell>
          <cell r="R783">
            <v>400</v>
          </cell>
        </row>
        <row r="784">
          <cell r="A784">
            <v>598</v>
          </cell>
          <cell r="B784">
            <v>37111</v>
          </cell>
          <cell r="C784">
            <v>38207</v>
          </cell>
          <cell r="D784">
            <v>1</v>
          </cell>
          <cell r="E784">
            <v>400</v>
          </cell>
          <cell r="F784">
            <v>6.3219999999999998E-2</v>
          </cell>
          <cell r="G784">
            <v>5.0000000000000001E-4</v>
          </cell>
          <cell r="H784">
            <v>6.5009999999999998E-2</v>
          </cell>
          <cell r="I784">
            <v>6.3509999999999997E-2</v>
          </cell>
          <cell r="J784" t="str">
            <v>서울증권</v>
          </cell>
          <cell r="K784">
            <v>3</v>
          </cell>
          <cell r="L784">
            <v>1</v>
          </cell>
          <cell r="M784">
            <v>38207</v>
          </cell>
          <cell r="N784">
            <v>8280000000</v>
          </cell>
          <cell r="O784">
            <v>0</v>
          </cell>
          <cell r="P784" t="str">
            <v/>
          </cell>
          <cell r="Q784" t="str">
            <v/>
          </cell>
          <cell r="R784" t="str">
            <v/>
          </cell>
        </row>
        <row r="785">
          <cell r="A785">
            <v>599</v>
          </cell>
          <cell r="B785">
            <v>37124</v>
          </cell>
          <cell r="C785">
            <v>38220</v>
          </cell>
          <cell r="D785">
            <v>1</v>
          </cell>
          <cell r="E785">
            <v>400</v>
          </cell>
          <cell r="F785">
            <v>5.9499999999999997E-2</v>
          </cell>
          <cell r="G785">
            <v>5.0000000000000001E-4</v>
          </cell>
          <cell r="H785">
            <v>6.1109999999999998E-2</v>
          </cell>
          <cell r="I785">
            <v>5.9790000000000003E-2</v>
          </cell>
          <cell r="J785" t="str">
            <v>서울증권</v>
          </cell>
          <cell r="K785">
            <v>3</v>
          </cell>
          <cell r="L785">
            <v>-1</v>
          </cell>
          <cell r="M785" t="str">
            <v/>
          </cell>
          <cell r="N785">
            <v>0</v>
          </cell>
          <cell r="O785">
            <v>20000000</v>
          </cell>
          <cell r="P785" t="str">
            <v/>
          </cell>
          <cell r="Q785" t="str">
            <v/>
          </cell>
          <cell r="R785" t="str">
            <v/>
          </cell>
        </row>
        <row r="786">
          <cell r="A786">
            <v>599</v>
          </cell>
          <cell r="B786">
            <v>37124</v>
          </cell>
          <cell r="C786">
            <v>38220</v>
          </cell>
          <cell r="D786">
            <v>1</v>
          </cell>
          <cell r="E786">
            <v>400</v>
          </cell>
          <cell r="F786">
            <v>5.9499999999999997E-2</v>
          </cell>
          <cell r="G786">
            <v>5.0000000000000001E-4</v>
          </cell>
          <cell r="H786">
            <v>6.1109999999999998E-2</v>
          </cell>
          <cell r="I786">
            <v>5.9790000000000003E-2</v>
          </cell>
          <cell r="J786" t="str">
            <v>서울증권</v>
          </cell>
          <cell r="K786">
            <v>3</v>
          </cell>
          <cell r="L786">
            <v>0</v>
          </cell>
          <cell r="M786" t="str">
            <v/>
          </cell>
          <cell r="N786">
            <v>0</v>
          </cell>
          <cell r="O786">
            <v>0</v>
          </cell>
          <cell r="P786">
            <v>38220</v>
          </cell>
          <cell r="Q786">
            <v>24.443999999999999</v>
          </cell>
          <cell r="R786">
            <v>400</v>
          </cell>
        </row>
        <row r="787">
          <cell r="A787">
            <v>599</v>
          </cell>
          <cell r="B787">
            <v>37124</v>
          </cell>
          <cell r="C787">
            <v>38220</v>
          </cell>
          <cell r="D787">
            <v>1</v>
          </cell>
          <cell r="E787">
            <v>400</v>
          </cell>
          <cell r="F787">
            <v>5.9499999999999997E-2</v>
          </cell>
          <cell r="G787">
            <v>5.0000000000000001E-4</v>
          </cell>
          <cell r="H787">
            <v>6.1109999999999998E-2</v>
          </cell>
          <cell r="I787">
            <v>5.9790000000000003E-2</v>
          </cell>
          <cell r="J787" t="str">
            <v>서울증권</v>
          </cell>
          <cell r="K787">
            <v>3</v>
          </cell>
          <cell r="L787">
            <v>1</v>
          </cell>
          <cell r="M787">
            <v>38220</v>
          </cell>
          <cell r="N787">
            <v>7752000000</v>
          </cell>
          <cell r="O787">
            <v>0</v>
          </cell>
          <cell r="P787" t="str">
            <v/>
          </cell>
          <cell r="Q787" t="str">
            <v/>
          </cell>
          <cell r="R787" t="str">
            <v/>
          </cell>
        </row>
        <row r="788">
          <cell r="A788">
            <v>600</v>
          </cell>
          <cell r="B788">
            <v>37147</v>
          </cell>
          <cell r="C788">
            <v>37877</v>
          </cell>
          <cell r="D788">
            <v>1</v>
          </cell>
          <cell r="E788">
            <v>300</v>
          </cell>
          <cell r="F788">
            <v>5.7209999999999997E-2</v>
          </cell>
          <cell r="G788">
            <v>5.0000000000000001E-4</v>
          </cell>
          <cell r="H788">
            <v>5.8900000000000001E-2</v>
          </cell>
          <cell r="I788">
            <v>5.7700000000000001E-2</v>
          </cell>
          <cell r="J788" t="str">
            <v>살로만스미스바니</v>
          </cell>
          <cell r="K788">
            <v>3</v>
          </cell>
          <cell r="L788">
            <v>-1</v>
          </cell>
          <cell r="M788" t="str">
            <v/>
          </cell>
          <cell r="N788">
            <v>0</v>
          </cell>
          <cell r="O788">
            <v>15000000</v>
          </cell>
          <cell r="P788" t="str">
            <v/>
          </cell>
          <cell r="Q788" t="str">
            <v/>
          </cell>
          <cell r="R788" t="str">
            <v/>
          </cell>
        </row>
        <row r="789">
          <cell r="A789">
            <v>600</v>
          </cell>
          <cell r="B789">
            <v>37147</v>
          </cell>
          <cell r="C789">
            <v>37877</v>
          </cell>
          <cell r="D789">
            <v>1</v>
          </cell>
          <cell r="E789">
            <v>300</v>
          </cell>
          <cell r="F789">
            <v>5.7209999999999997E-2</v>
          </cell>
          <cell r="G789">
            <v>5.0000000000000001E-4</v>
          </cell>
          <cell r="H789">
            <v>5.8900000000000001E-2</v>
          </cell>
          <cell r="I789">
            <v>5.7700000000000001E-2</v>
          </cell>
          <cell r="J789" t="str">
            <v>살로만스미스바니</v>
          </cell>
          <cell r="K789">
            <v>3</v>
          </cell>
          <cell r="L789">
            <v>0</v>
          </cell>
          <cell r="M789" t="str">
            <v/>
          </cell>
          <cell r="N789">
            <v>0</v>
          </cell>
          <cell r="O789">
            <v>0</v>
          </cell>
          <cell r="P789">
            <v>37877</v>
          </cell>
          <cell r="Q789">
            <v>17.670000000000002</v>
          </cell>
          <cell r="R789">
            <v>300</v>
          </cell>
        </row>
        <row r="790">
          <cell r="A790">
            <v>600</v>
          </cell>
          <cell r="B790">
            <v>37147</v>
          </cell>
          <cell r="C790">
            <v>37877</v>
          </cell>
          <cell r="D790">
            <v>1</v>
          </cell>
          <cell r="E790">
            <v>300</v>
          </cell>
          <cell r="F790">
            <v>5.7209999999999997E-2</v>
          </cell>
          <cell r="G790">
            <v>5.0000000000000001E-4</v>
          </cell>
          <cell r="H790">
            <v>5.8900000000000001E-2</v>
          </cell>
          <cell r="I790">
            <v>5.7700000000000001E-2</v>
          </cell>
          <cell r="J790" t="str">
            <v>살로만스미스바니</v>
          </cell>
          <cell r="K790">
            <v>3</v>
          </cell>
          <cell r="L790">
            <v>1</v>
          </cell>
          <cell r="M790">
            <v>37877</v>
          </cell>
          <cell r="N790">
            <v>3609000000</v>
          </cell>
          <cell r="O790">
            <v>0</v>
          </cell>
          <cell r="P790" t="str">
            <v/>
          </cell>
          <cell r="Q790" t="str">
            <v/>
          </cell>
          <cell r="R790" t="str">
            <v/>
          </cell>
        </row>
        <row r="791">
          <cell r="A791">
            <v>601</v>
          </cell>
          <cell r="B791">
            <v>37153</v>
          </cell>
          <cell r="C791">
            <v>37883</v>
          </cell>
          <cell r="D791">
            <v>1</v>
          </cell>
          <cell r="E791">
            <v>300</v>
          </cell>
          <cell r="F791">
            <v>5.4800000000000001E-2</v>
          </cell>
          <cell r="G791">
            <v>5.0000000000000001E-4</v>
          </cell>
          <cell r="H791">
            <v>5.6399999999999999E-2</v>
          </cell>
          <cell r="I791">
            <v>5.5259999999999997E-2</v>
          </cell>
          <cell r="J791" t="str">
            <v>한투증권</v>
          </cell>
          <cell r="K791">
            <v>3</v>
          </cell>
          <cell r="L791">
            <v>-1</v>
          </cell>
          <cell r="M791" t="str">
            <v/>
          </cell>
          <cell r="N791">
            <v>0</v>
          </cell>
          <cell r="O791">
            <v>15000000</v>
          </cell>
          <cell r="P791" t="str">
            <v/>
          </cell>
          <cell r="Q791" t="str">
            <v/>
          </cell>
          <cell r="R791" t="str">
            <v/>
          </cell>
        </row>
        <row r="792">
          <cell r="A792">
            <v>601</v>
          </cell>
          <cell r="B792">
            <v>37153</v>
          </cell>
          <cell r="C792">
            <v>37883</v>
          </cell>
          <cell r="D792">
            <v>1</v>
          </cell>
          <cell r="E792">
            <v>300</v>
          </cell>
          <cell r="F792">
            <v>5.4800000000000001E-2</v>
          </cell>
          <cell r="G792">
            <v>5.0000000000000001E-4</v>
          </cell>
          <cell r="H792">
            <v>5.6399999999999999E-2</v>
          </cell>
          <cell r="I792">
            <v>5.5259999999999997E-2</v>
          </cell>
          <cell r="J792" t="str">
            <v>한투증권</v>
          </cell>
          <cell r="K792">
            <v>3</v>
          </cell>
          <cell r="L792">
            <v>0</v>
          </cell>
          <cell r="M792" t="str">
            <v/>
          </cell>
          <cell r="N792">
            <v>0</v>
          </cell>
          <cell r="O792">
            <v>0</v>
          </cell>
          <cell r="P792">
            <v>37883</v>
          </cell>
          <cell r="Q792">
            <v>16.919999999999998</v>
          </cell>
          <cell r="R792">
            <v>300</v>
          </cell>
        </row>
        <row r="793">
          <cell r="A793">
            <v>601</v>
          </cell>
          <cell r="B793">
            <v>37153</v>
          </cell>
          <cell r="C793">
            <v>37883</v>
          </cell>
          <cell r="D793">
            <v>1</v>
          </cell>
          <cell r="E793">
            <v>300</v>
          </cell>
          <cell r="F793">
            <v>5.4800000000000001E-2</v>
          </cell>
          <cell r="G793">
            <v>5.0000000000000001E-4</v>
          </cell>
          <cell r="H793">
            <v>5.6399999999999999E-2</v>
          </cell>
          <cell r="I793">
            <v>5.5259999999999997E-2</v>
          </cell>
          <cell r="J793" t="str">
            <v>한투증권</v>
          </cell>
          <cell r="K793">
            <v>3</v>
          </cell>
          <cell r="L793">
            <v>1</v>
          </cell>
          <cell r="M793">
            <v>37883</v>
          </cell>
          <cell r="N793">
            <v>3450000000</v>
          </cell>
          <cell r="O793">
            <v>0</v>
          </cell>
          <cell r="P793" t="str">
            <v/>
          </cell>
          <cell r="Q793" t="str">
            <v/>
          </cell>
          <cell r="R793" t="str">
            <v/>
          </cell>
        </row>
        <row r="794">
          <cell r="A794">
            <v>602</v>
          </cell>
          <cell r="B794">
            <v>37155</v>
          </cell>
          <cell r="C794">
            <v>37885</v>
          </cell>
          <cell r="D794">
            <v>1</v>
          </cell>
          <cell r="E794">
            <v>600</v>
          </cell>
          <cell r="F794">
            <v>5.4399999999999997E-2</v>
          </cell>
          <cell r="G794">
            <v>5.0000000000000001E-4</v>
          </cell>
          <cell r="H794">
            <v>5.5939999999999997E-2</v>
          </cell>
          <cell r="I794">
            <v>5.4800000000000001E-2</v>
          </cell>
          <cell r="J794" t="str">
            <v>서울증권</v>
          </cell>
          <cell r="K794">
            <v>3</v>
          </cell>
          <cell r="L794">
            <v>-1</v>
          </cell>
          <cell r="M794" t="str">
            <v/>
          </cell>
          <cell r="N794">
            <v>0</v>
          </cell>
          <cell r="O794">
            <v>30000000</v>
          </cell>
          <cell r="P794" t="str">
            <v/>
          </cell>
          <cell r="Q794" t="str">
            <v/>
          </cell>
          <cell r="R794" t="str">
            <v/>
          </cell>
        </row>
        <row r="795">
          <cell r="A795">
            <v>602</v>
          </cell>
          <cell r="B795">
            <v>37155</v>
          </cell>
          <cell r="C795">
            <v>37885</v>
          </cell>
          <cell r="D795">
            <v>1</v>
          </cell>
          <cell r="E795">
            <v>600</v>
          </cell>
          <cell r="F795">
            <v>5.4399999999999997E-2</v>
          </cell>
          <cell r="G795">
            <v>5.0000000000000001E-4</v>
          </cell>
          <cell r="H795">
            <v>5.5939999999999997E-2</v>
          </cell>
          <cell r="I795">
            <v>5.4800000000000001E-2</v>
          </cell>
          <cell r="J795" t="str">
            <v>서울증권</v>
          </cell>
          <cell r="K795">
            <v>3</v>
          </cell>
          <cell r="L795">
            <v>0</v>
          </cell>
          <cell r="M795" t="str">
            <v/>
          </cell>
          <cell r="N795">
            <v>0</v>
          </cell>
          <cell r="O795">
            <v>0</v>
          </cell>
          <cell r="P795">
            <v>37885</v>
          </cell>
          <cell r="Q795">
            <v>33.564</v>
          </cell>
          <cell r="R795">
            <v>600</v>
          </cell>
        </row>
        <row r="796">
          <cell r="A796">
            <v>602</v>
          </cell>
          <cell r="B796">
            <v>37155</v>
          </cell>
          <cell r="C796">
            <v>37885</v>
          </cell>
          <cell r="D796">
            <v>1</v>
          </cell>
          <cell r="E796">
            <v>600</v>
          </cell>
          <cell r="F796">
            <v>5.4399999999999997E-2</v>
          </cell>
          <cell r="G796">
            <v>5.0000000000000001E-4</v>
          </cell>
          <cell r="H796">
            <v>5.5939999999999997E-2</v>
          </cell>
          <cell r="I796">
            <v>5.4800000000000001E-2</v>
          </cell>
          <cell r="J796" t="str">
            <v>서울증권</v>
          </cell>
          <cell r="K796">
            <v>3</v>
          </cell>
          <cell r="L796">
            <v>1</v>
          </cell>
          <cell r="M796">
            <v>37885</v>
          </cell>
          <cell r="N796">
            <v>6846000000</v>
          </cell>
          <cell r="O796">
            <v>0</v>
          </cell>
          <cell r="P796" t="str">
            <v/>
          </cell>
          <cell r="Q796" t="str">
            <v/>
          </cell>
          <cell r="R796" t="str">
            <v/>
          </cell>
        </row>
        <row r="797">
          <cell r="A797">
            <v>603</v>
          </cell>
          <cell r="B797">
            <v>37159</v>
          </cell>
          <cell r="C797">
            <v>38255</v>
          </cell>
          <cell r="D797">
            <v>1</v>
          </cell>
          <cell r="E797">
            <v>400</v>
          </cell>
          <cell r="F797">
            <v>5.7270000000000001E-2</v>
          </cell>
          <cell r="G797">
            <v>5.0000000000000001E-4</v>
          </cell>
          <cell r="H797">
            <v>5.8799999999999998E-2</v>
          </cell>
          <cell r="I797">
            <v>5.7570000000000003E-2</v>
          </cell>
          <cell r="J797" t="str">
            <v>살로만스미스바니</v>
          </cell>
          <cell r="K797">
            <v>3</v>
          </cell>
          <cell r="L797">
            <v>-1</v>
          </cell>
          <cell r="M797" t="str">
            <v/>
          </cell>
          <cell r="N797">
            <v>0</v>
          </cell>
          <cell r="O797">
            <v>20000000</v>
          </cell>
          <cell r="P797" t="str">
            <v/>
          </cell>
          <cell r="Q797" t="str">
            <v/>
          </cell>
          <cell r="R797" t="str">
            <v/>
          </cell>
        </row>
        <row r="798">
          <cell r="A798">
            <v>603</v>
          </cell>
          <cell r="B798">
            <v>37159</v>
          </cell>
          <cell r="C798">
            <v>38255</v>
          </cell>
          <cell r="D798">
            <v>1</v>
          </cell>
          <cell r="E798">
            <v>400</v>
          </cell>
          <cell r="F798">
            <v>5.7270000000000001E-2</v>
          </cell>
          <cell r="G798">
            <v>5.0000000000000001E-4</v>
          </cell>
          <cell r="H798">
            <v>5.8799999999999998E-2</v>
          </cell>
          <cell r="I798">
            <v>5.7570000000000003E-2</v>
          </cell>
          <cell r="J798" t="str">
            <v>살로만스미스바니</v>
          </cell>
          <cell r="K798">
            <v>3</v>
          </cell>
          <cell r="L798">
            <v>0</v>
          </cell>
          <cell r="M798" t="str">
            <v/>
          </cell>
          <cell r="N798">
            <v>0</v>
          </cell>
          <cell r="O798">
            <v>0</v>
          </cell>
          <cell r="P798">
            <v>38255</v>
          </cell>
          <cell r="Q798">
            <v>23.52</v>
          </cell>
          <cell r="R798">
            <v>400</v>
          </cell>
        </row>
        <row r="799">
          <cell r="A799">
            <v>603</v>
          </cell>
          <cell r="B799">
            <v>37159</v>
          </cell>
          <cell r="C799">
            <v>38255</v>
          </cell>
          <cell r="D799">
            <v>1</v>
          </cell>
          <cell r="E799">
            <v>400</v>
          </cell>
          <cell r="F799">
            <v>5.7270000000000001E-2</v>
          </cell>
          <cell r="G799">
            <v>5.0000000000000001E-4</v>
          </cell>
          <cell r="H799">
            <v>5.8799999999999998E-2</v>
          </cell>
          <cell r="I799">
            <v>5.7570000000000003E-2</v>
          </cell>
          <cell r="J799" t="str">
            <v>살로만스미스바니</v>
          </cell>
          <cell r="K799">
            <v>3</v>
          </cell>
          <cell r="L799">
            <v>1</v>
          </cell>
          <cell r="M799">
            <v>38255</v>
          </cell>
          <cell r="N799">
            <v>7440000000</v>
          </cell>
          <cell r="O799">
            <v>0</v>
          </cell>
          <cell r="P799" t="str">
            <v/>
          </cell>
          <cell r="Q799" t="str">
            <v/>
          </cell>
          <cell r="R799" t="str">
            <v/>
          </cell>
        </row>
        <row r="800">
          <cell r="A800">
            <v>604</v>
          </cell>
          <cell r="B800">
            <v>37173</v>
          </cell>
          <cell r="C800">
            <v>37903</v>
          </cell>
          <cell r="D800">
            <v>1</v>
          </cell>
          <cell r="E800">
            <v>200</v>
          </cell>
          <cell r="F800">
            <v>5.074E-2</v>
          </cell>
          <cell r="G800">
            <v>5.0000000000000001E-4</v>
          </cell>
          <cell r="H800">
            <v>5.2139999999999999E-2</v>
          </cell>
          <cell r="I800">
            <v>5.1200000000000002E-2</v>
          </cell>
          <cell r="J800" t="str">
            <v>한투증권</v>
          </cell>
          <cell r="K800">
            <v>3</v>
          </cell>
          <cell r="L800">
            <v>-1</v>
          </cell>
          <cell r="M800" t="str">
            <v/>
          </cell>
          <cell r="N800">
            <v>0</v>
          </cell>
          <cell r="O800">
            <v>10000000</v>
          </cell>
          <cell r="P800" t="str">
            <v/>
          </cell>
          <cell r="Q800" t="str">
            <v/>
          </cell>
          <cell r="R800" t="str">
            <v/>
          </cell>
        </row>
        <row r="801">
          <cell r="A801">
            <v>604</v>
          </cell>
          <cell r="B801">
            <v>37173</v>
          </cell>
          <cell r="C801">
            <v>37903</v>
          </cell>
          <cell r="D801">
            <v>1</v>
          </cell>
          <cell r="E801">
            <v>200</v>
          </cell>
          <cell r="F801">
            <v>5.074E-2</v>
          </cell>
          <cell r="G801">
            <v>5.0000000000000001E-4</v>
          </cell>
          <cell r="H801">
            <v>5.2139999999999999E-2</v>
          </cell>
          <cell r="I801">
            <v>5.1200000000000002E-2</v>
          </cell>
          <cell r="J801" t="str">
            <v>한투증권</v>
          </cell>
          <cell r="K801">
            <v>3</v>
          </cell>
          <cell r="L801">
            <v>0</v>
          </cell>
          <cell r="M801" t="str">
            <v/>
          </cell>
          <cell r="N801">
            <v>0</v>
          </cell>
          <cell r="O801">
            <v>0</v>
          </cell>
          <cell r="P801">
            <v>37903</v>
          </cell>
          <cell r="Q801">
            <v>10.427999999999999</v>
          </cell>
          <cell r="R801">
            <v>200</v>
          </cell>
        </row>
        <row r="802">
          <cell r="A802">
            <v>604</v>
          </cell>
          <cell r="B802">
            <v>37173</v>
          </cell>
          <cell r="C802">
            <v>37903</v>
          </cell>
          <cell r="D802">
            <v>1</v>
          </cell>
          <cell r="E802">
            <v>200</v>
          </cell>
          <cell r="F802">
            <v>5.074E-2</v>
          </cell>
          <cell r="G802">
            <v>5.0000000000000001E-4</v>
          </cell>
          <cell r="H802">
            <v>5.2139999999999999E-2</v>
          </cell>
          <cell r="I802">
            <v>5.1200000000000002E-2</v>
          </cell>
          <cell r="J802" t="str">
            <v>한투증권</v>
          </cell>
          <cell r="K802">
            <v>3</v>
          </cell>
          <cell r="L802">
            <v>1</v>
          </cell>
          <cell r="M802">
            <v>37903</v>
          </cell>
          <cell r="N802">
            <v>2122000000</v>
          </cell>
          <cell r="O802">
            <v>0</v>
          </cell>
          <cell r="P802" t="str">
            <v/>
          </cell>
          <cell r="Q802" t="str">
            <v/>
          </cell>
          <cell r="R802" t="str">
            <v/>
          </cell>
        </row>
        <row r="803">
          <cell r="A803">
            <v>605</v>
          </cell>
          <cell r="B803">
            <v>37181</v>
          </cell>
          <cell r="C803">
            <v>37546</v>
          </cell>
          <cell r="D803">
            <v>1</v>
          </cell>
          <cell r="E803">
            <v>200</v>
          </cell>
          <cell r="F803">
            <v>4.6699999999999998E-2</v>
          </cell>
          <cell r="G803">
            <v>5.0000000000000001E-4</v>
          </cell>
          <cell r="H803">
            <v>4.8399999999999999E-2</v>
          </cell>
          <cell r="I803">
            <v>4.7600000000000003E-2</v>
          </cell>
          <cell r="J803" t="str">
            <v>하나증권</v>
          </cell>
          <cell r="K803">
            <v>3</v>
          </cell>
          <cell r="L803">
            <v>-1</v>
          </cell>
          <cell r="M803" t="str">
            <v/>
          </cell>
          <cell r="N803">
            <v>0</v>
          </cell>
          <cell r="O803">
            <v>10000000</v>
          </cell>
          <cell r="P803" t="str">
            <v/>
          </cell>
          <cell r="Q803" t="str">
            <v/>
          </cell>
          <cell r="R803" t="str">
            <v/>
          </cell>
        </row>
        <row r="804">
          <cell r="A804">
            <v>605</v>
          </cell>
          <cell r="B804">
            <v>37181</v>
          </cell>
          <cell r="C804">
            <v>37546</v>
          </cell>
          <cell r="D804">
            <v>1</v>
          </cell>
          <cell r="E804">
            <v>200</v>
          </cell>
          <cell r="F804">
            <v>4.6699999999999998E-2</v>
          </cell>
          <cell r="G804">
            <v>5.0000000000000001E-4</v>
          </cell>
          <cell r="H804">
            <v>4.8399999999999999E-2</v>
          </cell>
          <cell r="I804">
            <v>4.7600000000000003E-2</v>
          </cell>
          <cell r="J804" t="str">
            <v>하나증권</v>
          </cell>
          <cell r="K804">
            <v>3</v>
          </cell>
          <cell r="L804">
            <v>0</v>
          </cell>
          <cell r="M804" t="str">
            <v/>
          </cell>
          <cell r="N804">
            <v>0</v>
          </cell>
          <cell r="O804">
            <v>0</v>
          </cell>
          <cell r="P804">
            <v>37546</v>
          </cell>
          <cell r="Q804">
            <v>9.68</v>
          </cell>
          <cell r="R804">
            <v>200</v>
          </cell>
        </row>
        <row r="805">
          <cell r="A805">
            <v>605</v>
          </cell>
          <cell r="B805">
            <v>37181</v>
          </cell>
          <cell r="C805">
            <v>37546</v>
          </cell>
          <cell r="D805">
            <v>1</v>
          </cell>
          <cell r="E805">
            <v>200</v>
          </cell>
          <cell r="F805">
            <v>4.6699999999999998E-2</v>
          </cell>
          <cell r="G805">
            <v>5.0000000000000001E-4</v>
          </cell>
          <cell r="H805">
            <v>4.8399999999999999E-2</v>
          </cell>
          <cell r="I805">
            <v>4.7600000000000003E-2</v>
          </cell>
          <cell r="J805" t="str">
            <v>하나증권</v>
          </cell>
          <cell r="K805">
            <v>3</v>
          </cell>
          <cell r="L805">
            <v>1</v>
          </cell>
          <cell r="M805">
            <v>37546</v>
          </cell>
          <cell r="N805">
            <v>950000000</v>
          </cell>
          <cell r="O805">
            <v>0</v>
          </cell>
          <cell r="P805" t="str">
            <v/>
          </cell>
          <cell r="Q805" t="str">
            <v/>
          </cell>
          <cell r="R805" t="str">
            <v/>
          </cell>
        </row>
        <row r="806">
          <cell r="A806">
            <v>606</v>
          </cell>
          <cell r="B806">
            <v>37183</v>
          </cell>
          <cell r="C806">
            <v>37730</v>
          </cell>
          <cell r="D806">
            <v>1</v>
          </cell>
          <cell r="E806">
            <v>500</v>
          </cell>
          <cell r="F806">
            <v>5.2209999999999999E-2</v>
          </cell>
          <cell r="G806">
            <v>5.0000000000000001E-4</v>
          </cell>
          <cell r="H806">
            <v>5.3609999999999998E-2</v>
          </cell>
          <cell r="I806">
            <v>5.28E-2</v>
          </cell>
          <cell r="J806" t="str">
            <v>세종,한투,서울</v>
          </cell>
          <cell r="K806">
            <v>3</v>
          </cell>
          <cell r="L806">
            <v>-1</v>
          </cell>
          <cell r="M806" t="str">
            <v/>
          </cell>
          <cell r="N806">
            <v>0</v>
          </cell>
          <cell r="O806">
            <v>25000000</v>
          </cell>
          <cell r="P806" t="str">
            <v/>
          </cell>
          <cell r="Q806" t="str">
            <v/>
          </cell>
          <cell r="R806" t="str">
            <v/>
          </cell>
        </row>
        <row r="807">
          <cell r="A807">
            <v>606</v>
          </cell>
          <cell r="B807">
            <v>37183</v>
          </cell>
          <cell r="C807">
            <v>37730</v>
          </cell>
          <cell r="D807">
            <v>1</v>
          </cell>
          <cell r="E807">
            <v>500</v>
          </cell>
          <cell r="F807">
            <v>5.2209999999999999E-2</v>
          </cell>
          <cell r="G807">
            <v>5.0000000000000001E-4</v>
          </cell>
          <cell r="H807">
            <v>5.3609999999999998E-2</v>
          </cell>
          <cell r="I807">
            <v>5.28E-2</v>
          </cell>
          <cell r="J807" t="str">
            <v>세종,한투,서울</v>
          </cell>
          <cell r="K807">
            <v>3</v>
          </cell>
          <cell r="L807">
            <v>0</v>
          </cell>
          <cell r="M807" t="str">
            <v/>
          </cell>
          <cell r="N807">
            <v>0</v>
          </cell>
          <cell r="O807">
            <v>0</v>
          </cell>
          <cell r="P807">
            <v>37730</v>
          </cell>
          <cell r="Q807">
            <v>26.805</v>
          </cell>
          <cell r="R807">
            <v>500</v>
          </cell>
        </row>
        <row r="808">
          <cell r="A808">
            <v>606</v>
          </cell>
          <cell r="B808">
            <v>37183</v>
          </cell>
          <cell r="C808">
            <v>37730</v>
          </cell>
          <cell r="D808">
            <v>1</v>
          </cell>
          <cell r="E808">
            <v>500</v>
          </cell>
          <cell r="F808">
            <v>5.2209999999999999E-2</v>
          </cell>
          <cell r="G808">
            <v>5.0000000000000001E-4</v>
          </cell>
          <cell r="H808">
            <v>5.3609999999999998E-2</v>
          </cell>
          <cell r="I808">
            <v>5.28E-2</v>
          </cell>
          <cell r="J808" t="str">
            <v>세종,한투,서울</v>
          </cell>
          <cell r="K808">
            <v>3</v>
          </cell>
          <cell r="L808">
            <v>1</v>
          </cell>
          <cell r="M808">
            <v>37730</v>
          </cell>
          <cell r="N808">
            <v>4045000000</v>
          </cell>
          <cell r="O808">
            <v>0</v>
          </cell>
          <cell r="P808" t="str">
            <v/>
          </cell>
          <cell r="Q808" t="str">
            <v/>
          </cell>
          <cell r="R808" t="str">
            <v/>
          </cell>
        </row>
        <row r="809">
          <cell r="A809">
            <v>607</v>
          </cell>
          <cell r="B809">
            <v>37187</v>
          </cell>
          <cell r="C809">
            <v>37552</v>
          </cell>
          <cell r="D809">
            <v>1</v>
          </cell>
          <cell r="E809">
            <v>300</v>
          </cell>
          <cell r="F809">
            <v>4.7E-2</v>
          </cell>
          <cell r="G809">
            <v>5.0000000000000001E-4</v>
          </cell>
          <cell r="H809">
            <v>4.8640000000000003E-2</v>
          </cell>
          <cell r="I809">
            <v>4.7899999999999998E-2</v>
          </cell>
          <cell r="J809" t="str">
            <v>한투증권</v>
          </cell>
          <cell r="K809">
            <v>3</v>
          </cell>
          <cell r="L809">
            <v>-1</v>
          </cell>
          <cell r="M809" t="str">
            <v/>
          </cell>
          <cell r="N809">
            <v>0</v>
          </cell>
          <cell r="O809">
            <v>15000000</v>
          </cell>
          <cell r="P809" t="str">
            <v/>
          </cell>
          <cell r="Q809" t="str">
            <v/>
          </cell>
          <cell r="R809" t="str">
            <v/>
          </cell>
        </row>
        <row r="810">
          <cell r="A810">
            <v>607</v>
          </cell>
          <cell r="B810">
            <v>37187</v>
          </cell>
          <cell r="C810">
            <v>37552</v>
          </cell>
          <cell r="D810">
            <v>1</v>
          </cell>
          <cell r="E810">
            <v>300</v>
          </cell>
          <cell r="F810">
            <v>4.7E-2</v>
          </cell>
          <cell r="G810">
            <v>5.0000000000000001E-4</v>
          </cell>
          <cell r="H810">
            <v>4.8640000000000003E-2</v>
          </cell>
          <cell r="I810">
            <v>4.7899999999999998E-2</v>
          </cell>
          <cell r="J810" t="str">
            <v>한투증권</v>
          </cell>
          <cell r="K810">
            <v>3</v>
          </cell>
          <cell r="L810">
            <v>0</v>
          </cell>
          <cell r="M810" t="str">
            <v/>
          </cell>
          <cell r="N810">
            <v>0</v>
          </cell>
          <cell r="O810">
            <v>0</v>
          </cell>
          <cell r="P810">
            <v>37552</v>
          </cell>
          <cell r="Q810">
            <v>14.592000000000001</v>
          </cell>
          <cell r="R810">
            <v>300</v>
          </cell>
        </row>
        <row r="811">
          <cell r="A811">
            <v>607</v>
          </cell>
          <cell r="B811">
            <v>37187</v>
          </cell>
          <cell r="C811">
            <v>37552</v>
          </cell>
          <cell r="D811">
            <v>1</v>
          </cell>
          <cell r="E811">
            <v>300</v>
          </cell>
          <cell r="F811">
            <v>4.7E-2</v>
          </cell>
          <cell r="G811">
            <v>5.0000000000000001E-4</v>
          </cell>
          <cell r="H811">
            <v>4.8640000000000003E-2</v>
          </cell>
          <cell r="I811">
            <v>4.7899999999999998E-2</v>
          </cell>
          <cell r="J811" t="str">
            <v>한투증권</v>
          </cell>
          <cell r="K811">
            <v>3</v>
          </cell>
          <cell r="L811">
            <v>1</v>
          </cell>
          <cell r="M811">
            <v>37552</v>
          </cell>
          <cell r="N811">
            <v>1434000000</v>
          </cell>
          <cell r="O811">
            <v>0</v>
          </cell>
          <cell r="P811" t="str">
            <v/>
          </cell>
          <cell r="Q811" t="str">
            <v/>
          </cell>
          <cell r="R811" t="str">
            <v/>
          </cell>
        </row>
        <row r="812">
          <cell r="A812">
            <v>608</v>
          </cell>
          <cell r="B812">
            <v>37200</v>
          </cell>
          <cell r="C812">
            <v>37565</v>
          </cell>
          <cell r="D812">
            <v>1</v>
          </cell>
          <cell r="E812">
            <v>400</v>
          </cell>
          <cell r="F812">
            <v>4.8000000000000001E-2</v>
          </cell>
          <cell r="G812">
            <v>5.0000000000000001E-4</v>
          </cell>
          <cell r="H812">
            <v>4.9639999999999997E-2</v>
          </cell>
          <cell r="I812">
            <v>4.8800000000000003E-2</v>
          </cell>
          <cell r="J812" t="str">
            <v>한투증권</v>
          </cell>
          <cell r="K812">
            <v>3</v>
          </cell>
          <cell r="L812">
            <v>-1</v>
          </cell>
          <cell r="M812" t="str">
            <v/>
          </cell>
          <cell r="N812">
            <v>0</v>
          </cell>
          <cell r="O812">
            <v>20000000</v>
          </cell>
          <cell r="P812" t="str">
            <v/>
          </cell>
          <cell r="Q812" t="str">
            <v/>
          </cell>
          <cell r="R812" t="str">
            <v/>
          </cell>
        </row>
        <row r="813">
          <cell r="A813">
            <v>608</v>
          </cell>
          <cell r="B813">
            <v>37200</v>
          </cell>
          <cell r="C813">
            <v>37565</v>
          </cell>
          <cell r="D813">
            <v>1</v>
          </cell>
          <cell r="E813">
            <v>400</v>
          </cell>
          <cell r="F813">
            <v>4.8000000000000001E-2</v>
          </cell>
          <cell r="G813">
            <v>5.0000000000000001E-4</v>
          </cell>
          <cell r="H813">
            <v>4.9639999999999997E-2</v>
          </cell>
          <cell r="I813">
            <v>4.8800000000000003E-2</v>
          </cell>
          <cell r="J813" t="str">
            <v>한투증권</v>
          </cell>
          <cell r="K813">
            <v>3</v>
          </cell>
          <cell r="L813">
            <v>0</v>
          </cell>
          <cell r="M813" t="str">
            <v/>
          </cell>
          <cell r="N813">
            <v>0</v>
          </cell>
          <cell r="O813">
            <v>0</v>
          </cell>
          <cell r="P813">
            <v>37565</v>
          </cell>
          <cell r="Q813">
            <v>19.855999999999998</v>
          </cell>
          <cell r="R813">
            <v>400</v>
          </cell>
        </row>
        <row r="814">
          <cell r="A814">
            <v>608</v>
          </cell>
          <cell r="B814">
            <v>37200</v>
          </cell>
          <cell r="C814">
            <v>37565</v>
          </cell>
          <cell r="D814">
            <v>1</v>
          </cell>
          <cell r="E814">
            <v>400</v>
          </cell>
          <cell r="F814">
            <v>4.8000000000000001E-2</v>
          </cell>
          <cell r="G814">
            <v>5.0000000000000001E-4</v>
          </cell>
          <cell r="H814">
            <v>4.9639999999999997E-2</v>
          </cell>
          <cell r="I814">
            <v>4.8800000000000003E-2</v>
          </cell>
          <cell r="J814" t="str">
            <v>한투증권</v>
          </cell>
          <cell r="K814">
            <v>3</v>
          </cell>
          <cell r="L814">
            <v>1</v>
          </cell>
          <cell r="M814">
            <v>37565</v>
          </cell>
          <cell r="N814">
            <v>1952000000</v>
          </cell>
          <cell r="O814">
            <v>0</v>
          </cell>
          <cell r="P814" t="str">
            <v/>
          </cell>
          <cell r="Q814" t="str">
            <v/>
          </cell>
          <cell r="R814" t="str">
            <v/>
          </cell>
        </row>
        <row r="815">
          <cell r="A815">
            <v>609</v>
          </cell>
          <cell r="B815">
            <v>37203</v>
          </cell>
          <cell r="C815">
            <v>37749</v>
          </cell>
          <cell r="D815">
            <v>1</v>
          </cell>
          <cell r="E815">
            <v>500</v>
          </cell>
          <cell r="F815">
            <v>5.2499999999999998E-2</v>
          </cell>
          <cell r="G815">
            <v>5.0000000000000001E-4</v>
          </cell>
          <cell r="H815">
            <v>5.3969999999999997E-2</v>
          </cell>
          <cell r="I815">
            <v>5.3100000000000001E-2</v>
          </cell>
          <cell r="J815" t="str">
            <v>세종증권</v>
          </cell>
          <cell r="K815">
            <v>3</v>
          </cell>
          <cell r="L815">
            <v>-1</v>
          </cell>
          <cell r="M815" t="str">
            <v/>
          </cell>
          <cell r="N815">
            <v>0</v>
          </cell>
          <cell r="O815">
            <v>25000000</v>
          </cell>
          <cell r="P815" t="str">
            <v/>
          </cell>
          <cell r="Q815" t="str">
            <v/>
          </cell>
          <cell r="R815" t="str">
            <v/>
          </cell>
        </row>
        <row r="816">
          <cell r="A816">
            <v>609</v>
          </cell>
          <cell r="B816">
            <v>37203</v>
          </cell>
          <cell r="C816">
            <v>37749</v>
          </cell>
          <cell r="D816">
            <v>1</v>
          </cell>
          <cell r="E816">
            <v>500</v>
          </cell>
          <cell r="F816">
            <v>5.2499999999999998E-2</v>
          </cell>
          <cell r="G816">
            <v>5.0000000000000001E-4</v>
          </cell>
          <cell r="H816">
            <v>5.3969999999999997E-2</v>
          </cell>
          <cell r="I816">
            <v>5.3100000000000001E-2</v>
          </cell>
          <cell r="J816" t="str">
            <v>세종증권</v>
          </cell>
          <cell r="K816">
            <v>3</v>
          </cell>
          <cell r="L816">
            <v>0</v>
          </cell>
          <cell r="M816" t="str">
            <v/>
          </cell>
          <cell r="N816">
            <v>0</v>
          </cell>
          <cell r="O816">
            <v>0</v>
          </cell>
          <cell r="P816">
            <v>37749</v>
          </cell>
          <cell r="Q816">
            <v>26.984999999999999</v>
          </cell>
          <cell r="R816">
            <v>500</v>
          </cell>
        </row>
        <row r="817">
          <cell r="A817">
            <v>609</v>
          </cell>
          <cell r="B817">
            <v>37203</v>
          </cell>
          <cell r="C817">
            <v>37749</v>
          </cell>
          <cell r="D817">
            <v>1</v>
          </cell>
          <cell r="E817">
            <v>500</v>
          </cell>
          <cell r="F817">
            <v>5.2499999999999998E-2</v>
          </cell>
          <cell r="G817">
            <v>5.0000000000000001E-4</v>
          </cell>
          <cell r="H817">
            <v>5.3969999999999997E-2</v>
          </cell>
          <cell r="I817">
            <v>5.3100000000000001E-2</v>
          </cell>
          <cell r="J817" t="str">
            <v>세종증권</v>
          </cell>
          <cell r="K817">
            <v>3</v>
          </cell>
          <cell r="L817">
            <v>1</v>
          </cell>
          <cell r="M817">
            <v>37749</v>
          </cell>
          <cell r="N817">
            <v>4065000000</v>
          </cell>
          <cell r="O817">
            <v>0</v>
          </cell>
          <cell r="P817" t="str">
            <v/>
          </cell>
          <cell r="Q817" t="str">
            <v/>
          </cell>
          <cell r="R817" t="str">
            <v/>
          </cell>
        </row>
        <row r="818">
          <cell r="A818">
            <v>610</v>
          </cell>
          <cell r="B818">
            <v>37208</v>
          </cell>
          <cell r="C818">
            <v>37573</v>
          </cell>
          <cell r="D818">
            <v>1</v>
          </cell>
          <cell r="E818">
            <v>300</v>
          </cell>
          <cell r="F818">
            <v>4.8800000000000003E-2</v>
          </cell>
          <cell r="G818">
            <v>5.0000000000000001E-4</v>
          </cell>
          <cell r="H818">
            <v>5.0599999999999999E-2</v>
          </cell>
          <cell r="I818">
            <v>4.9700000000000001E-2</v>
          </cell>
          <cell r="J818" t="str">
            <v>서울증권</v>
          </cell>
          <cell r="K818">
            <v>3</v>
          </cell>
          <cell r="L818">
            <v>-1</v>
          </cell>
          <cell r="M818" t="str">
            <v/>
          </cell>
          <cell r="N818">
            <v>0</v>
          </cell>
          <cell r="O818">
            <v>15000000</v>
          </cell>
          <cell r="P818" t="str">
            <v/>
          </cell>
          <cell r="Q818" t="str">
            <v/>
          </cell>
          <cell r="R818" t="str">
            <v/>
          </cell>
        </row>
        <row r="819">
          <cell r="A819">
            <v>610</v>
          </cell>
          <cell r="B819">
            <v>37208</v>
          </cell>
          <cell r="C819">
            <v>37573</v>
          </cell>
          <cell r="D819">
            <v>1</v>
          </cell>
          <cell r="E819">
            <v>300</v>
          </cell>
          <cell r="F819">
            <v>4.8800000000000003E-2</v>
          </cell>
          <cell r="G819">
            <v>5.0000000000000001E-4</v>
          </cell>
          <cell r="H819">
            <v>5.0599999999999999E-2</v>
          </cell>
          <cell r="I819">
            <v>4.9700000000000001E-2</v>
          </cell>
          <cell r="J819" t="str">
            <v>서울증권</v>
          </cell>
          <cell r="K819">
            <v>3</v>
          </cell>
          <cell r="L819">
            <v>0</v>
          </cell>
          <cell r="M819" t="str">
            <v/>
          </cell>
          <cell r="N819">
            <v>0</v>
          </cell>
          <cell r="O819">
            <v>0</v>
          </cell>
          <cell r="P819">
            <v>37573</v>
          </cell>
          <cell r="Q819">
            <v>15.18</v>
          </cell>
          <cell r="R819">
            <v>300</v>
          </cell>
        </row>
        <row r="820">
          <cell r="A820">
            <v>610</v>
          </cell>
          <cell r="B820">
            <v>37208</v>
          </cell>
          <cell r="C820">
            <v>37573</v>
          </cell>
          <cell r="D820">
            <v>1</v>
          </cell>
          <cell r="E820">
            <v>300</v>
          </cell>
          <cell r="F820">
            <v>4.8800000000000003E-2</v>
          </cell>
          <cell r="G820">
            <v>5.0000000000000001E-4</v>
          </cell>
          <cell r="H820">
            <v>5.0599999999999999E-2</v>
          </cell>
          <cell r="I820">
            <v>4.9700000000000001E-2</v>
          </cell>
          <cell r="J820" t="str">
            <v>서울증권</v>
          </cell>
          <cell r="K820">
            <v>3</v>
          </cell>
          <cell r="L820">
            <v>1</v>
          </cell>
          <cell r="M820">
            <v>37573</v>
          </cell>
          <cell r="N820">
            <v>1491000000</v>
          </cell>
          <cell r="O820">
            <v>0</v>
          </cell>
          <cell r="P820" t="str">
            <v/>
          </cell>
          <cell r="Q820" t="str">
            <v/>
          </cell>
          <cell r="R820" t="str">
            <v/>
          </cell>
        </row>
        <row r="821">
          <cell r="A821">
            <v>611</v>
          </cell>
          <cell r="B821">
            <v>37215</v>
          </cell>
          <cell r="C821">
            <v>37945</v>
          </cell>
          <cell r="D821">
            <v>1</v>
          </cell>
          <cell r="E821">
            <v>300</v>
          </cell>
          <cell r="F821">
            <v>0.06</v>
          </cell>
          <cell r="G821">
            <v>5.0000000000000001E-4</v>
          </cell>
          <cell r="H821">
            <v>6.1749999999999999E-2</v>
          </cell>
          <cell r="I821">
            <v>6.0420000000000001E-2</v>
          </cell>
          <cell r="J821" t="str">
            <v>세종증권</v>
          </cell>
          <cell r="K821">
            <v>3</v>
          </cell>
          <cell r="L821">
            <v>-1</v>
          </cell>
          <cell r="M821" t="str">
            <v/>
          </cell>
          <cell r="N821">
            <v>0</v>
          </cell>
          <cell r="O821">
            <v>15000000</v>
          </cell>
          <cell r="P821" t="str">
            <v/>
          </cell>
          <cell r="Q821" t="str">
            <v/>
          </cell>
          <cell r="R821" t="str">
            <v/>
          </cell>
        </row>
        <row r="822">
          <cell r="A822">
            <v>611</v>
          </cell>
          <cell r="B822">
            <v>37215</v>
          </cell>
          <cell r="C822">
            <v>37945</v>
          </cell>
          <cell r="D822">
            <v>1</v>
          </cell>
          <cell r="E822">
            <v>300</v>
          </cell>
          <cell r="F822">
            <v>0.06</v>
          </cell>
          <cell r="G822">
            <v>5.0000000000000001E-4</v>
          </cell>
          <cell r="H822">
            <v>6.1749999999999999E-2</v>
          </cell>
          <cell r="I822">
            <v>6.0420000000000001E-2</v>
          </cell>
          <cell r="J822" t="str">
            <v>세종증권</v>
          </cell>
          <cell r="K822">
            <v>3</v>
          </cell>
          <cell r="L822">
            <v>0</v>
          </cell>
          <cell r="M822" t="str">
            <v/>
          </cell>
          <cell r="N822">
            <v>0</v>
          </cell>
          <cell r="O822">
            <v>0</v>
          </cell>
          <cell r="P822">
            <v>37945</v>
          </cell>
          <cell r="Q822">
            <v>18.524999999999999</v>
          </cell>
          <cell r="R822">
            <v>300</v>
          </cell>
        </row>
        <row r="823">
          <cell r="A823">
            <v>611</v>
          </cell>
          <cell r="B823">
            <v>37215</v>
          </cell>
          <cell r="C823">
            <v>37945</v>
          </cell>
          <cell r="D823">
            <v>1</v>
          </cell>
          <cell r="E823">
            <v>300</v>
          </cell>
          <cell r="F823">
            <v>0.06</v>
          </cell>
          <cell r="G823">
            <v>5.0000000000000001E-4</v>
          </cell>
          <cell r="H823">
            <v>6.1749999999999999E-2</v>
          </cell>
          <cell r="I823">
            <v>6.0420000000000001E-2</v>
          </cell>
          <cell r="J823" t="str">
            <v>세종증권</v>
          </cell>
          <cell r="K823">
            <v>3</v>
          </cell>
          <cell r="L823">
            <v>1</v>
          </cell>
          <cell r="M823">
            <v>37945</v>
          </cell>
          <cell r="N823">
            <v>3792000000</v>
          </cell>
          <cell r="O823">
            <v>0</v>
          </cell>
          <cell r="P823" t="str">
            <v/>
          </cell>
          <cell r="Q823" t="str">
            <v/>
          </cell>
          <cell r="R823" t="str">
            <v/>
          </cell>
        </row>
        <row r="824">
          <cell r="A824">
            <v>612</v>
          </cell>
          <cell r="B824">
            <v>37223</v>
          </cell>
          <cell r="C824">
            <v>37953</v>
          </cell>
          <cell r="D824">
            <v>1</v>
          </cell>
          <cell r="E824">
            <v>500</v>
          </cell>
          <cell r="F824">
            <v>6.2199999999999998E-2</v>
          </cell>
          <cell r="G824">
            <v>5.0000000000000001E-4</v>
          </cell>
          <cell r="H824">
            <v>6.4060000000000006E-2</v>
          </cell>
          <cell r="I824">
            <v>6.2600000000000003E-2</v>
          </cell>
          <cell r="J824" t="str">
            <v>한투증권</v>
          </cell>
          <cell r="K824">
            <v>3</v>
          </cell>
          <cell r="L824">
            <v>-1</v>
          </cell>
          <cell r="M824" t="str">
            <v/>
          </cell>
          <cell r="N824">
            <v>0</v>
          </cell>
          <cell r="O824">
            <v>25000000</v>
          </cell>
          <cell r="P824" t="str">
            <v/>
          </cell>
          <cell r="Q824" t="str">
            <v/>
          </cell>
          <cell r="R824" t="str">
            <v/>
          </cell>
        </row>
        <row r="825">
          <cell r="A825">
            <v>612</v>
          </cell>
          <cell r="B825">
            <v>37223</v>
          </cell>
          <cell r="C825">
            <v>37953</v>
          </cell>
          <cell r="D825">
            <v>1</v>
          </cell>
          <cell r="E825">
            <v>500</v>
          </cell>
          <cell r="F825">
            <v>6.2199999999999998E-2</v>
          </cell>
          <cell r="G825">
            <v>5.0000000000000001E-4</v>
          </cell>
          <cell r="H825">
            <v>6.4060000000000006E-2</v>
          </cell>
          <cell r="I825">
            <v>6.2600000000000003E-2</v>
          </cell>
          <cell r="J825" t="str">
            <v>한투증권</v>
          </cell>
          <cell r="K825">
            <v>3</v>
          </cell>
          <cell r="L825">
            <v>0</v>
          </cell>
          <cell r="M825" t="str">
            <v/>
          </cell>
          <cell r="N825">
            <v>0</v>
          </cell>
          <cell r="O825">
            <v>0</v>
          </cell>
          <cell r="P825">
            <v>37953</v>
          </cell>
          <cell r="Q825">
            <v>32.03</v>
          </cell>
          <cell r="R825">
            <v>500</v>
          </cell>
        </row>
        <row r="826">
          <cell r="A826">
            <v>612</v>
          </cell>
          <cell r="B826">
            <v>37223</v>
          </cell>
          <cell r="C826">
            <v>37953</v>
          </cell>
          <cell r="D826">
            <v>1</v>
          </cell>
          <cell r="E826">
            <v>500</v>
          </cell>
          <cell r="F826">
            <v>6.2199999999999998E-2</v>
          </cell>
          <cell r="G826">
            <v>5.0000000000000001E-4</v>
          </cell>
          <cell r="H826">
            <v>6.4060000000000006E-2</v>
          </cell>
          <cell r="I826">
            <v>6.2600000000000003E-2</v>
          </cell>
          <cell r="J826" t="str">
            <v>한투증권</v>
          </cell>
          <cell r="K826">
            <v>3</v>
          </cell>
          <cell r="L826">
            <v>1</v>
          </cell>
          <cell r="M826">
            <v>37953</v>
          </cell>
          <cell r="N826">
            <v>6565000000</v>
          </cell>
          <cell r="O826">
            <v>0</v>
          </cell>
          <cell r="P826" t="str">
            <v/>
          </cell>
          <cell r="Q826" t="str">
            <v/>
          </cell>
          <cell r="R826" t="str">
            <v/>
          </cell>
        </row>
        <row r="827">
          <cell r="A827">
            <v>613</v>
          </cell>
          <cell r="B827">
            <v>37245</v>
          </cell>
          <cell r="C827">
            <v>38250</v>
          </cell>
          <cell r="D827">
            <v>1</v>
          </cell>
          <cell r="E827">
            <v>300</v>
          </cell>
          <cell r="F827">
            <v>6.7299999999999999E-2</v>
          </cell>
          <cell r="G827">
            <v>5.0000000000000001E-4</v>
          </cell>
          <cell r="H827">
            <v>6.7629999999999996E-2</v>
          </cell>
          <cell r="I827">
            <v>6.7699999999999996E-2</v>
          </cell>
          <cell r="J827" t="str">
            <v>서울증권</v>
          </cell>
          <cell r="K827">
            <v>1</v>
          </cell>
          <cell r="L827">
            <v>-1</v>
          </cell>
          <cell r="M827" t="str">
            <v/>
          </cell>
          <cell r="N827">
            <v>0</v>
          </cell>
          <cell r="O827">
            <v>15000000</v>
          </cell>
          <cell r="P827" t="str">
            <v/>
          </cell>
          <cell r="Q827" t="str">
            <v/>
          </cell>
          <cell r="R827" t="str">
            <v/>
          </cell>
        </row>
        <row r="828">
          <cell r="A828">
            <v>613</v>
          </cell>
          <cell r="B828">
            <v>37245</v>
          </cell>
          <cell r="C828">
            <v>38250</v>
          </cell>
          <cell r="D828">
            <v>1</v>
          </cell>
          <cell r="E828">
            <v>300</v>
          </cell>
          <cell r="F828">
            <v>6.7299999999999999E-2</v>
          </cell>
          <cell r="G828">
            <v>5.0000000000000001E-4</v>
          </cell>
          <cell r="H828">
            <v>6.7629999999999996E-2</v>
          </cell>
          <cell r="I828">
            <v>6.7699999999999996E-2</v>
          </cell>
          <cell r="J828" t="str">
            <v>서울증권</v>
          </cell>
          <cell r="K828">
            <v>1</v>
          </cell>
          <cell r="L828">
            <v>0</v>
          </cell>
          <cell r="M828" t="str">
            <v/>
          </cell>
          <cell r="N828">
            <v>0</v>
          </cell>
          <cell r="O828">
            <v>0</v>
          </cell>
          <cell r="P828">
            <v>38250</v>
          </cell>
          <cell r="Q828">
            <v>20.288999999999998</v>
          </cell>
          <cell r="R828">
            <v>300</v>
          </cell>
        </row>
        <row r="829">
          <cell r="A829">
            <v>613</v>
          </cell>
          <cell r="B829">
            <v>37245</v>
          </cell>
          <cell r="C829">
            <v>38250</v>
          </cell>
          <cell r="D829">
            <v>1</v>
          </cell>
          <cell r="E829">
            <v>300</v>
          </cell>
          <cell r="F829">
            <v>6.7299999999999999E-2</v>
          </cell>
          <cell r="G829">
            <v>5.0000000000000001E-4</v>
          </cell>
          <cell r="H829">
            <v>6.7629999999999996E-2</v>
          </cell>
          <cell r="I829">
            <v>6.7699999999999996E-2</v>
          </cell>
          <cell r="J829" t="str">
            <v>서울증권</v>
          </cell>
          <cell r="K829">
            <v>1</v>
          </cell>
          <cell r="L829">
            <v>1</v>
          </cell>
          <cell r="M829">
            <v>37335</v>
          </cell>
          <cell r="N829">
            <v>504750000</v>
          </cell>
          <cell r="O829">
            <v>0</v>
          </cell>
          <cell r="P829" t="str">
            <v/>
          </cell>
          <cell r="Q829" t="str">
            <v/>
          </cell>
          <cell r="R829" t="str">
            <v/>
          </cell>
        </row>
        <row r="830">
          <cell r="A830">
            <v>613</v>
          </cell>
          <cell r="B830">
            <v>37245</v>
          </cell>
          <cell r="C830">
            <v>38250</v>
          </cell>
          <cell r="D830">
            <v>1</v>
          </cell>
          <cell r="E830">
            <v>300</v>
          </cell>
          <cell r="F830">
            <v>6.7299999999999999E-2</v>
          </cell>
          <cell r="G830">
            <v>5.0000000000000001E-4</v>
          </cell>
          <cell r="H830">
            <v>6.7629999999999996E-2</v>
          </cell>
          <cell r="I830">
            <v>6.7699999999999996E-2</v>
          </cell>
          <cell r="J830" t="str">
            <v>서울증권</v>
          </cell>
          <cell r="K830">
            <v>1</v>
          </cell>
          <cell r="L830">
            <v>2</v>
          </cell>
          <cell r="M830">
            <v>37427</v>
          </cell>
          <cell r="N830">
            <v>504750000</v>
          </cell>
          <cell r="O830">
            <v>0</v>
          </cell>
          <cell r="P830" t="str">
            <v/>
          </cell>
          <cell r="Q830" t="str">
            <v/>
          </cell>
          <cell r="R830" t="str">
            <v/>
          </cell>
        </row>
        <row r="831">
          <cell r="A831">
            <v>613</v>
          </cell>
          <cell r="B831">
            <v>37245</v>
          </cell>
          <cell r="C831">
            <v>38250</v>
          </cell>
          <cell r="D831">
            <v>1</v>
          </cell>
          <cell r="E831">
            <v>300</v>
          </cell>
          <cell r="F831">
            <v>6.7299999999999999E-2</v>
          </cell>
          <cell r="G831">
            <v>5.0000000000000001E-4</v>
          </cell>
          <cell r="H831">
            <v>6.7629999999999996E-2</v>
          </cell>
          <cell r="I831">
            <v>6.7699999999999996E-2</v>
          </cell>
          <cell r="J831" t="str">
            <v>서울증권</v>
          </cell>
          <cell r="K831">
            <v>1</v>
          </cell>
          <cell r="L831">
            <v>3</v>
          </cell>
          <cell r="M831">
            <v>37519</v>
          </cell>
          <cell r="N831">
            <v>504750000</v>
          </cell>
          <cell r="O831">
            <v>0</v>
          </cell>
          <cell r="P831" t="str">
            <v/>
          </cell>
          <cell r="Q831" t="str">
            <v/>
          </cell>
          <cell r="R831" t="str">
            <v/>
          </cell>
        </row>
        <row r="832">
          <cell r="A832">
            <v>613</v>
          </cell>
          <cell r="B832">
            <v>37245</v>
          </cell>
          <cell r="C832">
            <v>38250</v>
          </cell>
          <cell r="D832">
            <v>1</v>
          </cell>
          <cell r="E832">
            <v>300</v>
          </cell>
          <cell r="F832">
            <v>6.7299999999999999E-2</v>
          </cell>
          <cell r="G832">
            <v>5.0000000000000001E-4</v>
          </cell>
          <cell r="H832">
            <v>6.7629999999999996E-2</v>
          </cell>
          <cell r="I832">
            <v>6.7699999999999996E-2</v>
          </cell>
          <cell r="J832" t="str">
            <v>서울증권</v>
          </cell>
          <cell r="K832">
            <v>1</v>
          </cell>
          <cell r="L832">
            <v>4</v>
          </cell>
          <cell r="M832">
            <v>37610</v>
          </cell>
          <cell r="N832">
            <v>504750000</v>
          </cell>
          <cell r="O832">
            <v>0</v>
          </cell>
          <cell r="P832" t="str">
            <v/>
          </cell>
          <cell r="Q832" t="str">
            <v/>
          </cell>
          <cell r="R832" t="str">
            <v/>
          </cell>
        </row>
        <row r="833">
          <cell r="A833">
            <v>613</v>
          </cell>
          <cell r="B833">
            <v>37245</v>
          </cell>
          <cell r="C833">
            <v>38250</v>
          </cell>
          <cell r="D833">
            <v>1</v>
          </cell>
          <cell r="E833">
            <v>300</v>
          </cell>
          <cell r="F833">
            <v>6.7299999999999999E-2</v>
          </cell>
          <cell r="G833">
            <v>5.0000000000000001E-4</v>
          </cell>
          <cell r="H833">
            <v>6.7629999999999996E-2</v>
          </cell>
          <cell r="I833">
            <v>6.7699999999999996E-2</v>
          </cell>
          <cell r="J833" t="str">
            <v>서울증권</v>
          </cell>
          <cell r="K833">
            <v>1</v>
          </cell>
          <cell r="L833">
            <v>5</v>
          </cell>
          <cell r="M833">
            <v>37700</v>
          </cell>
          <cell r="N833">
            <v>504750000</v>
          </cell>
          <cell r="O833">
            <v>0</v>
          </cell>
          <cell r="P833" t="str">
            <v/>
          </cell>
          <cell r="Q833" t="str">
            <v/>
          </cell>
          <cell r="R833" t="str">
            <v/>
          </cell>
        </row>
        <row r="834">
          <cell r="A834">
            <v>613</v>
          </cell>
          <cell r="B834">
            <v>37245</v>
          </cell>
          <cell r="C834">
            <v>38250</v>
          </cell>
          <cell r="D834">
            <v>1</v>
          </cell>
          <cell r="E834">
            <v>300</v>
          </cell>
          <cell r="F834">
            <v>6.7299999999999999E-2</v>
          </cell>
          <cell r="G834">
            <v>5.0000000000000001E-4</v>
          </cell>
          <cell r="H834">
            <v>6.7629999999999996E-2</v>
          </cell>
          <cell r="I834">
            <v>6.7699999999999996E-2</v>
          </cell>
          <cell r="J834" t="str">
            <v>서울증권</v>
          </cell>
          <cell r="K834">
            <v>1</v>
          </cell>
          <cell r="L834">
            <v>6</v>
          </cell>
          <cell r="M834">
            <v>37792</v>
          </cell>
          <cell r="N834">
            <v>504750000</v>
          </cell>
          <cell r="O834">
            <v>0</v>
          </cell>
          <cell r="P834" t="str">
            <v/>
          </cell>
          <cell r="Q834" t="str">
            <v/>
          </cell>
          <cell r="R834" t="str">
            <v/>
          </cell>
        </row>
        <row r="835">
          <cell r="A835">
            <v>613</v>
          </cell>
          <cell r="B835">
            <v>37245</v>
          </cell>
          <cell r="C835">
            <v>38250</v>
          </cell>
          <cell r="D835">
            <v>1</v>
          </cell>
          <cell r="E835">
            <v>300</v>
          </cell>
          <cell r="F835">
            <v>6.7299999999999999E-2</v>
          </cell>
          <cell r="G835">
            <v>5.0000000000000001E-4</v>
          </cell>
          <cell r="H835">
            <v>6.7629999999999996E-2</v>
          </cell>
          <cell r="I835">
            <v>6.7699999999999996E-2</v>
          </cell>
          <cell r="J835" t="str">
            <v>서울증권</v>
          </cell>
          <cell r="K835">
            <v>1</v>
          </cell>
          <cell r="L835">
            <v>7</v>
          </cell>
          <cell r="M835">
            <v>37884</v>
          </cell>
          <cell r="N835">
            <v>504750000</v>
          </cell>
          <cell r="O835">
            <v>0</v>
          </cell>
          <cell r="P835" t="str">
            <v/>
          </cell>
          <cell r="Q835" t="str">
            <v/>
          </cell>
          <cell r="R835" t="str">
            <v/>
          </cell>
        </row>
        <row r="836">
          <cell r="A836">
            <v>613</v>
          </cell>
          <cell r="B836">
            <v>37245</v>
          </cell>
          <cell r="C836">
            <v>38250</v>
          </cell>
          <cell r="D836">
            <v>1</v>
          </cell>
          <cell r="E836">
            <v>300</v>
          </cell>
          <cell r="F836">
            <v>6.7299999999999999E-2</v>
          </cell>
          <cell r="G836">
            <v>5.0000000000000001E-4</v>
          </cell>
          <cell r="H836">
            <v>6.7629999999999996E-2</v>
          </cell>
          <cell r="I836">
            <v>6.7699999999999996E-2</v>
          </cell>
          <cell r="J836" t="str">
            <v>서울증권</v>
          </cell>
          <cell r="K836">
            <v>1</v>
          </cell>
          <cell r="L836">
            <v>8</v>
          </cell>
          <cell r="M836">
            <v>37975</v>
          </cell>
          <cell r="N836">
            <v>504750000</v>
          </cell>
          <cell r="O836">
            <v>0</v>
          </cell>
          <cell r="P836" t="str">
            <v/>
          </cell>
          <cell r="Q836" t="str">
            <v/>
          </cell>
          <cell r="R836" t="str">
            <v/>
          </cell>
        </row>
        <row r="837">
          <cell r="A837">
            <v>613</v>
          </cell>
          <cell r="B837">
            <v>37245</v>
          </cell>
          <cell r="C837">
            <v>38250</v>
          </cell>
          <cell r="D837">
            <v>1</v>
          </cell>
          <cell r="E837">
            <v>300</v>
          </cell>
          <cell r="F837">
            <v>6.7299999999999999E-2</v>
          </cell>
          <cell r="G837">
            <v>5.0000000000000001E-4</v>
          </cell>
          <cell r="H837">
            <v>6.7629999999999996E-2</v>
          </cell>
          <cell r="I837">
            <v>6.7699999999999996E-2</v>
          </cell>
          <cell r="J837" t="str">
            <v>서울증권</v>
          </cell>
          <cell r="K837">
            <v>1</v>
          </cell>
          <cell r="L837">
            <v>9</v>
          </cell>
          <cell r="M837">
            <v>38066</v>
          </cell>
          <cell r="N837">
            <v>504750000</v>
          </cell>
          <cell r="O837">
            <v>0</v>
          </cell>
          <cell r="P837" t="str">
            <v/>
          </cell>
          <cell r="Q837" t="str">
            <v/>
          </cell>
          <cell r="R837" t="str">
            <v/>
          </cell>
        </row>
        <row r="838">
          <cell r="A838">
            <v>613</v>
          </cell>
          <cell r="B838">
            <v>37245</v>
          </cell>
          <cell r="C838">
            <v>38250</v>
          </cell>
          <cell r="D838">
            <v>1</v>
          </cell>
          <cell r="E838">
            <v>300</v>
          </cell>
          <cell r="F838">
            <v>6.7299999999999999E-2</v>
          </cell>
          <cell r="G838">
            <v>5.0000000000000001E-4</v>
          </cell>
          <cell r="H838">
            <v>6.7629999999999996E-2</v>
          </cell>
          <cell r="I838">
            <v>6.7699999999999996E-2</v>
          </cell>
          <cell r="J838" t="str">
            <v>서울증권</v>
          </cell>
          <cell r="K838">
            <v>1</v>
          </cell>
          <cell r="L838">
            <v>10</v>
          </cell>
          <cell r="M838">
            <v>38158</v>
          </cell>
          <cell r="N838">
            <v>504750000</v>
          </cell>
          <cell r="O838">
            <v>0</v>
          </cell>
          <cell r="P838" t="str">
            <v/>
          </cell>
          <cell r="Q838" t="str">
            <v/>
          </cell>
          <cell r="R838" t="str">
            <v/>
          </cell>
        </row>
        <row r="839">
          <cell r="A839">
            <v>613</v>
          </cell>
          <cell r="B839">
            <v>37245</v>
          </cell>
          <cell r="C839">
            <v>38250</v>
          </cell>
          <cell r="D839">
            <v>1</v>
          </cell>
          <cell r="E839">
            <v>300</v>
          </cell>
          <cell r="F839">
            <v>6.7299999999999999E-2</v>
          </cell>
          <cell r="G839">
            <v>5.0000000000000001E-4</v>
          </cell>
          <cell r="H839">
            <v>6.7629999999999996E-2</v>
          </cell>
          <cell r="I839">
            <v>6.7699999999999996E-2</v>
          </cell>
          <cell r="J839" t="str">
            <v>서울증권</v>
          </cell>
          <cell r="K839">
            <v>1</v>
          </cell>
          <cell r="L839">
            <v>11</v>
          </cell>
          <cell r="M839">
            <v>38250</v>
          </cell>
          <cell r="N839">
            <v>504750000</v>
          </cell>
          <cell r="O839">
            <v>0</v>
          </cell>
          <cell r="P839" t="str">
            <v/>
          </cell>
          <cell r="Q839" t="str">
            <v/>
          </cell>
          <cell r="R839" t="str">
            <v/>
          </cell>
        </row>
        <row r="840">
          <cell r="A840">
            <v>614</v>
          </cell>
          <cell r="B840">
            <v>37246</v>
          </cell>
          <cell r="C840">
            <v>37701</v>
          </cell>
          <cell r="D840">
            <v>1</v>
          </cell>
          <cell r="E840">
            <v>700</v>
          </cell>
          <cell r="F840">
            <v>0.06</v>
          </cell>
          <cell r="G840">
            <v>5.0000000000000001E-4</v>
          </cell>
          <cell r="H840">
            <v>6.0699999999999997E-2</v>
          </cell>
          <cell r="I840">
            <v>6.0699999999999997E-2</v>
          </cell>
          <cell r="J840" t="str">
            <v>하나증권</v>
          </cell>
          <cell r="K840">
            <v>1</v>
          </cell>
          <cell r="L840">
            <v>-1</v>
          </cell>
          <cell r="M840" t="str">
            <v/>
          </cell>
          <cell r="N840">
            <v>0</v>
          </cell>
          <cell r="O840">
            <v>35000000</v>
          </cell>
          <cell r="P840" t="str">
            <v/>
          </cell>
          <cell r="Q840" t="str">
            <v/>
          </cell>
          <cell r="R840" t="str">
            <v/>
          </cell>
        </row>
        <row r="841">
          <cell r="A841">
            <v>614</v>
          </cell>
          <cell r="B841">
            <v>37246</v>
          </cell>
          <cell r="C841">
            <v>37701</v>
          </cell>
          <cell r="D841">
            <v>1</v>
          </cell>
          <cell r="E841">
            <v>700</v>
          </cell>
          <cell r="F841">
            <v>0.06</v>
          </cell>
          <cell r="G841">
            <v>5.0000000000000001E-4</v>
          </cell>
          <cell r="H841">
            <v>6.0699999999999997E-2</v>
          </cell>
          <cell r="I841">
            <v>6.0699999999999997E-2</v>
          </cell>
          <cell r="J841" t="str">
            <v>하나증권</v>
          </cell>
          <cell r="K841">
            <v>1</v>
          </cell>
          <cell r="L841">
            <v>0</v>
          </cell>
          <cell r="M841" t="str">
            <v/>
          </cell>
          <cell r="N841">
            <v>0</v>
          </cell>
          <cell r="O841">
            <v>0</v>
          </cell>
          <cell r="P841">
            <v>37701</v>
          </cell>
          <cell r="Q841">
            <v>42.489999999999995</v>
          </cell>
          <cell r="R841">
            <v>700</v>
          </cell>
        </row>
        <row r="842">
          <cell r="A842">
            <v>614</v>
          </cell>
          <cell r="B842">
            <v>37246</v>
          </cell>
          <cell r="C842">
            <v>37701</v>
          </cell>
          <cell r="D842">
            <v>1</v>
          </cell>
          <cell r="E842">
            <v>700</v>
          </cell>
          <cell r="F842">
            <v>0.06</v>
          </cell>
          <cell r="G842">
            <v>5.0000000000000001E-4</v>
          </cell>
          <cell r="H842">
            <v>6.0699999999999997E-2</v>
          </cell>
          <cell r="I842">
            <v>6.0699999999999997E-2</v>
          </cell>
          <cell r="J842" t="str">
            <v>하나증권</v>
          </cell>
          <cell r="K842">
            <v>1</v>
          </cell>
          <cell r="L842">
            <v>1</v>
          </cell>
          <cell r="M842">
            <v>37336</v>
          </cell>
          <cell r="N842">
            <v>1050000000</v>
          </cell>
          <cell r="O842">
            <v>0</v>
          </cell>
          <cell r="P842" t="str">
            <v/>
          </cell>
          <cell r="Q842" t="str">
            <v/>
          </cell>
          <cell r="R842" t="str">
            <v/>
          </cell>
        </row>
        <row r="843">
          <cell r="A843">
            <v>614</v>
          </cell>
          <cell r="B843">
            <v>37246</v>
          </cell>
          <cell r="C843">
            <v>37701</v>
          </cell>
          <cell r="D843">
            <v>1</v>
          </cell>
          <cell r="E843">
            <v>700</v>
          </cell>
          <cell r="F843">
            <v>0.06</v>
          </cell>
          <cell r="G843">
            <v>5.0000000000000001E-4</v>
          </cell>
          <cell r="H843">
            <v>6.0699999999999997E-2</v>
          </cell>
          <cell r="I843">
            <v>6.0699999999999997E-2</v>
          </cell>
          <cell r="J843" t="str">
            <v>하나증권</v>
          </cell>
          <cell r="K843">
            <v>1</v>
          </cell>
          <cell r="L843">
            <v>2</v>
          </cell>
          <cell r="M843">
            <v>37428</v>
          </cell>
          <cell r="N843">
            <v>1050000000</v>
          </cell>
          <cell r="O843">
            <v>0</v>
          </cell>
          <cell r="P843" t="str">
            <v/>
          </cell>
          <cell r="Q843" t="str">
            <v/>
          </cell>
          <cell r="R843" t="str">
            <v/>
          </cell>
        </row>
        <row r="844">
          <cell r="A844">
            <v>614</v>
          </cell>
          <cell r="B844">
            <v>37246</v>
          </cell>
          <cell r="C844">
            <v>37701</v>
          </cell>
          <cell r="D844">
            <v>1</v>
          </cell>
          <cell r="E844">
            <v>700</v>
          </cell>
          <cell r="F844">
            <v>0.06</v>
          </cell>
          <cell r="G844">
            <v>5.0000000000000001E-4</v>
          </cell>
          <cell r="H844">
            <v>6.0699999999999997E-2</v>
          </cell>
          <cell r="I844">
            <v>6.0699999999999997E-2</v>
          </cell>
          <cell r="J844" t="str">
            <v>하나증권</v>
          </cell>
          <cell r="K844">
            <v>1</v>
          </cell>
          <cell r="L844">
            <v>3</v>
          </cell>
          <cell r="M844">
            <v>37520</v>
          </cell>
          <cell r="N844">
            <v>1050000000</v>
          </cell>
          <cell r="O844">
            <v>0</v>
          </cell>
          <cell r="P844" t="str">
            <v/>
          </cell>
          <cell r="Q844" t="str">
            <v/>
          </cell>
          <cell r="R844" t="str">
            <v/>
          </cell>
        </row>
        <row r="845">
          <cell r="A845">
            <v>614</v>
          </cell>
          <cell r="B845">
            <v>37246</v>
          </cell>
          <cell r="C845">
            <v>37701</v>
          </cell>
          <cell r="D845">
            <v>1</v>
          </cell>
          <cell r="E845">
            <v>700</v>
          </cell>
          <cell r="F845">
            <v>0.06</v>
          </cell>
          <cell r="G845">
            <v>5.0000000000000001E-4</v>
          </cell>
          <cell r="H845">
            <v>6.0699999999999997E-2</v>
          </cell>
          <cell r="I845">
            <v>6.0699999999999997E-2</v>
          </cell>
          <cell r="J845" t="str">
            <v>하나증권</v>
          </cell>
          <cell r="K845">
            <v>1</v>
          </cell>
          <cell r="L845">
            <v>4</v>
          </cell>
          <cell r="M845">
            <v>37611</v>
          </cell>
          <cell r="N845">
            <v>1050000000</v>
          </cell>
          <cell r="O845">
            <v>0</v>
          </cell>
          <cell r="P845" t="str">
            <v/>
          </cell>
          <cell r="Q845" t="str">
            <v/>
          </cell>
          <cell r="R845" t="str">
            <v/>
          </cell>
        </row>
        <row r="846">
          <cell r="A846">
            <v>614</v>
          </cell>
          <cell r="B846">
            <v>37246</v>
          </cell>
          <cell r="C846">
            <v>37701</v>
          </cell>
          <cell r="D846">
            <v>1</v>
          </cell>
          <cell r="E846">
            <v>700</v>
          </cell>
          <cell r="F846">
            <v>0.06</v>
          </cell>
          <cell r="G846">
            <v>5.0000000000000001E-4</v>
          </cell>
          <cell r="H846">
            <v>6.0699999999999997E-2</v>
          </cell>
          <cell r="I846">
            <v>6.0699999999999997E-2</v>
          </cell>
          <cell r="J846" t="str">
            <v>하나증권</v>
          </cell>
          <cell r="K846">
            <v>1</v>
          </cell>
          <cell r="L846">
            <v>5</v>
          </cell>
          <cell r="M846">
            <v>37701</v>
          </cell>
          <cell r="N846">
            <v>1050000000</v>
          </cell>
          <cell r="O846">
            <v>0</v>
          </cell>
          <cell r="P846" t="str">
            <v/>
          </cell>
          <cell r="Q846" t="str">
            <v/>
          </cell>
          <cell r="R846" t="str">
            <v/>
          </cell>
        </row>
        <row r="847">
          <cell r="A847">
            <v>615</v>
          </cell>
          <cell r="B847">
            <v>37249</v>
          </cell>
          <cell r="C847">
            <v>38345</v>
          </cell>
          <cell r="D847">
            <v>1</v>
          </cell>
          <cell r="E847">
            <v>200</v>
          </cell>
          <cell r="F847">
            <v>6.9099999999999995E-2</v>
          </cell>
          <cell r="G847">
            <v>5.0000000000000001E-4</v>
          </cell>
          <cell r="H847">
            <v>6.9400000000000003E-2</v>
          </cell>
          <cell r="I847">
            <v>6.9400000000000003E-2</v>
          </cell>
          <cell r="J847" t="str">
            <v>세종증권</v>
          </cell>
          <cell r="K847">
            <v>1</v>
          </cell>
          <cell r="L847">
            <v>-1</v>
          </cell>
          <cell r="M847" t="str">
            <v/>
          </cell>
          <cell r="N847">
            <v>0</v>
          </cell>
          <cell r="O847">
            <v>10000000</v>
          </cell>
          <cell r="P847" t="str">
            <v/>
          </cell>
          <cell r="Q847" t="str">
            <v/>
          </cell>
          <cell r="R847" t="str">
            <v/>
          </cell>
        </row>
        <row r="848">
          <cell r="A848">
            <v>615</v>
          </cell>
          <cell r="B848">
            <v>37249</v>
          </cell>
          <cell r="C848">
            <v>38345</v>
          </cell>
          <cell r="D848">
            <v>1</v>
          </cell>
          <cell r="E848">
            <v>200</v>
          </cell>
          <cell r="F848">
            <v>6.9099999999999995E-2</v>
          </cell>
          <cell r="G848">
            <v>5.0000000000000001E-4</v>
          </cell>
          <cell r="H848">
            <v>6.9400000000000003E-2</v>
          </cell>
          <cell r="I848">
            <v>6.9400000000000003E-2</v>
          </cell>
          <cell r="J848" t="str">
            <v>세종증권</v>
          </cell>
          <cell r="K848">
            <v>1</v>
          </cell>
          <cell r="L848">
            <v>0</v>
          </cell>
          <cell r="M848" t="str">
            <v/>
          </cell>
          <cell r="N848">
            <v>0</v>
          </cell>
          <cell r="O848">
            <v>0</v>
          </cell>
          <cell r="P848">
            <v>38345</v>
          </cell>
          <cell r="Q848">
            <v>13.88</v>
          </cell>
          <cell r="R848">
            <v>200</v>
          </cell>
        </row>
        <row r="849">
          <cell r="A849">
            <v>615</v>
          </cell>
          <cell r="B849">
            <v>37249</v>
          </cell>
          <cell r="C849">
            <v>38345</v>
          </cell>
          <cell r="D849">
            <v>1</v>
          </cell>
          <cell r="E849">
            <v>200</v>
          </cell>
          <cell r="F849">
            <v>6.9099999999999995E-2</v>
          </cell>
          <cell r="G849">
            <v>5.0000000000000001E-4</v>
          </cell>
          <cell r="H849">
            <v>6.9400000000000003E-2</v>
          </cell>
          <cell r="I849">
            <v>6.9400000000000003E-2</v>
          </cell>
          <cell r="J849" t="str">
            <v>세종증권</v>
          </cell>
          <cell r="K849">
            <v>1</v>
          </cell>
          <cell r="L849">
            <v>1</v>
          </cell>
          <cell r="M849">
            <v>37339</v>
          </cell>
          <cell r="N849">
            <v>345500000</v>
          </cell>
          <cell r="O849">
            <v>0</v>
          </cell>
          <cell r="P849" t="str">
            <v/>
          </cell>
          <cell r="Q849" t="str">
            <v/>
          </cell>
          <cell r="R849" t="str">
            <v/>
          </cell>
        </row>
        <row r="850">
          <cell r="A850">
            <v>615</v>
          </cell>
          <cell r="B850">
            <v>37249</v>
          </cell>
          <cell r="C850">
            <v>38345</v>
          </cell>
          <cell r="D850">
            <v>1</v>
          </cell>
          <cell r="E850">
            <v>200</v>
          </cell>
          <cell r="F850">
            <v>6.9099999999999995E-2</v>
          </cell>
          <cell r="G850">
            <v>5.0000000000000001E-4</v>
          </cell>
          <cell r="H850">
            <v>6.9400000000000003E-2</v>
          </cell>
          <cell r="I850">
            <v>6.9400000000000003E-2</v>
          </cell>
          <cell r="J850" t="str">
            <v>세종증권</v>
          </cell>
          <cell r="K850">
            <v>1</v>
          </cell>
          <cell r="L850">
            <v>2</v>
          </cell>
          <cell r="M850">
            <v>37431</v>
          </cell>
          <cell r="N850">
            <v>345500000</v>
          </cell>
          <cell r="O850">
            <v>0</v>
          </cell>
          <cell r="P850" t="str">
            <v/>
          </cell>
          <cell r="Q850" t="str">
            <v/>
          </cell>
          <cell r="R850" t="str">
            <v/>
          </cell>
        </row>
        <row r="851">
          <cell r="A851">
            <v>615</v>
          </cell>
          <cell r="B851">
            <v>37249</v>
          </cell>
          <cell r="C851">
            <v>38345</v>
          </cell>
          <cell r="D851">
            <v>1</v>
          </cell>
          <cell r="E851">
            <v>200</v>
          </cell>
          <cell r="F851">
            <v>6.9099999999999995E-2</v>
          </cell>
          <cell r="G851">
            <v>5.0000000000000001E-4</v>
          </cell>
          <cell r="H851">
            <v>6.9400000000000003E-2</v>
          </cell>
          <cell r="I851">
            <v>6.9400000000000003E-2</v>
          </cell>
          <cell r="J851" t="str">
            <v>세종증권</v>
          </cell>
          <cell r="K851">
            <v>1</v>
          </cell>
          <cell r="L851">
            <v>3</v>
          </cell>
          <cell r="M851">
            <v>37523</v>
          </cell>
          <cell r="N851">
            <v>345500000</v>
          </cell>
          <cell r="O851">
            <v>0</v>
          </cell>
          <cell r="P851" t="str">
            <v/>
          </cell>
          <cell r="Q851" t="str">
            <v/>
          </cell>
          <cell r="R851" t="str">
            <v/>
          </cell>
        </row>
        <row r="852">
          <cell r="A852">
            <v>615</v>
          </cell>
          <cell r="B852">
            <v>37249</v>
          </cell>
          <cell r="C852">
            <v>38345</v>
          </cell>
          <cell r="D852">
            <v>1</v>
          </cell>
          <cell r="E852">
            <v>200</v>
          </cell>
          <cell r="F852">
            <v>6.9099999999999995E-2</v>
          </cell>
          <cell r="G852">
            <v>5.0000000000000001E-4</v>
          </cell>
          <cell r="H852">
            <v>6.9400000000000003E-2</v>
          </cell>
          <cell r="I852">
            <v>6.9400000000000003E-2</v>
          </cell>
          <cell r="J852" t="str">
            <v>세종증권</v>
          </cell>
          <cell r="K852">
            <v>1</v>
          </cell>
          <cell r="L852">
            <v>4</v>
          </cell>
          <cell r="M852">
            <v>37614</v>
          </cell>
          <cell r="N852">
            <v>345500000</v>
          </cell>
          <cell r="O852">
            <v>0</v>
          </cell>
          <cell r="P852" t="str">
            <v/>
          </cell>
          <cell r="Q852" t="str">
            <v/>
          </cell>
          <cell r="R852" t="str">
            <v/>
          </cell>
        </row>
        <row r="853">
          <cell r="A853">
            <v>615</v>
          </cell>
          <cell r="B853">
            <v>37249</v>
          </cell>
          <cell r="C853">
            <v>38345</v>
          </cell>
          <cell r="D853">
            <v>1</v>
          </cell>
          <cell r="E853">
            <v>200</v>
          </cell>
          <cell r="F853">
            <v>6.9099999999999995E-2</v>
          </cell>
          <cell r="G853">
            <v>5.0000000000000001E-4</v>
          </cell>
          <cell r="H853">
            <v>6.9400000000000003E-2</v>
          </cell>
          <cell r="I853">
            <v>6.9400000000000003E-2</v>
          </cell>
          <cell r="J853" t="str">
            <v>세종증권</v>
          </cell>
          <cell r="K853">
            <v>1</v>
          </cell>
          <cell r="L853">
            <v>5</v>
          </cell>
          <cell r="M853">
            <v>37704</v>
          </cell>
          <cell r="N853">
            <v>345500000</v>
          </cell>
          <cell r="O853">
            <v>0</v>
          </cell>
          <cell r="P853" t="str">
            <v/>
          </cell>
          <cell r="Q853" t="str">
            <v/>
          </cell>
          <cell r="R853" t="str">
            <v/>
          </cell>
        </row>
        <row r="854">
          <cell r="A854">
            <v>615</v>
          </cell>
          <cell r="B854">
            <v>37249</v>
          </cell>
          <cell r="C854">
            <v>38345</v>
          </cell>
          <cell r="D854">
            <v>1</v>
          </cell>
          <cell r="E854">
            <v>200</v>
          </cell>
          <cell r="F854">
            <v>6.9099999999999995E-2</v>
          </cell>
          <cell r="G854">
            <v>5.0000000000000001E-4</v>
          </cell>
          <cell r="H854">
            <v>6.9400000000000003E-2</v>
          </cell>
          <cell r="I854">
            <v>6.9400000000000003E-2</v>
          </cell>
          <cell r="J854" t="str">
            <v>세종증권</v>
          </cell>
          <cell r="K854">
            <v>1</v>
          </cell>
          <cell r="L854">
            <v>6</v>
          </cell>
          <cell r="M854">
            <v>37796</v>
          </cell>
          <cell r="N854">
            <v>345500000</v>
          </cell>
          <cell r="O854">
            <v>0</v>
          </cell>
          <cell r="P854" t="str">
            <v/>
          </cell>
          <cell r="Q854" t="str">
            <v/>
          </cell>
          <cell r="R854" t="str">
            <v/>
          </cell>
        </row>
        <row r="855">
          <cell r="A855">
            <v>615</v>
          </cell>
          <cell r="B855">
            <v>37249</v>
          </cell>
          <cell r="C855">
            <v>38345</v>
          </cell>
          <cell r="D855">
            <v>1</v>
          </cell>
          <cell r="E855">
            <v>200</v>
          </cell>
          <cell r="F855">
            <v>6.9099999999999995E-2</v>
          </cell>
          <cell r="G855">
            <v>5.0000000000000001E-4</v>
          </cell>
          <cell r="H855">
            <v>6.9400000000000003E-2</v>
          </cell>
          <cell r="I855">
            <v>6.9400000000000003E-2</v>
          </cell>
          <cell r="J855" t="str">
            <v>세종증권</v>
          </cell>
          <cell r="K855">
            <v>1</v>
          </cell>
          <cell r="L855">
            <v>7</v>
          </cell>
          <cell r="M855">
            <v>37888</v>
          </cell>
          <cell r="N855">
            <v>345500000</v>
          </cell>
          <cell r="O855">
            <v>0</v>
          </cell>
          <cell r="P855" t="str">
            <v/>
          </cell>
          <cell r="Q855" t="str">
            <v/>
          </cell>
          <cell r="R855" t="str">
            <v/>
          </cell>
        </row>
        <row r="856">
          <cell r="A856">
            <v>615</v>
          </cell>
          <cell r="B856">
            <v>37249</v>
          </cell>
          <cell r="C856">
            <v>38345</v>
          </cell>
          <cell r="D856">
            <v>1</v>
          </cell>
          <cell r="E856">
            <v>200</v>
          </cell>
          <cell r="F856">
            <v>6.9099999999999995E-2</v>
          </cell>
          <cell r="G856">
            <v>5.0000000000000001E-4</v>
          </cell>
          <cell r="H856">
            <v>6.9400000000000003E-2</v>
          </cell>
          <cell r="I856">
            <v>6.9400000000000003E-2</v>
          </cell>
          <cell r="J856" t="str">
            <v>세종증권</v>
          </cell>
          <cell r="K856">
            <v>1</v>
          </cell>
          <cell r="L856">
            <v>8</v>
          </cell>
          <cell r="M856">
            <v>37979</v>
          </cell>
          <cell r="N856">
            <v>345500000</v>
          </cell>
          <cell r="O856">
            <v>0</v>
          </cell>
          <cell r="P856" t="str">
            <v/>
          </cell>
          <cell r="Q856" t="str">
            <v/>
          </cell>
          <cell r="R856" t="str">
            <v/>
          </cell>
        </row>
        <row r="857">
          <cell r="A857">
            <v>615</v>
          </cell>
          <cell r="B857">
            <v>37249</v>
          </cell>
          <cell r="C857">
            <v>38345</v>
          </cell>
          <cell r="D857">
            <v>1</v>
          </cell>
          <cell r="E857">
            <v>200</v>
          </cell>
          <cell r="F857">
            <v>6.9099999999999995E-2</v>
          </cell>
          <cell r="G857">
            <v>5.0000000000000001E-4</v>
          </cell>
          <cell r="H857">
            <v>6.9400000000000003E-2</v>
          </cell>
          <cell r="I857">
            <v>6.9400000000000003E-2</v>
          </cell>
          <cell r="J857" t="str">
            <v>세종증권</v>
          </cell>
          <cell r="K857">
            <v>1</v>
          </cell>
          <cell r="L857">
            <v>9</v>
          </cell>
          <cell r="M857">
            <v>38070</v>
          </cell>
          <cell r="N857">
            <v>345500000</v>
          </cell>
          <cell r="O857">
            <v>0</v>
          </cell>
          <cell r="P857" t="str">
            <v/>
          </cell>
          <cell r="Q857" t="str">
            <v/>
          </cell>
          <cell r="R857" t="str">
            <v/>
          </cell>
        </row>
        <row r="858">
          <cell r="A858">
            <v>615</v>
          </cell>
          <cell r="B858">
            <v>37249</v>
          </cell>
          <cell r="C858">
            <v>38345</v>
          </cell>
          <cell r="D858">
            <v>1</v>
          </cell>
          <cell r="E858">
            <v>200</v>
          </cell>
          <cell r="F858">
            <v>6.9099999999999995E-2</v>
          </cell>
          <cell r="G858">
            <v>5.0000000000000001E-4</v>
          </cell>
          <cell r="H858">
            <v>6.9400000000000003E-2</v>
          </cell>
          <cell r="I858">
            <v>6.9400000000000003E-2</v>
          </cell>
          <cell r="J858" t="str">
            <v>세종증권</v>
          </cell>
          <cell r="K858">
            <v>1</v>
          </cell>
          <cell r="L858">
            <v>10</v>
          </cell>
          <cell r="M858">
            <v>38162</v>
          </cell>
          <cell r="N858">
            <v>345500000</v>
          </cell>
          <cell r="O858">
            <v>0</v>
          </cell>
          <cell r="P858" t="str">
            <v/>
          </cell>
          <cell r="Q858" t="str">
            <v/>
          </cell>
          <cell r="R858" t="str">
            <v/>
          </cell>
        </row>
        <row r="859">
          <cell r="A859">
            <v>615</v>
          </cell>
          <cell r="B859">
            <v>37249</v>
          </cell>
          <cell r="C859">
            <v>38345</v>
          </cell>
          <cell r="D859">
            <v>1</v>
          </cell>
          <cell r="E859">
            <v>200</v>
          </cell>
          <cell r="F859">
            <v>6.9099999999999995E-2</v>
          </cell>
          <cell r="G859">
            <v>5.0000000000000001E-4</v>
          </cell>
          <cell r="H859">
            <v>6.9400000000000003E-2</v>
          </cell>
          <cell r="I859">
            <v>6.9400000000000003E-2</v>
          </cell>
          <cell r="J859" t="str">
            <v>세종증권</v>
          </cell>
          <cell r="K859">
            <v>1</v>
          </cell>
          <cell r="L859">
            <v>11</v>
          </cell>
          <cell r="M859">
            <v>38254</v>
          </cell>
          <cell r="N859">
            <v>345500000</v>
          </cell>
          <cell r="O859">
            <v>0</v>
          </cell>
          <cell r="P859" t="str">
            <v/>
          </cell>
          <cell r="Q859" t="str">
            <v/>
          </cell>
          <cell r="R859" t="str">
            <v/>
          </cell>
        </row>
        <row r="860">
          <cell r="A860">
            <v>615</v>
          </cell>
          <cell r="B860">
            <v>37249</v>
          </cell>
          <cell r="C860">
            <v>38345</v>
          </cell>
          <cell r="D860">
            <v>1</v>
          </cell>
          <cell r="E860">
            <v>200</v>
          </cell>
          <cell r="F860">
            <v>6.9099999999999995E-2</v>
          </cell>
          <cell r="G860">
            <v>5.0000000000000001E-4</v>
          </cell>
          <cell r="H860">
            <v>6.9400000000000003E-2</v>
          </cell>
          <cell r="I860">
            <v>6.9400000000000003E-2</v>
          </cell>
          <cell r="J860" t="str">
            <v>세종증권</v>
          </cell>
          <cell r="K860">
            <v>1</v>
          </cell>
          <cell r="L860">
            <v>12</v>
          </cell>
          <cell r="M860">
            <v>38345</v>
          </cell>
          <cell r="N860">
            <v>345500000</v>
          </cell>
          <cell r="O860">
            <v>0</v>
          </cell>
          <cell r="P860" t="str">
            <v/>
          </cell>
          <cell r="Q860" t="str">
            <v/>
          </cell>
          <cell r="R860" t="str">
            <v/>
          </cell>
        </row>
        <row r="861">
          <cell r="A861">
            <v>616</v>
          </cell>
          <cell r="B861">
            <v>37251</v>
          </cell>
          <cell r="C861">
            <v>37616</v>
          </cell>
          <cell r="D861">
            <v>1</v>
          </cell>
          <cell r="E861">
            <v>600</v>
          </cell>
          <cell r="F861">
            <v>5.8099999999999999E-2</v>
          </cell>
          <cell r="G861">
            <v>5.0000000000000001E-4</v>
          </cell>
          <cell r="H861">
            <v>5.8999999999999997E-2</v>
          </cell>
          <cell r="I861">
            <v>5.8999999999999997E-2</v>
          </cell>
          <cell r="J861" t="str">
            <v>하나증권</v>
          </cell>
          <cell r="K861">
            <v>1</v>
          </cell>
          <cell r="L861">
            <v>-1</v>
          </cell>
          <cell r="M861" t="str">
            <v/>
          </cell>
          <cell r="N861">
            <v>0</v>
          </cell>
          <cell r="O861">
            <v>30000000</v>
          </cell>
          <cell r="P861" t="str">
            <v/>
          </cell>
          <cell r="Q861" t="str">
            <v/>
          </cell>
          <cell r="R861" t="str">
            <v/>
          </cell>
        </row>
        <row r="862">
          <cell r="A862">
            <v>616</v>
          </cell>
          <cell r="B862">
            <v>37251</v>
          </cell>
          <cell r="C862">
            <v>37616</v>
          </cell>
          <cell r="D862">
            <v>1</v>
          </cell>
          <cell r="E862">
            <v>600</v>
          </cell>
          <cell r="F862">
            <v>5.8099999999999999E-2</v>
          </cell>
          <cell r="G862">
            <v>5.0000000000000001E-4</v>
          </cell>
          <cell r="H862">
            <v>5.8999999999999997E-2</v>
          </cell>
          <cell r="I862">
            <v>5.8999999999999997E-2</v>
          </cell>
          <cell r="J862" t="str">
            <v>하나증권</v>
          </cell>
          <cell r="K862">
            <v>1</v>
          </cell>
          <cell r="L862">
            <v>0</v>
          </cell>
          <cell r="M862" t="str">
            <v/>
          </cell>
          <cell r="N862">
            <v>0</v>
          </cell>
          <cell r="O862">
            <v>0</v>
          </cell>
          <cell r="P862">
            <v>37616</v>
          </cell>
          <cell r="Q862">
            <v>35.4</v>
          </cell>
          <cell r="R862">
            <v>600</v>
          </cell>
        </row>
        <row r="863">
          <cell r="A863">
            <v>616</v>
          </cell>
          <cell r="B863">
            <v>37251</v>
          </cell>
          <cell r="C863">
            <v>37616</v>
          </cell>
          <cell r="D863">
            <v>1</v>
          </cell>
          <cell r="E863">
            <v>600</v>
          </cell>
          <cell r="F863">
            <v>5.8099999999999999E-2</v>
          </cell>
          <cell r="G863">
            <v>5.0000000000000001E-4</v>
          </cell>
          <cell r="H863">
            <v>5.8999999999999997E-2</v>
          </cell>
          <cell r="I863">
            <v>5.8999999999999997E-2</v>
          </cell>
          <cell r="J863" t="str">
            <v>하나증권</v>
          </cell>
          <cell r="K863">
            <v>1</v>
          </cell>
          <cell r="L863">
            <v>1</v>
          </cell>
          <cell r="M863">
            <v>37341</v>
          </cell>
          <cell r="N863">
            <v>871500000</v>
          </cell>
          <cell r="O863">
            <v>0</v>
          </cell>
          <cell r="P863" t="str">
            <v/>
          </cell>
          <cell r="Q863" t="str">
            <v/>
          </cell>
          <cell r="R863" t="str">
            <v/>
          </cell>
        </row>
        <row r="864">
          <cell r="A864">
            <v>616</v>
          </cell>
          <cell r="B864">
            <v>37251</v>
          </cell>
          <cell r="C864">
            <v>37616</v>
          </cell>
          <cell r="D864">
            <v>1</v>
          </cell>
          <cell r="E864">
            <v>600</v>
          </cell>
          <cell r="F864">
            <v>5.8099999999999999E-2</v>
          </cell>
          <cell r="G864">
            <v>5.0000000000000001E-4</v>
          </cell>
          <cell r="H864">
            <v>5.8999999999999997E-2</v>
          </cell>
          <cell r="I864">
            <v>5.8999999999999997E-2</v>
          </cell>
          <cell r="J864" t="str">
            <v>하나증권</v>
          </cell>
          <cell r="K864">
            <v>1</v>
          </cell>
          <cell r="L864">
            <v>2</v>
          </cell>
          <cell r="M864">
            <v>37433</v>
          </cell>
          <cell r="N864">
            <v>871500000</v>
          </cell>
          <cell r="O864">
            <v>0</v>
          </cell>
          <cell r="P864" t="str">
            <v/>
          </cell>
          <cell r="Q864" t="str">
            <v/>
          </cell>
          <cell r="R864" t="str">
            <v/>
          </cell>
        </row>
        <row r="865">
          <cell r="A865">
            <v>616</v>
          </cell>
          <cell r="B865">
            <v>37251</v>
          </cell>
          <cell r="C865">
            <v>37616</v>
          </cell>
          <cell r="D865">
            <v>1</v>
          </cell>
          <cell r="E865">
            <v>600</v>
          </cell>
          <cell r="F865">
            <v>5.8099999999999999E-2</v>
          </cell>
          <cell r="G865">
            <v>5.0000000000000001E-4</v>
          </cell>
          <cell r="H865">
            <v>5.8999999999999997E-2</v>
          </cell>
          <cell r="I865">
            <v>5.8999999999999997E-2</v>
          </cell>
          <cell r="J865" t="str">
            <v>하나증권</v>
          </cell>
          <cell r="K865">
            <v>1</v>
          </cell>
          <cell r="L865">
            <v>3</v>
          </cell>
          <cell r="M865">
            <v>37525</v>
          </cell>
          <cell r="N865">
            <v>871500000</v>
          </cell>
          <cell r="O865">
            <v>0</v>
          </cell>
          <cell r="P865" t="str">
            <v/>
          </cell>
          <cell r="Q865" t="str">
            <v/>
          </cell>
          <cell r="R865" t="str">
            <v/>
          </cell>
        </row>
        <row r="866">
          <cell r="A866">
            <v>616</v>
          </cell>
          <cell r="B866">
            <v>37251</v>
          </cell>
          <cell r="C866">
            <v>37616</v>
          </cell>
          <cell r="D866">
            <v>1</v>
          </cell>
          <cell r="E866">
            <v>600</v>
          </cell>
          <cell r="F866">
            <v>5.8099999999999999E-2</v>
          </cell>
          <cell r="G866">
            <v>5.0000000000000001E-4</v>
          </cell>
          <cell r="H866">
            <v>5.8999999999999997E-2</v>
          </cell>
          <cell r="I866">
            <v>5.8999999999999997E-2</v>
          </cell>
          <cell r="J866" t="str">
            <v>하나증권</v>
          </cell>
          <cell r="K866">
            <v>1</v>
          </cell>
          <cell r="L866">
            <v>4</v>
          </cell>
          <cell r="M866">
            <v>37616</v>
          </cell>
          <cell r="N866">
            <v>871500000</v>
          </cell>
          <cell r="O866">
            <v>0</v>
          </cell>
          <cell r="P866" t="str">
            <v/>
          </cell>
          <cell r="Q866" t="str">
            <v/>
          </cell>
          <cell r="R866" t="str">
            <v/>
          </cell>
        </row>
        <row r="867">
          <cell r="A867">
            <v>617</v>
          </cell>
          <cell r="B867">
            <v>37252</v>
          </cell>
          <cell r="C867">
            <v>37526</v>
          </cell>
          <cell r="D867">
            <v>1</v>
          </cell>
          <cell r="E867">
            <v>500</v>
          </cell>
          <cell r="F867">
            <v>5.5800000000000002E-2</v>
          </cell>
          <cell r="G867">
            <v>2.9999999999999997E-4</v>
          </cell>
          <cell r="H867">
            <v>5.67E-2</v>
          </cell>
          <cell r="I867">
            <v>5.6800000000000003E-2</v>
          </cell>
          <cell r="J867" t="str">
            <v>한투증권</v>
          </cell>
          <cell r="K867">
            <v>1</v>
          </cell>
          <cell r="L867">
            <v>-1</v>
          </cell>
          <cell r="M867" t="str">
            <v/>
          </cell>
          <cell r="N867">
            <v>0</v>
          </cell>
          <cell r="O867">
            <v>14999999.999999998</v>
          </cell>
          <cell r="P867" t="str">
            <v/>
          </cell>
          <cell r="Q867" t="str">
            <v/>
          </cell>
          <cell r="R867" t="str">
            <v/>
          </cell>
        </row>
        <row r="868">
          <cell r="A868">
            <v>617</v>
          </cell>
          <cell r="B868">
            <v>37252</v>
          </cell>
          <cell r="C868">
            <v>37526</v>
          </cell>
          <cell r="D868">
            <v>1</v>
          </cell>
          <cell r="E868">
            <v>500</v>
          </cell>
          <cell r="F868">
            <v>5.5800000000000002E-2</v>
          </cell>
          <cell r="G868">
            <v>2.9999999999999997E-4</v>
          </cell>
          <cell r="H868">
            <v>5.67E-2</v>
          </cell>
          <cell r="I868">
            <v>5.6800000000000003E-2</v>
          </cell>
          <cell r="J868" t="str">
            <v>한투증권</v>
          </cell>
          <cell r="K868">
            <v>1</v>
          </cell>
          <cell r="L868">
            <v>0</v>
          </cell>
          <cell r="M868" t="str">
            <v/>
          </cell>
          <cell r="N868">
            <v>0</v>
          </cell>
          <cell r="O868">
            <v>0</v>
          </cell>
          <cell r="P868">
            <v>37526</v>
          </cell>
          <cell r="Q868">
            <v>28.35</v>
          </cell>
          <cell r="R868">
            <v>500</v>
          </cell>
        </row>
        <row r="869">
          <cell r="A869">
            <v>617</v>
          </cell>
          <cell r="B869">
            <v>37252</v>
          </cell>
          <cell r="C869">
            <v>37526</v>
          </cell>
          <cell r="D869">
            <v>1</v>
          </cell>
          <cell r="E869">
            <v>500</v>
          </cell>
          <cell r="F869">
            <v>5.5800000000000002E-2</v>
          </cell>
          <cell r="G869">
            <v>2.9999999999999997E-4</v>
          </cell>
          <cell r="H869">
            <v>5.67E-2</v>
          </cell>
          <cell r="I869">
            <v>5.6800000000000003E-2</v>
          </cell>
          <cell r="J869" t="str">
            <v>한투증권</v>
          </cell>
          <cell r="K869">
            <v>1</v>
          </cell>
          <cell r="L869">
            <v>1</v>
          </cell>
          <cell r="M869">
            <v>37342</v>
          </cell>
          <cell r="N869">
            <v>697500000</v>
          </cell>
          <cell r="O869">
            <v>0</v>
          </cell>
          <cell r="P869" t="str">
            <v/>
          </cell>
          <cell r="Q869" t="str">
            <v/>
          </cell>
          <cell r="R869" t="str">
            <v/>
          </cell>
        </row>
        <row r="870">
          <cell r="A870">
            <v>617</v>
          </cell>
          <cell r="B870">
            <v>37252</v>
          </cell>
          <cell r="C870">
            <v>37526</v>
          </cell>
          <cell r="D870">
            <v>1</v>
          </cell>
          <cell r="E870">
            <v>500</v>
          </cell>
          <cell r="F870">
            <v>5.5800000000000002E-2</v>
          </cell>
          <cell r="G870">
            <v>2.9999999999999997E-4</v>
          </cell>
          <cell r="H870">
            <v>5.67E-2</v>
          </cell>
          <cell r="I870">
            <v>5.6800000000000003E-2</v>
          </cell>
          <cell r="J870" t="str">
            <v>한투증권</v>
          </cell>
          <cell r="K870">
            <v>1</v>
          </cell>
          <cell r="L870">
            <v>2</v>
          </cell>
          <cell r="M870">
            <v>37434</v>
          </cell>
          <cell r="N870">
            <v>697500000</v>
          </cell>
          <cell r="O870">
            <v>0</v>
          </cell>
          <cell r="P870" t="str">
            <v/>
          </cell>
          <cell r="Q870" t="str">
            <v/>
          </cell>
          <cell r="R870" t="str">
            <v/>
          </cell>
        </row>
        <row r="871">
          <cell r="A871">
            <v>617</v>
          </cell>
          <cell r="B871">
            <v>37252</v>
          </cell>
          <cell r="C871">
            <v>37526</v>
          </cell>
          <cell r="D871">
            <v>1</v>
          </cell>
          <cell r="E871">
            <v>500</v>
          </cell>
          <cell r="F871">
            <v>5.5800000000000002E-2</v>
          </cell>
          <cell r="G871">
            <v>2.9999999999999997E-4</v>
          </cell>
          <cell r="H871">
            <v>5.67E-2</v>
          </cell>
          <cell r="I871">
            <v>5.6800000000000003E-2</v>
          </cell>
          <cell r="J871" t="str">
            <v>한투증권</v>
          </cell>
          <cell r="K871">
            <v>1</v>
          </cell>
          <cell r="L871">
            <v>3</v>
          </cell>
          <cell r="M871">
            <v>37526</v>
          </cell>
          <cell r="N871">
            <v>697500000</v>
          </cell>
          <cell r="O871">
            <v>0</v>
          </cell>
          <cell r="P871" t="str">
            <v/>
          </cell>
          <cell r="Q871" t="str">
            <v/>
          </cell>
          <cell r="R871" t="str">
            <v/>
          </cell>
        </row>
        <row r="872">
          <cell r="A872">
            <v>618</v>
          </cell>
          <cell r="B872">
            <v>37258</v>
          </cell>
          <cell r="C872">
            <v>38354</v>
          </cell>
          <cell r="D872">
            <v>1</v>
          </cell>
          <cell r="E872">
            <v>200</v>
          </cell>
          <cell r="F872">
            <v>7.0000000000000007E-2</v>
          </cell>
          <cell r="G872">
            <v>5.0000000000000001E-4</v>
          </cell>
          <cell r="H872">
            <v>7.0300000000000001E-2</v>
          </cell>
          <cell r="I872">
            <v>7.0300000000000001E-2</v>
          </cell>
          <cell r="J872" t="str">
            <v>세종증권</v>
          </cell>
          <cell r="K872">
            <v>1</v>
          </cell>
          <cell r="L872">
            <v>-1</v>
          </cell>
          <cell r="M872" t="str">
            <v/>
          </cell>
          <cell r="N872">
            <v>0</v>
          </cell>
          <cell r="O872">
            <v>10000000</v>
          </cell>
          <cell r="P872" t="str">
            <v/>
          </cell>
          <cell r="Q872" t="str">
            <v/>
          </cell>
          <cell r="R872" t="str">
            <v/>
          </cell>
          <cell r="S872">
            <v>3</v>
          </cell>
        </row>
        <row r="873">
          <cell r="A873">
            <v>618</v>
          </cell>
          <cell r="B873">
            <v>37258</v>
          </cell>
          <cell r="C873">
            <v>38354</v>
          </cell>
          <cell r="D873">
            <v>1</v>
          </cell>
          <cell r="E873">
            <v>200</v>
          </cell>
          <cell r="F873">
            <v>7.0000000000000007E-2</v>
          </cell>
          <cell r="G873">
            <v>5.0000000000000001E-4</v>
          </cell>
          <cell r="H873">
            <v>7.0300000000000001E-2</v>
          </cell>
          <cell r="I873">
            <v>7.0300000000000001E-2</v>
          </cell>
          <cell r="J873" t="str">
            <v>세종증권</v>
          </cell>
          <cell r="K873">
            <v>1</v>
          </cell>
          <cell r="L873">
            <v>0</v>
          </cell>
          <cell r="M873" t="str">
            <v/>
          </cell>
          <cell r="N873">
            <v>0</v>
          </cell>
          <cell r="O873">
            <v>0</v>
          </cell>
          <cell r="P873">
            <v>38354</v>
          </cell>
          <cell r="Q873">
            <v>14.06</v>
          </cell>
          <cell r="R873">
            <v>200</v>
          </cell>
          <cell r="S873">
            <v>3</v>
          </cell>
        </row>
        <row r="874">
          <cell r="A874">
            <v>618</v>
          </cell>
          <cell r="B874">
            <v>37258</v>
          </cell>
          <cell r="C874">
            <v>38354</v>
          </cell>
          <cell r="D874">
            <v>1</v>
          </cell>
          <cell r="E874">
            <v>200</v>
          </cell>
          <cell r="F874">
            <v>7.0000000000000007E-2</v>
          </cell>
          <cell r="G874">
            <v>5.0000000000000001E-4</v>
          </cell>
          <cell r="H874">
            <v>7.0300000000000001E-2</v>
          </cell>
          <cell r="I874">
            <v>7.0300000000000001E-2</v>
          </cell>
          <cell r="J874" t="str">
            <v>세종증권</v>
          </cell>
          <cell r="K874">
            <v>1</v>
          </cell>
          <cell r="L874">
            <v>1</v>
          </cell>
          <cell r="M874">
            <v>37348</v>
          </cell>
          <cell r="N874">
            <v>350000000</v>
          </cell>
          <cell r="O874">
            <v>0</v>
          </cell>
          <cell r="P874" t="str">
            <v/>
          </cell>
          <cell r="Q874" t="str">
            <v/>
          </cell>
          <cell r="R874" t="str">
            <v/>
          </cell>
          <cell r="S874">
            <v>3</v>
          </cell>
        </row>
        <row r="875">
          <cell r="A875">
            <v>618</v>
          </cell>
          <cell r="B875">
            <v>37258</v>
          </cell>
          <cell r="C875">
            <v>38354</v>
          </cell>
          <cell r="D875">
            <v>1</v>
          </cell>
          <cell r="E875">
            <v>200</v>
          </cell>
          <cell r="F875">
            <v>7.0000000000000007E-2</v>
          </cell>
          <cell r="G875">
            <v>5.0000000000000001E-4</v>
          </cell>
          <cell r="H875">
            <v>7.0300000000000001E-2</v>
          </cell>
          <cell r="I875">
            <v>7.0300000000000001E-2</v>
          </cell>
          <cell r="J875" t="str">
            <v>세종증권</v>
          </cell>
          <cell r="K875">
            <v>1</v>
          </cell>
          <cell r="L875">
            <v>2</v>
          </cell>
          <cell r="M875">
            <v>37439</v>
          </cell>
          <cell r="N875">
            <v>350000000</v>
          </cell>
          <cell r="O875">
            <v>0</v>
          </cell>
          <cell r="P875" t="str">
            <v/>
          </cell>
          <cell r="Q875" t="str">
            <v/>
          </cell>
          <cell r="R875" t="str">
            <v/>
          </cell>
          <cell r="S875">
            <v>3</v>
          </cell>
        </row>
        <row r="876">
          <cell r="A876">
            <v>618</v>
          </cell>
          <cell r="B876">
            <v>37258</v>
          </cell>
          <cell r="C876">
            <v>38354</v>
          </cell>
          <cell r="D876">
            <v>1</v>
          </cell>
          <cell r="E876">
            <v>200</v>
          </cell>
          <cell r="F876">
            <v>7.0000000000000007E-2</v>
          </cell>
          <cell r="G876">
            <v>5.0000000000000001E-4</v>
          </cell>
          <cell r="H876">
            <v>7.0300000000000001E-2</v>
          </cell>
          <cell r="I876">
            <v>7.0300000000000001E-2</v>
          </cell>
          <cell r="J876" t="str">
            <v>세종증권</v>
          </cell>
          <cell r="K876">
            <v>1</v>
          </cell>
          <cell r="L876">
            <v>3</v>
          </cell>
          <cell r="M876">
            <v>37531</v>
          </cell>
          <cell r="N876">
            <v>350000000</v>
          </cell>
          <cell r="O876">
            <v>0</v>
          </cell>
          <cell r="P876" t="str">
            <v/>
          </cell>
          <cell r="Q876" t="str">
            <v/>
          </cell>
          <cell r="R876" t="str">
            <v/>
          </cell>
          <cell r="S876">
            <v>3</v>
          </cell>
        </row>
        <row r="877">
          <cell r="A877">
            <v>618</v>
          </cell>
          <cell r="B877">
            <v>37258</v>
          </cell>
          <cell r="C877">
            <v>38354</v>
          </cell>
          <cell r="D877">
            <v>1</v>
          </cell>
          <cell r="E877">
            <v>200</v>
          </cell>
          <cell r="F877">
            <v>7.0000000000000007E-2</v>
          </cell>
          <cell r="G877">
            <v>5.0000000000000001E-4</v>
          </cell>
          <cell r="H877">
            <v>7.0300000000000001E-2</v>
          </cell>
          <cell r="I877">
            <v>7.0300000000000001E-2</v>
          </cell>
          <cell r="J877" t="str">
            <v>세종증권</v>
          </cell>
          <cell r="K877">
            <v>1</v>
          </cell>
          <cell r="L877">
            <v>4</v>
          </cell>
          <cell r="M877">
            <v>37623</v>
          </cell>
          <cell r="N877">
            <v>350000000</v>
          </cell>
          <cell r="O877">
            <v>0</v>
          </cell>
          <cell r="P877" t="str">
            <v/>
          </cell>
          <cell r="Q877" t="str">
            <v/>
          </cell>
          <cell r="R877" t="str">
            <v/>
          </cell>
          <cell r="S877">
            <v>3</v>
          </cell>
        </row>
        <row r="878">
          <cell r="A878">
            <v>618</v>
          </cell>
          <cell r="B878">
            <v>37258</v>
          </cell>
          <cell r="C878">
            <v>38354</v>
          </cell>
          <cell r="D878">
            <v>1</v>
          </cell>
          <cell r="E878">
            <v>200</v>
          </cell>
          <cell r="F878">
            <v>7.0000000000000007E-2</v>
          </cell>
          <cell r="G878">
            <v>5.0000000000000001E-4</v>
          </cell>
          <cell r="H878">
            <v>7.0300000000000001E-2</v>
          </cell>
          <cell r="I878">
            <v>7.0300000000000001E-2</v>
          </cell>
          <cell r="J878" t="str">
            <v>세종증권</v>
          </cell>
          <cell r="K878">
            <v>1</v>
          </cell>
          <cell r="L878">
            <v>5</v>
          </cell>
          <cell r="M878">
            <v>37713</v>
          </cell>
          <cell r="N878">
            <v>350000000</v>
          </cell>
          <cell r="O878">
            <v>0</v>
          </cell>
          <cell r="P878" t="str">
            <v/>
          </cell>
          <cell r="Q878" t="str">
            <v/>
          </cell>
          <cell r="R878" t="str">
            <v/>
          </cell>
          <cell r="S878">
            <v>3</v>
          </cell>
        </row>
        <row r="879">
          <cell r="A879">
            <v>618</v>
          </cell>
          <cell r="B879">
            <v>37258</v>
          </cell>
          <cell r="C879">
            <v>38354</v>
          </cell>
          <cell r="D879">
            <v>1</v>
          </cell>
          <cell r="E879">
            <v>200</v>
          </cell>
          <cell r="F879">
            <v>7.0000000000000007E-2</v>
          </cell>
          <cell r="G879">
            <v>5.0000000000000001E-4</v>
          </cell>
          <cell r="H879">
            <v>7.0300000000000001E-2</v>
          </cell>
          <cell r="I879">
            <v>7.0300000000000001E-2</v>
          </cell>
          <cell r="J879" t="str">
            <v>세종증권</v>
          </cell>
          <cell r="K879">
            <v>1</v>
          </cell>
          <cell r="L879">
            <v>6</v>
          </cell>
          <cell r="M879">
            <v>37804</v>
          </cell>
          <cell r="N879">
            <v>350000000</v>
          </cell>
          <cell r="O879">
            <v>0</v>
          </cell>
          <cell r="P879" t="str">
            <v/>
          </cell>
          <cell r="Q879" t="str">
            <v/>
          </cell>
          <cell r="R879" t="str">
            <v/>
          </cell>
          <cell r="S879">
            <v>3</v>
          </cell>
        </row>
        <row r="880">
          <cell r="A880">
            <v>618</v>
          </cell>
          <cell r="B880">
            <v>37258</v>
          </cell>
          <cell r="C880">
            <v>38354</v>
          </cell>
          <cell r="D880">
            <v>1</v>
          </cell>
          <cell r="E880">
            <v>200</v>
          </cell>
          <cell r="F880">
            <v>7.0000000000000007E-2</v>
          </cell>
          <cell r="G880">
            <v>5.0000000000000001E-4</v>
          </cell>
          <cell r="H880">
            <v>7.0300000000000001E-2</v>
          </cell>
          <cell r="I880">
            <v>7.0300000000000001E-2</v>
          </cell>
          <cell r="J880" t="str">
            <v>세종증권</v>
          </cell>
          <cell r="K880">
            <v>1</v>
          </cell>
          <cell r="L880">
            <v>7</v>
          </cell>
          <cell r="M880">
            <v>37896</v>
          </cell>
          <cell r="N880">
            <v>350000000</v>
          </cell>
          <cell r="O880">
            <v>0</v>
          </cell>
          <cell r="P880" t="str">
            <v/>
          </cell>
          <cell r="Q880" t="str">
            <v/>
          </cell>
          <cell r="R880" t="str">
            <v/>
          </cell>
          <cell r="S880">
            <v>3</v>
          </cell>
        </row>
        <row r="881">
          <cell r="A881">
            <v>618</v>
          </cell>
          <cell r="B881">
            <v>37258</v>
          </cell>
          <cell r="C881">
            <v>38354</v>
          </cell>
          <cell r="D881">
            <v>1</v>
          </cell>
          <cell r="E881">
            <v>200</v>
          </cell>
          <cell r="F881">
            <v>7.0000000000000007E-2</v>
          </cell>
          <cell r="G881">
            <v>5.0000000000000001E-4</v>
          </cell>
          <cell r="H881">
            <v>7.0300000000000001E-2</v>
          </cell>
          <cell r="I881">
            <v>7.0300000000000001E-2</v>
          </cell>
          <cell r="J881" t="str">
            <v>세종증권</v>
          </cell>
          <cell r="K881">
            <v>1</v>
          </cell>
          <cell r="L881">
            <v>8</v>
          </cell>
          <cell r="M881">
            <v>37988</v>
          </cell>
          <cell r="N881">
            <v>350000000</v>
          </cell>
          <cell r="O881">
            <v>0</v>
          </cell>
          <cell r="P881" t="str">
            <v/>
          </cell>
          <cell r="Q881" t="str">
            <v/>
          </cell>
          <cell r="R881" t="str">
            <v/>
          </cell>
          <cell r="S881">
            <v>3</v>
          </cell>
        </row>
        <row r="882">
          <cell r="A882">
            <v>618</v>
          </cell>
          <cell r="B882">
            <v>37258</v>
          </cell>
          <cell r="C882">
            <v>38354</v>
          </cell>
          <cell r="D882">
            <v>1</v>
          </cell>
          <cell r="E882">
            <v>200</v>
          </cell>
          <cell r="F882">
            <v>7.0000000000000007E-2</v>
          </cell>
          <cell r="G882">
            <v>5.0000000000000001E-4</v>
          </cell>
          <cell r="H882">
            <v>7.0300000000000001E-2</v>
          </cell>
          <cell r="I882">
            <v>7.0300000000000001E-2</v>
          </cell>
          <cell r="J882" t="str">
            <v>세종증권</v>
          </cell>
          <cell r="K882">
            <v>1</v>
          </cell>
          <cell r="L882">
            <v>9</v>
          </cell>
          <cell r="M882">
            <v>38079</v>
          </cell>
          <cell r="N882">
            <v>350000000</v>
          </cell>
          <cell r="O882">
            <v>0</v>
          </cell>
          <cell r="P882" t="str">
            <v/>
          </cell>
          <cell r="Q882" t="str">
            <v/>
          </cell>
          <cell r="R882" t="str">
            <v/>
          </cell>
          <cell r="S882">
            <v>3</v>
          </cell>
        </row>
        <row r="883">
          <cell r="A883">
            <v>618</v>
          </cell>
          <cell r="B883">
            <v>37258</v>
          </cell>
          <cell r="C883">
            <v>38354</v>
          </cell>
          <cell r="D883">
            <v>1</v>
          </cell>
          <cell r="E883">
            <v>200</v>
          </cell>
          <cell r="F883">
            <v>7.0000000000000007E-2</v>
          </cell>
          <cell r="G883">
            <v>5.0000000000000001E-4</v>
          </cell>
          <cell r="H883">
            <v>7.0300000000000001E-2</v>
          </cell>
          <cell r="I883">
            <v>7.0300000000000001E-2</v>
          </cell>
          <cell r="J883" t="str">
            <v>세종증권</v>
          </cell>
          <cell r="K883">
            <v>1</v>
          </cell>
          <cell r="L883">
            <v>10</v>
          </cell>
          <cell r="M883">
            <v>38170</v>
          </cell>
          <cell r="N883">
            <v>350000000</v>
          </cell>
          <cell r="O883">
            <v>0</v>
          </cell>
          <cell r="P883" t="str">
            <v/>
          </cell>
          <cell r="Q883" t="str">
            <v/>
          </cell>
          <cell r="R883" t="str">
            <v/>
          </cell>
          <cell r="S883">
            <v>3</v>
          </cell>
        </row>
        <row r="884">
          <cell r="A884">
            <v>618</v>
          </cell>
          <cell r="B884">
            <v>37258</v>
          </cell>
          <cell r="C884">
            <v>38354</v>
          </cell>
          <cell r="D884">
            <v>1</v>
          </cell>
          <cell r="E884">
            <v>200</v>
          </cell>
          <cell r="F884">
            <v>7.0000000000000007E-2</v>
          </cell>
          <cell r="G884">
            <v>5.0000000000000001E-4</v>
          </cell>
          <cell r="H884">
            <v>7.0300000000000001E-2</v>
          </cell>
          <cell r="I884">
            <v>7.0300000000000001E-2</v>
          </cell>
          <cell r="J884" t="str">
            <v>세종증권</v>
          </cell>
          <cell r="K884">
            <v>1</v>
          </cell>
          <cell r="L884">
            <v>11</v>
          </cell>
          <cell r="M884">
            <v>38262</v>
          </cell>
          <cell r="N884">
            <v>350000000</v>
          </cell>
          <cell r="O884">
            <v>0</v>
          </cell>
          <cell r="P884" t="str">
            <v/>
          </cell>
          <cell r="Q884" t="str">
            <v/>
          </cell>
          <cell r="R884" t="str">
            <v/>
          </cell>
          <cell r="S884">
            <v>3</v>
          </cell>
        </row>
        <row r="885">
          <cell r="A885">
            <v>618</v>
          </cell>
          <cell r="B885">
            <v>37258</v>
          </cell>
          <cell r="C885">
            <v>38354</v>
          </cell>
          <cell r="D885">
            <v>1</v>
          </cell>
          <cell r="E885">
            <v>200</v>
          </cell>
          <cell r="F885">
            <v>7.0000000000000007E-2</v>
          </cell>
          <cell r="G885">
            <v>5.0000000000000001E-4</v>
          </cell>
          <cell r="H885">
            <v>7.0300000000000001E-2</v>
          </cell>
          <cell r="I885">
            <v>7.0300000000000001E-2</v>
          </cell>
          <cell r="J885" t="str">
            <v>세종증권</v>
          </cell>
          <cell r="K885">
            <v>1</v>
          </cell>
          <cell r="L885">
            <v>12</v>
          </cell>
          <cell r="M885">
            <v>38354</v>
          </cell>
          <cell r="N885">
            <v>350000000</v>
          </cell>
          <cell r="O885">
            <v>0</v>
          </cell>
          <cell r="P885" t="str">
            <v/>
          </cell>
          <cell r="Q885" t="str">
            <v/>
          </cell>
          <cell r="R885" t="str">
            <v/>
          </cell>
          <cell r="S885">
            <v>3</v>
          </cell>
        </row>
        <row r="886">
          <cell r="A886">
            <v>619</v>
          </cell>
          <cell r="B886">
            <v>37259</v>
          </cell>
          <cell r="C886">
            <v>37624</v>
          </cell>
          <cell r="D886">
            <v>1</v>
          </cell>
          <cell r="E886">
            <v>300</v>
          </cell>
          <cell r="F886">
            <v>5.9799999999999999E-2</v>
          </cell>
          <cell r="G886">
            <v>5.0000000000000001E-4</v>
          </cell>
          <cell r="H886">
            <v>6.0699999999999997E-2</v>
          </cell>
          <cell r="I886">
            <v>6.0699999999999997E-2</v>
          </cell>
          <cell r="J886" t="str">
            <v>서울증권</v>
          </cell>
          <cell r="K886">
            <v>1</v>
          </cell>
          <cell r="L886">
            <v>-1</v>
          </cell>
          <cell r="M886" t="str">
            <v/>
          </cell>
          <cell r="N886">
            <v>0</v>
          </cell>
          <cell r="O886">
            <v>15000000</v>
          </cell>
          <cell r="P886" t="str">
            <v/>
          </cell>
          <cell r="Q886" t="str">
            <v/>
          </cell>
          <cell r="R886" t="str">
            <v/>
          </cell>
          <cell r="S886">
            <v>1</v>
          </cell>
        </row>
        <row r="887">
          <cell r="A887">
            <v>619</v>
          </cell>
          <cell r="B887">
            <v>37259</v>
          </cell>
          <cell r="C887">
            <v>37624</v>
          </cell>
          <cell r="D887">
            <v>1</v>
          </cell>
          <cell r="E887">
            <v>300</v>
          </cell>
          <cell r="F887">
            <v>5.9799999999999999E-2</v>
          </cell>
          <cell r="G887">
            <v>5.0000000000000001E-4</v>
          </cell>
          <cell r="H887">
            <v>6.0699999999999997E-2</v>
          </cell>
          <cell r="I887">
            <v>6.0699999999999997E-2</v>
          </cell>
          <cell r="J887" t="str">
            <v>서울증권</v>
          </cell>
          <cell r="K887">
            <v>1</v>
          </cell>
          <cell r="L887">
            <v>0</v>
          </cell>
          <cell r="M887" t="str">
            <v/>
          </cell>
          <cell r="N887">
            <v>0</v>
          </cell>
          <cell r="O887">
            <v>0</v>
          </cell>
          <cell r="P887">
            <v>37624</v>
          </cell>
          <cell r="Q887">
            <v>18.21</v>
          </cell>
          <cell r="R887">
            <v>300</v>
          </cell>
          <cell r="S887">
            <v>1</v>
          </cell>
        </row>
        <row r="888">
          <cell r="A888">
            <v>619</v>
          </cell>
          <cell r="B888">
            <v>37259</v>
          </cell>
          <cell r="C888">
            <v>37624</v>
          </cell>
          <cell r="D888">
            <v>1</v>
          </cell>
          <cell r="E888">
            <v>300</v>
          </cell>
          <cell r="F888">
            <v>5.9799999999999999E-2</v>
          </cell>
          <cell r="G888">
            <v>5.0000000000000001E-4</v>
          </cell>
          <cell r="H888">
            <v>6.0699999999999997E-2</v>
          </cell>
          <cell r="I888">
            <v>6.0699999999999997E-2</v>
          </cell>
          <cell r="J888" t="str">
            <v>서울증권</v>
          </cell>
          <cell r="K888">
            <v>1</v>
          </cell>
          <cell r="L888">
            <v>1</v>
          </cell>
          <cell r="M888">
            <v>37349</v>
          </cell>
          <cell r="N888">
            <v>448500000.00000006</v>
          </cell>
          <cell r="O888">
            <v>0</v>
          </cell>
          <cell r="P888" t="str">
            <v/>
          </cell>
          <cell r="Q888" t="str">
            <v/>
          </cell>
          <cell r="R888" t="str">
            <v/>
          </cell>
          <cell r="S888">
            <v>1</v>
          </cell>
        </row>
        <row r="889">
          <cell r="A889">
            <v>619</v>
          </cell>
          <cell r="B889">
            <v>37259</v>
          </cell>
          <cell r="C889">
            <v>37624</v>
          </cell>
          <cell r="D889">
            <v>1</v>
          </cell>
          <cell r="E889">
            <v>300</v>
          </cell>
          <cell r="F889">
            <v>5.9799999999999999E-2</v>
          </cell>
          <cell r="G889">
            <v>5.0000000000000001E-4</v>
          </cell>
          <cell r="H889">
            <v>6.0699999999999997E-2</v>
          </cell>
          <cell r="I889">
            <v>6.0699999999999997E-2</v>
          </cell>
          <cell r="J889" t="str">
            <v>서울증권</v>
          </cell>
          <cell r="K889">
            <v>1</v>
          </cell>
          <cell r="L889">
            <v>2</v>
          </cell>
          <cell r="M889">
            <v>37440</v>
          </cell>
          <cell r="N889">
            <v>448500000.00000006</v>
          </cell>
          <cell r="O889">
            <v>0</v>
          </cell>
          <cell r="P889" t="str">
            <v/>
          </cell>
          <cell r="Q889" t="str">
            <v/>
          </cell>
          <cell r="R889" t="str">
            <v/>
          </cell>
          <cell r="S889">
            <v>1</v>
          </cell>
        </row>
        <row r="890">
          <cell r="A890">
            <v>619</v>
          </cell>
          <cell r="B890">
            <v>37259</v>
          </cell>
          <cell r="C890">
            <v>37624</v>
          </cell>
          <cell r="D890">
            <v>1</v>
          </cell>
          <cell r="E890">
            <v>300</v>
          </cell>
          <cell r="F890">
            <v>5.9799999999999999E-2</v>
          </cell>
          <cell r="G890">
            <v>5.0000000000000001E-4</v>
          </cell>
          <cell r="H890">
            <v>6.0699999999999997E-2</v>
          </cell>
          <cell r="I890">
            <v>6.0699999999999997E-2</v>
          </cell>
          <cell r="J890" t="str">
            <v>서울증권</v>
          </cell>
          <cell r="K890">
            <v>1</v>
          </cell>
          <cell r="L890">
            <v>3</v>
          </cell>
          <cell r="M890">
            <v>37532</v>
          </cell>
          <cell r="N890">
            <v>448500000.00000006</v>
          </cell>
          <cell r="O890">
            <v>0</v>
          </cell>
          <cell r="P890" t="str">
            <v/>
          </cell>
          <cell r="Q890" t="str">
            <v/>
          </cell>
          <cell r="R890" t="str">
            <v/>
          </cell>
          <cell r="S890">
            <v>1</v>
          </cell>
        </row>
        <row r="891">
          <cell r="A891">
            <v>619</v>
          </cell>
          <cell r="B891">
            <v>37259</v>
          </cell>
          <cell r="C891">
            <v>37624</v>
          </cell>
          <cell r="D891">
            <v>1</v>
          </cell>
          <cell r="E891">
            <v>300</v>
          </cell>
          <cell r="F891">
            <v>5.9799999999999999E-2</v>
          </cell>
          <cell r="G891">
            <v>5.0000000000000001E-4</v>
          </cell>
          <cell r="H891">
            <v>6.0699999999999997E-2</v>
          </cell>
          <cell r="I891">
            <v>6.0699999999999997E-2</v>
          </cell>
          <cell r="J891" t="str">
            <v>서울증권</v>
          </cell>
          <cell r="K891">
            <v>1</v>
          </cell>
          <cell r="L891">
            <v>4</v>
          </cell>
          <cell r="M891">
            <v>37624</v>
          </cell>
          <cell r="N891">
            <v>448500000.00000006</v>
          </cell>
          <cell r="O891">
            <v>0</v>
          </cell>
          <cell r="P891" t="str">
            <v/>
          </cell>
          <cell r="Q891" t="str">
            <v/>
          </cell>
          <cell r="R891" t="str">
            <v/>
          </cell>
          <cell r="S891">
            <v>1</v>
          </cell>
        </row>
        <row r="892">
          <cell r="A892">
            <v>620</v>
          </cell>
          <cell r="B892">
            <v>37259</v>
          </cell>
          <cell r="C892">
            <v>38355</v>
          </cell>
          <cell r="D892">
            <v>1</v>
          </cell>
          <cell r="E892">
            <v>200</v>
          </cell>
          <cell r="F892">
            <v>7.1300000000000002E-2</v>
          </cell>
          <cell r="G892">
            <v>5.0000000000000001E-4</v>
          </cell>
          <cell r="H892">
            <v>7.1599999999999997E-2</v>
          </cell>
          <cell r="I892">
            <v>7.1599999999999997E-2</v>
          </cell>
          <cell r="J892" t="str">
            <v>한투증권</v>
          </cell>
          <cell r="K892">
            <v>1</v>
          </cell>
          <cell r="L892">
            <v>-1</v>
          </cell>
          <cell r="M892" t="str">
            <v/>
          </cell>
          <cell r="N892">
            <v>0</v>
          </cell>
          <cell r="O892">
            <v>10000000</v>
          </cell>
          <cell r="P892" t="str">
            <v/>
          </cell>
          <cell r="Q892" t="str">
            <v/>
          </cell>
          <cell r="R892" t="str">
            <v/>
          </cell>
          <cell r="S892">
            <v>3</v>
          </cell>
        </row>
        <row r="893">
          <cell r="A893">
            <v>620</v>
          </cell>
          <cell r="B893">
            <v>37259</v>
          </cell>
          <cell r="C893">
            <v>38355</v>
          </cell>
          <cell r="D893">
            <v>1</v>
          </cell>
          <cell r="E893">
            <v>200</v>
          </cell>
          <cell r="F893">
            <v>7.1300000000000002E-2</v>
          </cell>
          <cell r="G893">
            <v>5.0000000000000001E-4</v>
          </cell>
          <cell r="H893">
            <v>7.1599999999999997E-2</v>
          </cell>
          <cell r="I893">
            <v>7.1599999999999997E-2</v>
          </cell>
          <cell r="J893" t="str">
            <v>한투증권</v>
          </cell>
          <cell r="K893">
            <v>1</v>
          </cell>
          <cell r="L893">
            <v>0</v>
          </cell>
          <cell r="M893" t="str">
            <v/>
          </cell>
          <cell r="N893">
            <v>0</v>
          </cell>
          <cell r="O893">
            <v>0</v>
          </cell>
          <cell r="P893">
            <v>38355</v>
          </cell>
          <cell r="Q893">
            <v>14.32</v>
          </cell>
          <cell r="R893">
            <v>200</v>
          </cell>
          <cell r="S893">
            <v>3</v>
          </cell>
        </row>
        <row r="894">
          <cell r="A894">
            <v>620</v>
          </cell>
          <cell r="B894">
            <v>37259</v>
          </cell>
          <cell r="C894">
            <v>38355</v>
          </cell>
          <cell r="D894">
            <v>1</v>
          </cell>
          <cell r="E894">
            <v>200</v>
          </cell>
          <cell r="F894">
            <v>7.1300000000000002E-2</v>
          </cell>
          <cell r="G894">
            <v>5.0000000000000001E-4</v>
          </cell>
          <cell r="H894">
            <v>7.1599999999999997E-2</v>
          </cell>
          <cell r="I894">
            <v>7.1599999999999997E-2</v>
          </cell>
          <cell r="J894" t="str">
            <v>한투증권</v>
          </cell>
          <cell r="K894">
            <v>1</v>
          </cell>
          <cell r="L894">
            <v>1</v>
          </cell>
          <cell r="M894">
            <v>37349</v>
          </cell>
          <cell r="N894">
            <v>356500000</v>
          </cell>
          <cell r="O894">
            <v>0</v>
          </cell>
          <cell r="P894" t="str">
            <v/>
          </cell>
          <cell r="Q894" t="str">
            <v/>
          </cell>
          <cell r="R894" t="str">
            <v/>
          </cell>
          <cell r="S894">
            <v>3</v>
          </cell>
        </row>
        <row r="895">
          <cell r="A895">
            <v>620</v>
          </cell>
          <cell r="B895">
            <v>37259</v>
          </cell>
          <cell r="C895">
            <v>38355</v>
          </cell>
          <cell r="D895">
            <v>1</v>
          </cell>
          <cell r="E895">
            <v>200</v>
          </cell>
          <cell r="F895">
            <v>7.1300000000000002E-2</v>
          </cell>
          <cell r="G895">
            <v>5.0000000000000001E-4</v>
          </cell>
          <cell r="H895">
            <v>7.1599999999999997E-2</v>
          </cell>
          <cell r="I895">
            <v>7.1599999999999997E-2</v>
          </cell>
          <cell r="J895" t="str">
            <v>한투증권</v>
          </cell>
          <cell r="K895">
            <v>1</v>
          </cell>
          <cell r="L895">
            <v>2</v>
          </cell>
          <cell r="M895">
            <v>37440</v>
          </cell>
          <cell r="N895">
            <v>356500000</v>
          </cell>
          <cell r="O895">
            <v>0</v>
          </cell>
          <cell r="P895" t="str">
            <v/>
          </cell>
          <cell r="Q895" t="str">
            <v/>
          </cell>
          <cell r="R895" t="str">
            <v/>
          </cell>
          <cell r="S895">
            <v>3</v>
          </cell>
        </row>
        <row r="896">
          <cell r="A896">
            <v>620</v>
          </cell>
          <cell r="B896">
            <v>37259</v>
          </cell>
          <cell r="C896">
            <v>38355</v>
          </cell>
          <cell r="D896">
            <v>1</v>
          </cell>
          <cell r="E896">
            <v>200</v>
          </cell>
          <cell r="F896">
            <v>7.1300000000000002E-2</v>
          </cell>
          <cell r="G896">
            <v>5.0000000000000001E-4</v>
          </cell>
          <cell r="H896">
            <v>7.1599999999999997E-2</v>
          </cell>
          <cell r="I896">
            <v>7.1599999999999997E-2</v>
          </cell>
          <cell r="J896" t="str">
            <v>한투증권</v>
          </cell>
          <cell r="K896">
            <v>1</v>
          </cell>
          <cell r="L896">
            <v>3</v>
          </cell>
          <cell r="M896">
            <v>37532</v>
          </cell>
          <cell r="N896">
            <v>356500000</v>
          </cell>
          <cell r="O896">
            <v>0</v>
          </cell>
          <cell r="P896" t="str">
            <v/>
          </cell>
          <cell r="Q896" t="str">
            <v/>
          </cell>
          <cell r="R896" t="str">
            <v/>
          </cell>
          <cell r="S896">
            <v>3</v>
          </cell>
        </row>
        <row r="897">
          <cell r="A897">
            <v>620</v>
          </cell>
          <cell r="B897">
            <v>37259</v>
          </cell>
          <cell r="C897">
            <v>38355</v>
          </cell>
          <cell r="D897">
            <v>1</v>
          </cell>
          <cell r="E897">
            <v>200</v>
          </cell>
          <cell r="F897">
            <v>7.1300000000000002E-2</v>
          </cell>
          <cell r="G897">
            <v>5.0000000000000001E-4</v>
          </cell>
          <cell r="H897">
            <v>7.1599999999999997E-2</v>
          </cell>
          <cell r="I897">
            <v>7.1599999999999997E-2</v>
          </cell>
          <cell r="J897" t="str">
            <v>한투증권</v>
          </cell>
          <cell r="K897">
            <v>1</v>
          </cell>
          <cell r="L897">
            <v>4</v>
          </cell>
          <cell r="M897">
            <v>37624</v>
          </cell>
          <cell r="N897">
            <v>356500000</v>
          </cell>
          <cell r="O897">
            <v>0</v>
          </cell>
          <cell r="P897" t="str">
            <v/>
          </cell>
          <cell r="Q897" t="str">
            <v/>
          </cell>
          <cell r="R897" t="str">
            <v/>
          </cell>
          <cell r="S897">
            <v>3</v>
          </cell>
        </row>
        <row r="898">
          <cell r="A898">
            <v>620</v>
          </cell>
          <cell r="B898">
            <v>37259</v>
          </cell>
          <cell r="C898">
            <v>38355</v>
          </cell>
          <cell r="D898">
            <v>1</v>
          </cell>
          <cell r="E898">
            <v>200</v>
          </cell>
          <cell r="F898">
            <v>7.1300000000000002E-2</v>
          </cell>
          <cell r="G898">
            <v>5.0000000000000001E-4</v>
          </cell>
          <cell r="H898">
            <v>7.1599999999999997E-2</v>
          </cell>
          <cell r="I898">
            <v>7.1599999999999997E-2</v>
          </cell>
          <cell r="J898" t="str">
            <v>한투증권</v>
          </cell>
          <cell r="K898">
            <v>1</v>
          </cell>
          <cell r="L898">
            <v>5</v>
          </cell>
          <cell r="M898">
            <v>37714</v>
          </cell>
          <cell r="N898">
            <v>356500000</v>
          </cell>
          <cell r="O898">
            <v>0</v>
          </cell>
          <cell r="P898" t="str">
            <v/>
          </cell>
          <cell r="Q898" t="str">
            <v/>
          </cell>
          <cell r="R898" t="str">
            <v/>
          </cell>
          <cell r="S898">
            <v>3</v>
          </cell>
        </row>
        <row r="899">
          <cell r="A899">
            <v>620</v>
          </cell>
          <cell r="B899">
            <v>37259</v>
          </cell>
          <cell r="C899">
            <v>38355</v>
          </cell>
          <cell r="D899">
            <v>1</v>
          </cell>
          <cell r="E899">
            <v>200</v>
          </cell>
          <cell r="F899">
            <v>7.1300000000000002E-2</v>
          </cell>
          <cell r="G899">
            <v>5.0000000000000001E-4</v>
          </cell>
          <cell r="H899">
            <v>7.1599999999999997E-2</v>
          </cell>
          <cell r="I899">
            <v>7.1599999999999997E-2</v>
          </cell>
          <cell r="J899" t="str">
            <v>한투증권</v>
          </cell>
          <cell r="K899">
            <v>1</v>
          </cell>
          <cell r="L899">
            <v>6</v>
          </cell>
          <cell r="M899">
            <v>37805</v>
          </cell>
          <cell r="N899">
            <v>356500000</v>
          </cell>
          <cell r="O899">
            <v>0</v>
          </cell>
          <cell r="P899" t="str">
            <v/>
          </cell>
          <cell r="Q899" t="str">
            <v/>
          </cell>
          <cell r="R899" t="str">
            <v/>
          </cell>
          <cell r="S899">
            <v>3</v>
          </cell>
        </row>
        <row r="900">
          <cell r="A900">
            <v>620</v>
          </cell>
          <cell r="B900">
            <v>37259</v>
          </cell>
          <cell r="C900">
            <v>38355</v>
          </cell>
          <cell r="D900">
            <v>1</v>
          </cell>
          <cell r="E900">
            <v>200</v>
          </cell>
          <cell r="F900">
            <v>7.1300000000000002E-2</v>
          </cell>
          <cell r="G900">
            <v>5.0000000000000001E-4</v>
          </cell>
          <cell r="H900">
            <v>7.1599999999999997E-2</v>
          </cell>
          <cell r="I900">
            <v>7.1599999999999997E-2</v>
          </cell>
          <cell r="J900" t="str">
            <v>한투증권</v>
          </cell>
          <cell r="K900">
            <v>1</v>
          </cell>
          <cell r="L900">
            <v>7</v>
          </cell>
          <cell r="M900">
            <v>37897</v>
          </cell>
          <cell r="N900">
            <v>356500000</v>
          </cell>
          <cell r="O900">
            <v>0</v>
          </cell>
          <cell r="P900" t="str">
            <v/>
          </cell>
          <cell r="Q900" t="str">
            <v/>
          </cell>
          <cell r="R900" t="str">
            <v/>
          </cell>
          <cell r="S900">
            <v>3</v>
          </cell>
        </row>
        <row r="901">
          <cell r="A901">
            <v>620</v>
          </cell>
          <cell r="B901">
            <v>37259</v>
          </cell>
          <cell r="C901">
            <v>38355</v>
          </cell>
          <cell r="D901">
            <v>1</v>
          </cell>
          <cell r="E901">
            <v>200</v>
          </cell>
          <cell r="F901">
            <v>7.1300000000000002E-2</v>
          </cell>
          <cell r="G901">
            <v>5.0000000000000001E-4</v>
          </cell>
          <cell r="H901">
            <v>7.1599999999999997E-2</v>
          </cell>
          <cell r="I901">
            <v>7.1599999999999997E-2</v>
          </cell>
          <cell r="J901" t="str">
            <v>한투증권</v>
          </cell>
          <cell r="K901">
            <v>1</v>
          </cell>
          <cell r="L901">
            <v>8</v>
          </cell>
          <cell r="M901">
            <v>37989</v>
          </cell>
          <cell r="N901">
            <v>356500000</v>
          </cell>
          <cell r="O901">
            <v>0</v>
          </cell>
          <cell r="P901" t="str">
            <v/>
          </cell>
          <cell r="Q901" t="str">
            <v/>
          </cell>
          <cell r="R901" t="str">
            <v/>
          </cell>
          <cell r="S901">
            <v>3</v>
          </cell>
        </row>
        <row r="902">
          <cell r="A902">
            <v>620</v>
          </cell>
          <cell r="B902">
            <v>37259</v>
          </cell>
          <cell r="C902">
            <v>38355</v>
          </cell>
          <cell r="D902">
            <v>1</v>
          </cell>
          <cell r="E902">
            <v>200</v>
          </cell>
          <cell r="F902">
            <v>7.1300000000000002E-2</v>
          </cell>
          <cell r="G902">
            <v>5.0000000000000001E-4</v>
          </cell>
          <cell r="H902">
            <v>7.1599999999999997E-2</v>
          </cell>
          <cell r="I902">
            <v>7.1599999999999997E-2</v>
          </cell>
          <cell r="J902" t="str">
            <v>한투증권</v>
          </cell>
          <cell r="K902">
            <v>1</v>
          </cell>
          <cell r="L902">
            <v>9</v>
          </cell>
          <cell r="M902">
            <v>38080</v>
          </cell>
          <cell r="N902">
            <v>356500000</v>
          </cell>
          <cell r="O902">
            <v>0</v>
          </cell>
          <cell r="P902" t="str">
            <v/>
          </cell>
          <cell r="Q902" t="str">
            <v/>
          </cell>
          <cell r="R902" t="str">
            <v/>
          </cell>
          <cell r="S902">
            <v>3</v>
          </cell>
        </row>
        <row r="903">
          <cell r="A903">
            <v>620</v>
          </cell>
          <cell r="B903">
            <v>37259</v>
          </cell>
          <cell r="C903">
            <v>38355</v>
          </cell>
          <cell r="D903">
            <v>1</v>
          </cell>
          <cell r="E903">
            <v>200</v>
          </cell>
          <cell r="F903">
            <v>7.1300000000000002E-2</v>
          </cell>
          <cell r="G903">
            <v>5.0000000000000001E-4</v>
          </cell>
          <cell r="H903">
            <v>7.1599999999999997E-2</v>
          </cell>
          <cell r="I903">
            <v>7.1599999999999997E-2</v>
          </cell>
          <cell r="J903" t="str">
            <v>한투증권</v>
          </cell>
          <cell r="K903">
            <v>1</v>
          </cell>
          <cell r="L903">
            <v>10</v>
          </cell>
          <cell r="M903">
            <v>38171</v>
          </cell>
          <cell r="N903">
            <v>356500000</v>
          </cell>
          <cell r="O903">
            <v>0</v>
          </cell>
          <cell r="P903" t="str">
            <v/>
          </cell>
          <cell r="Q903" t="str">
            <v/>
          </cell>
          <cell r="R903" t="str">
            <v/>
          </cell>
          <cell r="S903">
            <v>3</v>
          </cell>
        </row>
        <row r="904">
          <cell r="A904">
            <v>620</v>
          </cell>
          <cell r="B904">
            <v>37259</v>
          </cell>
          <cell r="C904">
            <v>38355</v>
          </cell>
          <cell r="D904">
            <v>1</v>
          </cell>
          <cell r="E904">
            <v>200</v>
          </cell>
          <cell r="F904">
            <v>7.1300000000000002E-2</v>
          </cell>
          <cell r="G904">
            <v>5.0000000000000001E-4</v>
          </cell>
          <cell r="H904">
            <v>7.1599999999999997E-2</v>
          </cell>
          <cell r="I904">
            <v>7.1599999999999997E-2</v>
          </cell>
          <cell r="J904" t="str">
            <v>한투증권</v>
          </cell>
          <cell r="K904">
            <v>1</v>
          </cell>
          <cell r="L904">
            <v>11</v>
          </cell>
          <cell r="M904">
            <v>38263</v>
          </cell>
          <cell r="N904">
            <v>356500000</v>
          </cell>
          <cell r="O904">
            <v>0</v>
          </cell>
          <cell r="P904" t="str">
            <v/>
          </cell>
          <cell r="Q904" t="str">
            <v/>
          </cell>
          <cell r="R904" t="str">
            <v/>
          </cell>
          <cell r="S904">
            <v>3</v>
          </cell>
        </row>
        <row r="905">
          <cell r="A905">
            <v>620</v>
          </cell>
          <cell r="B905">
            <v>37259</v>
          </cell>
          <cell r="C905">
            <v>38355</v>
          </cell>
          <cell r="D905">
            <v>1</v>
          </cell>
          <cell r="E905">
            <v>200</v>
          </cell>
          <cell r="F905">
            <v>7.1300000000000002E-2</v>
          </cell>
          <cell r="G905">
            <v>5.0000000000000001E-4</v>
          </cell>
          <cell r="H905">
            <v>7.1599999999999997E-2</v>
          </cell>
          <cell r="I905">
            <v>7.1599999999999997E-2</v>
          </cell>
          <cell r="J905" t="str">
            <v>한투증권</v>
          </cell>
          <cell r="K905">
            <v>1</v>
          </cell>
          <cell r="L905">
            <v>12</v>
          </cell>
          <cell r="M905">
            <v>38355</v>
          </cell>
          <cell r="N905">
            <v>356500000</v>
          </cell>
          <cell r="O905">
            <v>0</v>
          </cell>
          <cell r="P905" t="str">
            <v/>
          </cell>
          <cell r="Q905" t="str">
            <v/>
          </cell>
          <cell r="R905" t="str">
            <v/>
          </cell>
          <cell r="S905">
            <v>3</v>
          </cell>
        </row>
        <row r="906">
          <cell r="A906">
            <v>621</v>
          </cell>
          <cell r="B906">
            <v>37273</v>
          </cell>
          <cell r="C906">
            <v>38369</v>
          </cell>
          <cell r="D906">
            <v>1</v>
          </cell>
          <cell r="E906">
            <v>400</v>
          </cell>
          <cell r="F906">
            <v>6.8000000000000005E-2</v>
          </cell>
          <cell r="G906">
            <v>5.0000000000000001E-4</v>
          </cell>
          <cell r="H906">
            <v>6.83E-2</v>
          </cell>
          <cell r="I906">
            <v>6.83E-2</v>
          </cell>
          <cell r="J906" t="str">
            <v>한투증권</v>
          </cell>
          <cell r="K906">
            <v>1</v>
          </cell>
          <cell r="L906">
            <v>-1</v>
          </cell>
          <cell r="M906" t="str">
            <v/>
          </cell>
          <cell r="N906">
            <v>0</v>
          </cell>
          <cell r="O906">
            <v>20000000</v>
          </cell>
          <cell r="P906" t="str">
            <v/>
          </cell>
          <cell r="Q906" t="str">
            <v/>
          </cell>
          <cell r="R906" t="str">
            <v/>
          </cell>
          <cell r="S906">
            <v>3</v>
          </cell>
        </row>
        <row r="907">
          <cell r="A907">
            <v>621</v>
          </cell>
          <cell r="B907">
            <v>37273</v>
          </cell>
          <cell r="C907">
            <v>38369</v>
          </cell>
          <cell r="D907">
            <v>1</v>
          </cell>
          <cell r="E907">
            <v>400</v>
          </cell>
          <cell r="F907">
            <v>6.8000000000000005E-2</v>
          </cell>
          <cell r="G907">
            <v>5.0000000000000001E-4</v>
          </cell>
          <cell r="H907">
            <v>6.83E-2</v>
          </cell>
          <cell r="I907">
            <v>6.83E-2</v>
          </cell>
          <cell r="J907" t="str">
            <v>한투증권</v>
          </cell>
          <cell r="K907">
            <v>1</v>
          </cell>
          <cell r="L907">
            <v>0</v>
          </cell>
          <cell r="M907" t="str">
            <v/>
          </cell>
          <cell r="N907">
            <v>0</v>
          </cell>
          <cell r="O907">
            <v>0</v>
          </cell>
          <cell r="P907">
            <v>38369</v>
          </cell>
          <cell r="Q907">
            <v>27.32</v>
          </cell>
          <cell r="R907">
            <v>400</v>
          </cell>
          <cell r="S907">
            <v>3</v>
          </cell>
        </row>
        <row r="908">
          <cell r="A908">
            <v>621</v>
          </cell>
          <cell r="B908">
            <v>37273</v>
          </cell>
          <cell r="C908">
            <v>38369</v>
          </cell>
          <cell r="D908">
            <v>1</v>
          </cell>
          <cell r="E908">
            <v>400</v>
          </cell>
          <cell r="F908">
            <v>6.8000000000000005E-2</v>
          </cell>
          <cell r="G908">
            <v>5.0000000000000001E-4</v>
          </cell>
          <cell r="H908">
            <v>6.83E-2</v>
          </cell>
          <cell r="I908">
            <v>6.83E-2</v>
          </cell>
          <cell r="J908" t="str">
            <v>한투증권</v>
          </cell>
          <cell r="K908">
            <v>1</v>
          </cell>
          <cell r="L908">
            <v>1</v>
          </cell>
          <cell r="M908">
            <v>37363</v>
          </cell>
          <cell r="N908">
            <v>680000000</v>
          </cell>
          <cell r="O908">
            <v>0</v>
          </cell>
          <cell r="P908" t="str">
            <v/>
          </cell>
          <cell r="Q908" t="str">
            <v/>
          </cell>
          <cell r="R908" t="str">
            <v/>
          </cell>
          <cell r="S908">
            <v>3</v>
          </cell>
        </row>
        <row r="909">
          <cell r="A909">
            <v>621</v>
          </cell>
          <cell r="B909">
            <v>37273</v>
          </cell>
          <cell r="C909">
            <v>38369</v>
          </cell>
          <cell r="D909">
            <v>1</v>
          </cell>
          <cell r="E909">
            <v>400</v>
          </cell>
          <cell r="F909">
            <v>6.8000000000000005E-2</v>
          </cell>
          <cell r="G909">
            <v>5.0000000000000001E-4</v>
          </cell>
          <cell r="H909">
            <v>6.83E-2</v>
          </cell>
          <cell r="I909">
            <v>6.83E-2</v>
          </cell>
          <cell r="J909" t="str">
            <v>한투증권</v>
          </cell>
          <cell r="K909">
            <v>1</v>
          </cell>
          <cell r="L909">
            <v>2</v>
          </cell>
          <cell r="M909">
            <v>37454</v>
          </cell>
          <cell r="N909">
            <v>680000000</v>
          </cell>
          <cell r="O909">
            <v>0</v>
          </cell>
          <cell r="P909" t="str">
            <v/>
          </cell>
          <cell r="Q909" t="str">
            <v/>
          </cell>
          <cell r="R909" t="str">
            <v/>
          </cell>
          <cell r="S909">
            <v>3</v>
          </cell>
        </row>
        <row r="910">
          <cell r="A910">
            <v>621</v>
          </cell>
          <cell r="B910">
            <v>37273</v>
          </cell>
          <cell r="C910">
            <v>38369</v>
          </cell>
          <cell r="D910">
            <v>1</v>
          </cell>
          <cell r="E910">
            <v>400</v>
          </cell>
          <cell r="F910">
            <v>6.8000000000000005E-2</v>
          </cell>
          <cell r="G910">
            <v>5.0000000000000001E-4</v>
          </cell>
          <cell r="H910">
            <v>6.83E-2</v>
          </cell>
          <cell r="I910">
            <v>6.83E-2</v>
          </cell>
          <cell r="J910" t="str">
            <v>한투증권</v>
          </cell>
          <cell r="K910">
            <v>1</v>
          </cell>
          <cell r="L910">
            <v>3</v>
          </cell>
          <cell r="M910">
            <v>37546</v>
          </cell>
          <cell r="N910">
            <v>680000000</v>
          </cell>
          <cell r="O910">
            <v>0</v>
          </cell>
          <cell r="P910" t="str">
            <v/>
          </cell>
          <cell r="Q910" t="str">
            <v/>
          </cell>
          <cell r="R910" t="str">
            <v/>
          </cell>
          <cell r="S910">
            <v>3</v>
          </cell>
        </row>
        <row r="911">
          <cell r="A911">
            <v>621</v>
          </cell>
          <cell r="B911">
            <v>37273</v>
          </cell>
          <cell r="C911">
            <v>38369</v>
          </cell>
          <cell r="D911">
            <v>1</v>
          </cell>
          <cell r="E911">
            <v>400</v>
          </cell>
          <cell r="F911">
            <v>6.8000000000000005E-2</v>
          </cell>
          <cell r="G911">
            <v>5.0000000000000001E-4</v>
          </cell>
          <cell r="H911">
            <v>6.83E-2</v>
          </cell>
          <cell r="I911">
            <v>6.83E-2</v>
          </cell>
          <cell r="J911" t="str">
            <v>한투증권</v>
          </cell>
          <cell r="K911">
            <v>1</v>
          </cell>
          <cell r="L911">
            <v>4</v>
          </cell>
          <cell r="M911">
            <v>37638</v>
          </cell>
          <cell r="N911">
            <v>680000000</v>
          </cell>
          <cell r="O911">
            <v>0</v>
          </cell>
          <cell r="P911" t="str">
            <v/>
          </cell>
          <cell r="Q911" t="str">
            <v/>
          </cell>
          <cell r="R911" t="str">
            <v/>
          </cell>
          <cell r="S911">
            <v>3</v>
          </cell>
        </row>
        <row r="912">
          <cell r="A912">
            <v>621</v>
          </cell>
          <cell r="B912">
            <v>37273</v>
          </cell>
          <cell r="C912">
            <v>38369</v>
          </cell>
          <cell r="D912">
            <v>1</v>
          </cell>
          <cell r="E912">
            <v>400</v>
          </cell>
          <cell r="F912">
            <v>6.8000000000000005E-2</v>
          </cell>
          <cell r="G912">
            <v>5.0000000000000001E-4</v>
          </cell>
          <cell r="H912">
            <v>6.83E-2</v>
          </cell>
          <cell r="I912">
            <v>6.83E-2</v>
          </cell>
          <cell r="J912" t="str">
            <v>한투증권</v>
          </cell>
          <cell r="K912">
            <v>1</v>
          </cell>
          <cell r="L912">
            <v>5</v>
          </cell>
          <cell r="M912">
            <v>37728</v>
          </cell>
          <cell r="N912">
            <v>680000000</v>
          </cell>
          <cell r="O912">
            <v>0</v>
          </cell>
          <cell r="P912" t="str">
            <v/>
          </cell>
          <cell r="Q912" t="str">
            <v/>
          </cell>
          <cell r="R912" t="str">
            <v/>
          </cell>
          <cell r="S912">
            <v>3</v>
          </cell>
        </row>
        <row r="913">
          <cell r="A913">
            <v>621</v>
          </cell>
          <cell r="B913">
            <v>37273</v>
          </cell>
          <cell r="C913">
            <v>38369</v>
          </cell>
          <cell r="D913">
            <v>1</v>
          </cell>
          <cell r="E913">
            <v>400</v>
          </cell>
          <cell r="F913">
            <v>6.8000000000000005E-2</v>
          </cell>
          <cell r="G913">
            <v>5.0000000000000001E-4</v>
          </cell>
          <cell r="H913">
            <v>6.83E-2</v>
          </cell>
          <cell r="I913">
            <v>6.83E-2</v>
          </cell>
          <cell r="J913" t="str">
            <v>한투증권</v>
          </cell>
          <cell r="K913">
            <v>1</v>
          </cell>
          <cell r="L913">
            <v>6</v>
          </cell>
          <cell r="M913">
            <v>37819</v>
          </cell>
          <cell r="N913">
            <v>680000000</v>
          </cell>
          <cell r="O913">
            <v>0</v>
          </cell>
          <cell r="P913" t="str">
            <v/>
          </cell>
          <cell r="Q913" t="str">
            <v/>
          </cell>
          <cell r="R913" t="str">
            <v/>
          </cell>
          <cell r="S913">
            <v>3</v>
          </cell>
        </row>
        <row r="914">
          <cell r="A914">
            <v>621</v>
          </cell>
          <cell r="B914">
            <v>37273</v>
          </cell>
          <cell r="C914">
            <v>38369</v>
          </cell>
          <cell r="D914">
            <v>1</v>
          </cell>
          <cell r="E914">
            <v>400</v>
          </cell>
          <cell r="F914">
            <v>6.8000000000000005E-2</v>
          </cell>
          <cell r="G914">
            <v>5.0000000000000001E-4</v>
          </cell>
          <cell r="H914">
            <v>6.83E-2</v>
          </cell>
          <cell r="I914">
            <v>6.83E-2</v>
          </cell>
          <cell r="J914" t="str">
            <v>한투증권</v>
          </cell>
          <cell r="K914">
            <v>1</v>
          </cell>
          <cell r="L914">
            <v>7</v>
          </cell>
          <cell r="M914">
            <v>37911</v>
          </cell>
          <cell r="N914">
            <v>680000000</v>
          </cell>
          <cell r="O914">
            <v>0</v>
          </cell>
          <cell r="P914" t="str">
            <v/>
          </cell>
          <cell r="Q914" t="str">
            <v/>
          </cell>
          <cell r="R914" t="str">
            <v/>
          </cell>
          <cell r="S914">
            <v>3</v>
          </cell>
        </row>
        <row r="915">
          <cell r="A915">
            <v>621</v>
          </cell>
          <cell r="B915">
            <v>37273</v>
          </cell>
          <cell r="C915">
            <v>38369</v>
          </cell>
          <cell r="D915">
            <v>1</v>
          </cell>
          <cell r="E915">
            <v>400</v>
          </cell>
          <cell r="F915">
            <v>6.8000000000000005E-2</v>
          </cell>
          <cell r="G915">
            <v>5.0000000000000001E-4</v>
          </cell>
          <cell r="H915">
            <v>6.83E-2</v>
          </cell>
          <cell r="I915">
            <v>6.83E-2</v>
          </cell>
          <cell r="J915" t="str">
            <v>한투증권</v>
          </cell>
          <cell r="K915">
            <v>1</v>
          </cell>
          <cell r="L915">
            <v>8</v>
          </cell>
          <cell r="M915">
            <v>38003</v>
          </cell>
          <cell r="N915">
            <v>680000000</v>
          </cell>
          <cell r="O915">
            <v>0</v>
          </cell>
          <cell r="P915" t="str">
            <v/>
          </cell>
          <cell r="Q915" t="str">
            <v/>
          </cell>
          <cell r="R915" t="str">
            <v/>
          </cell>
          <cell r="S915">
            <v>3</v>
          </cell>
        </row>
        <row r="916">
          <cell r="A916">
            <v>621</v>
          </cell>
          <cell r="B916">
            <v>37273</v>
          </cell>
          <cell r="C916">
            <v>38369</v>
          </cell>
          <cell r="D916">
            <v>1</v>
          </cell>
          <cell r="E916">
            <v>400</v>
          </cell>
          <cell r="F916">
            <v>6.8000000000000005E-2</v>
          </cell>
          <cell r="G916">
            <v>5.0000000000000001E-4</v>
          </cell>
          <cell r="H916">
            <v>6.83E-2</v>
          </cell>
          <cell r="I916">
            <v>6.83E-2</v>
          </cell>
          <cell r="J916" t="str">
            <v>한투증권</v>
          </cell>
          <cell r="K916">
            <v>1</v>
          </cell>
          <cell r="L916">
            <v>9</v>
          </cell>
          <cell r="M916">
            <v>38094</v>
          </cell>
          <cell r="N916">
            <v>680000000</v>
          </cell>
          <cell r="O916">
            <v>0</v>
          </cell>
          <cell r="P916" t="str">
            <v/>
          </cell>
          <cell r="Q916" t="str">
            <v/>
          </cell>
          <cell r="R916" t="str">
            <v/>
          </cell>
          <cell r="S916">
            <v>3</v>
          </cell>
        </row>
        <row r="917">
          <cell r="A917">
            <v>621</v>
          </cell>
          <cell r="B917">
            <v>37273</v>
          </cell>
          <cell r="C917">
            <v>38369</v>
          </cell>
          <cell r="D917">
            <v>1</v>
          </cell>
          <cell r="E917">
            <v>400</v>
          </cell>
          <cell r="F917">
            <v>6.8000000000000005E-2</v>
          </cell>
          <cell r="G917">
            <v>5.0000000000000001E-4</v>
          </cell>
          <cell r="H917">
            <v>6.83E-2</v>
          </cell>
          <cell r="I917">
            <v>6.83E-2</v>
          </cell>
          <cell r="J917" t="str">
            <v>한투증권</v>
          </cell>
          <cell r="K917">
            <v>1</v>
          </cell>
          <cell r="L917">
            <v>10</v>
          </cell>
          <cell r="M917">
            <v>38185</v>
          </cell>
          <cell r="N917">
            <v>680000000</v>
          </cell>
          <cell r="O917">
            <v>0</v>
          </cell>
          <cell r="P917" t="str">
            <v/>
          </cell>
          <cell r="Q917" t="str">
            <v/>
          </cell>
          <cell r="R917" t="str">
            <v/>
          </cell>
          <cell r="S917">
            <v>3</v>
          </cell>
        </row>
        <row r="918">
          <cell r="A918">
            <v>621</v>
          </cell>
          <cell r="B918">
            <v>37273</v>
          </cell>
          <cell r="C918">
            <v>38369</v>
          </cell>
          <cell r="D918">
            <v>1</v>
          </cell>
          <cell r="E918">
            <v>400</v>
          </cell>
          <cell r="F918">
            <v>6.8000000000000005E-2</v>
          </cell>
          <cell r="G918">
            <v>5.0000000000000001E-4</v>
          </cell>
          <cell r="H918">
            <v>6.83E-2</v>
          </cell>
          <cell r="I918">
            <v>6.83E-2</v>
          </cell>
          <cell r="J918" t="str">
            <v>한투증권</v>
          </cell>
          <cell r="K918">
            <v>1</v>
          </cell>
          <cell r="L918">
            <v>11</v>
          </cell>
          <cell r="M918">
            <v>38277</v>
          </cell>
          <cell r="N918">
            <v>680000000</v>
          </cell>
          <cell r="O918">
            <v>0</v>
          </cell>
          <cell r="P918" t="str">
            <v/>
          </cell>
          <cell r="Q918" t="str">
            <v/>
          </cell>
          <cell r="R918" t="str">
            <v/>
          </cell>
          <cell r="S918">
            <v>3</v>
          </cell>
        </row>
        <row r="919">
          <cell r="A919">
            <v>621</v>
          </cell>
          <cell r="B919">
            <v>37273</v>
          </cell>
          <cell r="C919">
            <v>38369</v>
          </cell>
          <cell r="D919">
            <v>1</v>
          </cell>
          <cell r="E919">
            <v>400</v>
          </cell>
          <cell r="F919">
            <v>6.8000000000000005E-2</v>
          </cell>
          <cell r="G919">
            <v>5.0000000000000001E-4</v>
          </cell>
          <cell r="H919">
            <v>6.83E-2</v>
          </cell>
          <cell r="I919">
            <v>6.83E-2</v>
          </cell>
          <cell r="J919" t="str">
            <v>한투증권</v>
          </cell>
          <cell r="K919">
            <v>1</v>
          </cell>
          <cell r="L919">
            <v>12</v>
          </cell>
          <cell r="M919">
            <v>38369</v>
          </cell>
          <cell r="N919">
            <v>680000000</v>
          </cell>
          <cell r="O919">
            <v>0</v>
          </cell>
          <cell r="P919" t="str">
            <v/>
          </cell>
          <cell r="Q919" t="str">
            <v/>
          </cell>
          <cell r="R919" t="str">
            <v/>
          </cell>
          <cell r="S919">
            <v>3</v>
          </cell>
        </row>
        <row r="920">
          <cell r="A920">
            <v>622</v>
          </cell>
          <cell r="B920">
            <v>37279</v>
          </cell>
          <cell r="C920">
            <v>38283</v>
          </cell>
          <cell r="D920">
            <v>1</v>
          </cell>
          <cell r="E920">
            <v>200</v>
          </cell>
          <cell r="F920">
            <v>6.5869999999999998E-2</v>
          </cell>
          <cell r="G920">
            <v>5.0000000000000001E-4</v>
          </cell>
          <cell r="H920">
            <v>6.7720000000000002E-2</v>
          </cell>
          <cell r="I920">
            <v>6.6199999999999995E-2</v>
          </cell>
          <cell r="J920" t="str">
            <v>세종증권</v>
          </cell>
          <cell r="K920">
            <v>3</v>
          </cell>
          <cell r="L920">
            <v>-1</v>
          </cell>
          <cell r="M920" t="str">
            <v/>
          </cell>
          <cell r="N920">
            <v>0</v>
          </cell>
          <cell r="O920">
            <v>10000000</v>
          </cell>
          <cell r="P920" t="str">
            <v/>
          </cell>
          <cell r="Q920" t="str">
            <v/>
          </cell>
          <cell r="R920" t="str">
            <v/>
          </cell>
          <cell r="S920">
            <v>2.9</v>
          </cell>
        </row>
        <row r="921">
          <cell r="A921">
            <v>622</v>
          </cell>
          <cell r="B921">
            <v>37279</v>
          </cell>
          <cell r="C921">
            <v>38283</v>
          </cell>
          <cell r="D921">
            <v>1</v>
          </cell>
          <cell r="E921">
            <v>200</v>
          </cell>
          <cell r="F921">
            <v>6.5869999999999998E-2</v>
          </cell>
          <cell r="G921">
            <v>5.0000000000000001E-4</v>
          </cell>
          <cell r="H921">
            <v>6.7720000000000002E-2</v>
          </cell>
          <cell r="I921">
            <v>6.6199999999999995E-2</v>
          </cell>
          <cell r="J921" t="str">
            <v>세종증권</v>
          </cell>
          <cell r="K921">
            <v>3</v>
          </cell>
          <cell r="L921">
            <v>0</v>
          </cell>
          <cell r="M921" t="str">
            <v/>
          </cell>
          <cell r="N921">
            <v>0</v>
          </cell>
          <cell r="O921">
            <v>0</v>
          </cell>
          <cell r="P921">
            <v>38283</v>
          </cell>
          <cell r="Q921">
            <v>13.544</v>
          </cell>
          <cell r="R921">
            <v>200</v>
          </cell>
          <cell r="S921">
            <v>2.9</v>
          </cell>
        </row>
        <row r="922">
          <cell r="A922">
            <v>622</v>
          </cell>
          <cell r="B922">
            <v>37279</v>
          </cell>
          <cell r="C922">
            <v>38283</v>
          </cell>
          <cell r="D922">
            <v>1</v>
          </cell>
          <cell r="E922">
            <v>200</v>
          </cell>
          <cell r="F922">
            <v>6.5869999999999998E-2</v>
          </cell>
          <cell r="G922">
            <v>5.0000000000000001E-4</v>
          </cell>
          <cell r="H922">
            <v>6.7720000000000002E-2</v>
          </cell>
          <cell r="I922">
            <v>6.6199999999999995E-2</v>
          </cell>
          <cell r="J922" t="str">
            <v>세종증권</v>
          </cell>
          <cell r="K922">
            <v>3</v>
          </cell>
          <cell r="L922">
            <v>1</v>
          </cell>
          <cell r="M922">
            <v>38283</v>
          </cell>
          <cell r="N922">
            <v>3936000000</v>
          </cell>
          <cell r="O922">
            <v>0</v>
          </cell>
          <cell r="P922" t="str">
            <v/>
          </cell>
          <cell r="Q922" t="str">
            <v/>
          </cell>
          <cell r="R922" t="str">
            <v/>
          </cell>
          <cell r="S922">
            <v>2.9</v>
          </cell>
        </row>
        <row r="923">
          <cell r="A923">
            <v>623</v>
          </cell>
          <cell r="B923">
            <v>37279</v>
          </cell>
          <cell r="C923">
            <v>38375</v>
          </cell>
          <cell r="D923">
            <v>1</v>
          </cell>
          <cell r="E923">
            <v>400</v>
          </cell>
          <cell r="F923">
            <v>6.8000000000000005E-2</v>
          </cell>
          <cell r="G923">
            <v>5.0000000000000001E-4</v>
          </cell>
          <cell r="H923">
            <v>6.83E-2</v>
          </cell>
          <cell r="I923">
            <v>6.83E-2</v>
          </cell>
          <cell r="J923" t="str">
            <v>한투증권</v>
          </cell>
          <cell r="K923">
            <v>1</v>
          </cell>
          <cell r="L923">
            <v>-1</v>
          </cell>
          <cell r="M923" t="str">
            <v/>
          </cell>
          <cell r="N923">
            <v>0</v>
          </cell>
          <cell r="O923">
            <v>20000000</v>
          </cell>
          <cell r="P923" t="str">
            <v/>
          </cell>
          <cell r="Q923" t="str">
            <v/>
          </cell>
          <cell r="R923" t="str">
            <v/>
          </cell>
          <cell r="S923">
            <v>3</v>
          </cell>
        </row>
        <row r="924">
          <cell r="A924">
            <v>623</v>
          </cell>
          <cell r="B924">
            <v>37279</v>
          </cell>
          <cell r="C924">
            <v>38375</v>
          </cell>
          <cell r="D924">
            <v>1</v>
          </cell>
          <cell r="E924">
            <v>400</v>
          </cell>
          <cell r="F924">
            <v>6.8000000000000005E-2</v>
          </cell>
          <cell r="G924">
            <v>5.0000000000000001E-4</v>
          </cell>
          <cell r="H924">
            <v>6.83E-2</v>
          </cell>
          <cell r="I924">
            <v>6.83E-2</v>
          </cell>
          <cell r="J924" t="str">
            <v>한투증권</v>
          </cell>
          <cell r="K924">
            <v>1</v>
          </cell>
          <cell r="L924">
            <v>0</v>
          </cell>
          <cell r="M924" t="str">
            <v/>
          </cell>
          <cell r="N924">
            <v>0</v>
          </cell>
          <cell r="O924">
            <v>0</v>
          </cell>
          <cell r="P924">
            <v>38375</v>
          </cell>
          <cell r="Q924">
            <v>27.32</v>
          </cell>
          <cell r="R924">
            <v>400</v>
          </cell>
          <cell r="S924">
            <v>3</v>
          </cell>
        </row>
        <row r="925">
          <cell r="A925">
            <v>623</v>
          </cell>
          <cell r="B925">
            <v>37279</v>
          </cell>
          <cell r="C925">
            <v>38375</v>
          </cell>
          <cell r="D925">
            <v>1</v>
          </cell>
          <cell r="E925">
            <v>400</v>
          </cell>
          <cell r="F925">
            <v>6.8000000000000005E-2</v>
          </cell>
          <cell r="G925">
            <v>5.0000000000000001E-4</v>
          </cell>
          <cell r="H925">
            <v>6.83E-2</v>
          </cell>
          <cell r="I925">
            <v>6.83E-2</v>
          </cell>
          <cell r="J925" t="str">
            <v>한투증권</v>
          </cell>
          <cell r="K925">
            <v>1</v>
          </cell>
          <cell r="L925">
            <v>1</v>
          </cell>
          <cell r="M925">
            <v>37369</v>
          </cell>
          <cell r="N925">
            <v>680000000</v>
          </cell>
          <cell r="O925">
            <v>0</v>
          </cell>
          <cell r="P925" t="str">
            <v/>
          </cell>
          <cell r="Q925" t="str">
            <v/>
          </cell>
          <cell r="R925" t="str">
            <v/>
          </cell>
          <cell r="S925">
            <v>3</v>
          </cell>
        </row>
        <row r="926">
          <cell r="A926">
            <v>623</v>
          </cell>
          <cell r="B926">
            <v>37279</v>
          </cell>
          <cell r="C926">
            <v>38375</v>
          </cell>
          <cell r="D926">
            <v>1</v>
          </cell>
          <cell r="E926">
            <v>400</v>
          </cell>
          <cell r="F926">
            <v>6.8000000000000005E-2</v>
          </cell>
          <cell r="G926">
            <v>5.0000000000000001E-4</v>
          </cell>
          <cell r="H926">
            <v>6.83E-2</v>
          </cell>
          <cell r="I926">
            <v>6.83E-2</v>
          </cell>
          <cell r="J926" t="str">
            <v>한투증권</v>
          </cell>
          <cell r="K926">
            <v>1</v>
          </cell>
          <cell r="L926">
            <v>2</v>
          </cell>
          <cell r="M926">
            <v>37460</v>
          </cell>
          <cell r="N926">
            <v>680000000</v>
          </cell>
          <cell r="O926">
            <v>0</v>
          </cell>
          <cell r="P926" t="str">
            <v/>
          </cell>
          <cell r="Q926" t="str">
            <v/>
          </cell>
          <cell r="R926" t="str">
            <v/>
          </cell>
          <cell r="S926">
            <v>3</v>
          </cell>
        </row>
        <row r="927">
          <cell r="A927">
            <v>623</v>
          </cell>
          <cell r="B927">
            <v>37279</v>
          </cell>
          <cell r="C927">
            <v>38375</v>
          </cell>
          <cell r="D927">
            <v>1</v>
          </cell>
          <cell r="E927">
            <v>400</v>
          </cell>
          <cell r="F927">
            <v>6.8000000000000005E-2</v>
          </cell>
          <cell r="G927">
            <v>5.0000000000000001E-4</v>
          </cell>
          <cell r="H927">
            <v>6.83E-2</v>
          </cell>
          <cell r="I927">
            <v>6.83E-2</v>
          </cell>
          <cell r="J927" t="str">
            <v>한투증권</v>
          </cell>
          <cell r="K927">
            <v>1</v>
          </cell>
          <cell r="L927">
            <v>3</v>
          </cell>
          <cell r="M927">
            <v>37552</v>
          </cell>
          <cell r="N927">
            <v>680000000</v>
          </cell>
          <cell r="O927">
            <v>0</v>
          </cell>
          <cell r="P927" t="str">
            <v/>
          </cell>
          <cell r="Q927" t="str">
            <v/>
          </cell>
          <cell r="R927" t="str">
            <v/>
          </cell>
          <cell r="S927">
            <v>3</v>
          </cell>
        </row>
        <row r="928">
          <cell r="A928">
            <v>623</v>
          </cell>
          <cell r="B928">
            <v>37279</v>
          </cell>
          <cell r="C928">
            <v>38375</v>
          </cell>
          <cell r="D928">
            <v>1</v>
          </cell>
          <cell r="E928">
            <v>400</v>
          </cell>
          <cell r="F928">
            <v>6.8000000000000005E-2</v>
          </cell>
          <cell r="G928">
            <v>5.0000000000000001E-4</v>
          </cell>
          <cell r="H928">
            <v>6.83E-2</v>
          </cell>
          <cell r="I928">
            <v>6.83E-2</v>
          </cell>
          <cell r="J928" t="str">
            <v>한투증권</v>
          </cell>
          <cell r="K928">
            <v>1</v>
          </cell>
          <cell r="L928">
            <v>4</v>
          </cell>
          <cell r="M928">
            <v>37644</v>
          </cell>
          <cell r="N928">
            <v>680000000</v>
          </cell>
          <cell r="O928">
            <v>0</v>
          </cell>
          <cell r="P928" t="str">
            <v/>
          </cell>
          <cell r="Q928" t="str">
            <v/>
          </cell>
          <cell r="R928" t="str">
            <v/>
          </cell>
          <cell r="S928">
            <v>3</v>
          </cell>
        </row>
        <row r="929">
          <cell r="A929">
            <v>623</v>
          </cell>
          <cell r="B929">
            <v>37279</v>
          </cell>
          <cell r="C929">
            <v>38375</v>
          </cell>
          <cell r="D929">
            <v>1</v>
          </cell>
          <cell r="E929">
            <v>400</v>
          </cell>
          <cell r="F929">
            <v>6.8000000000000005E-2</v>
          </cell>
          <cell r="G929">
            <v>5.0000000000000001E-4</v>
          </cell>
          <cell r="H929">
            <v>6.83E-2</v>
          </cell>
          <cell r="I929">
            <v>6.83E-2</v>
          </cell>
          <cell r="J929" t="str">
            <v>한투증권</v>
          </cell>
          <cell r="K929">
            <v>1</v>
          </cell>
          <cell r="L929">
            <v>5</v>
          </cell>
          <cell r="M929">
            <v>37734</v>
          </cell>
          <cell r="N929">
            <v>680000000</v>
          </cell>
          <cell r="O929">
            <v>0</v>
          </cell>
          <cell r="P929" t="str">
            <v/>
          </cell>
          <cell r="Q929" t="str">
            <v/>
          </cell>
          <cell r="R929" t="str">
            <v/>
          </cell>
          <cell r="S929">
            <v>3</v>
          </cell>
        </row>
        <row r="930">
          <cell r="A930">
            <v>623</v>
          </cell>
          <cell r="B930">
            <v>37279</v>
          </cell>
          <cell r="C930">
            <v>38375</v>
          </cell>
          <cell r="D930">
            <v>1</v>
          </cell>
          <cell r="E930">
            <v>400</v>
          </cell>
          <cell r="F930">
            <v>6.8000000000000005E-2</v>
          </cell>
          <cell r="G930">
            <v>5.0000000000000001E-4</v>
          </cell>
          <cell r="H930">
            <v>6.83E-2</v>
          </cell>
          <cell r="I930">
            <v>6.83E-2</v>
          </cell>
          <cell r="J930" t="str">
            <v>한투증권</v>
          </cell>
          <cell r="K930">
            <v>1</v>
          </cell>
          <cell r="L930">
            <v>6</v>
          </cell>
          <cell r="M930">
            <v>37825</v>
          </cell>
          <cell r="N930">
            <v>680000000</v>
          </cell>
          <cell r="O930">
            <v>0</v>
          </cell>
          <cell r="P930" t="str">
            <v/>
          </cell>
          <cell r="Q930" t="str">
            <v/>
          </cell>
          <cell r="R930" t="str">
            <v/>
          </cell>
          <cell r="S930">
            <v>3</v>
          </cell>
        </row>
        <row r="931">
          <cell r="A931">
            <v>623</v>
          </cell>
          <cell r="B931">
            <v>37279</v>
          </cell>
          <cell r="C931">
            <v>38375</v>
          </cell>
          <cell r="D931">
            <v>1</v>
          </cell>
          <cell r="E931">
            <v>400</v>
          </cell>
          <cell r="F931">
            <v>6.8000000000000005E-2</v>
          </cell>
          <cell r="G931">
            <v>5.0000000000000001E-4</v>
          </cell>
          <cell r="H931">
            <v>6.83E-2</v>
          </cell>
          <cell r="I931">
            <v>6.83E-2</v>
          </cell>
          <cell r="J931" t="str">
            <v>한투증권</v>
          </cell>
          <cell r="K931">
            <v>1</v>
          </cell>
          <cell r="L931">
            <v>7</v>
          </cell>
          <cell r="M931">
            <v>37917</v>
          </cell>
          <cell r="N931">
            <v>680000000</v>
          </cell>
          <cell r="O931">
            <v>0</v>
          </cell>
          <cell r="P931" t="str">
            <v/>
          </cell>
          <cell r="Q931" t="str">
            <v/>
          </cell>
          <cell r="R931" t="str">
            <v/>
          </cell>
          <cell r="S931">
            <v>3</v>
          </cell>
        </row>
        <row r="932">
          <cell r="A932">
            <v>623</v>
          </cell>
          <cell r="B932">
            <v>37279</v>
          </cell>
          <cell r="C932">
            <v>38375</v>
          </cell>
          <cell r="D932">
            <v>1</v>
          </cell>
          <cell r="E932">
            <v>400</v>
          </cell>
          <cell r="F932">
            <v>6.8000000000000005E-2</v>
          </cell>
          <cell r="G932">
            <v>5.0000000000000001E-4</v>
          </cell>
          <cell r="H932">
            <v>6.83E-2</v>
          </cell>
          <cell r="I932">
            <v>6.83E-2</v>
          </cell>
          <cell r="J932" t="str">
            <v>한투증권</v>
          </cell>
          <cell r="K932">
            <v>1</v>
          </cell>
          <cell r="L932">
            <v>8</v>
          </cell>
          <cell r="M932">
            <v>38009</v>
          </cell>
          <cell r="N932">
            <v>680000000</v>
          </cell>
          <cell r="O932">
            <v>0</v>
          </cell>
          <cell r="P932" t="str">
            <v/>
          </cell>
          <cell r="Q932" t="str">
            <v/>
          </cell>
          <cell r="R932" t="str">
            <v/>
          </cell>
          <cell r="S932">
            <v>3</v>
          </cell>
        </row>
        <row r="933">
          <cell r="A933">
            <v>623</v>
          </cell>
          <cell r="B933">
            <v>37279</v>
          </cell>
          <cell r="C933">
            <v>38375</v>
          </cell>
          <cell r="D933">
            <v>1</v>
          </cell>
          <cell r="E933">
            <v>400</v>
          </cell>
          <cell r="F933">
            <v>6.8000000000000005E-2</v>
          </cell>
          <cell r="G933">
            <v>5.0000000000000001E-4</v>
          </cell>
          <cell r="H933">
            <v>6.83E-2</v>
          </cell>
          <cell r="I933">
            <v>6.83E-2</v>
          </cell>
          <cell r="J933" t="str">
            <v>한투증권</v>
          </cell>
          <cell r="K933">
            <v>1</v>
          </cell>
          <cell r="L933">
            <v>9</v>
          </cell>
          <cell r="M933">
            <v>38100</v>
          </cell>
          <cell r="N933">
            <v>680000000</v>
          </cell>
          <cell r="O933">
            <v>0</v>
          </cell>
          <cell r="P933" t="str">
            <v/>
          </cell>
          <cell r="Q933" t="str">
            <v/>
          </cell>
          <cell r="R933" t="str">
            <v/>
          </cell>
          <cell r="S933">
            <v>3</v>
          </cell>
        </row>
        <row r="934">
          <cell r="A934">
            <v>623</v>
          </cell>
          <cell r="B934">
            <v>37279</v>
          </cell>
          <cell r="C934">
            <v>38375</v>
          </cell>
          <cell r="D934">
            <v>1</v>
          </cell>
          <cell r="E934">
            <v>400</v>
          </cell>
          <cell r="F934">
            <v>6.8000000000000005E-2</v>
          </cell>
          <cell r="G934">
            <v>5.0000000000000001E-4</v>
          </cell>
          <cell r="H934">
            <v>6.83E-2</v>
          </cell>
          <cell r="I934">
            <v>6.83E-2</v>
          </cell>
          <cell r="J934" t="str">
            <v>한투증권</v>
          </cell>
          <cell r="K934">
            <v>1</v>
          </cell>
          <cell r="L934">
            <v>10</v>
          </cell>
          <cell r="M934">
            <v>38191</v>
          </cell>
          <cell r="N934">
            <v>680000000</v>
          </cell>
          <cell r="O934">
            <v>0</v>
          </cell>
          <cell r="P934" t="str">
            <v/>
          </cell>
          <cell r="Q934" t="str">
            <v/>
          </cell>
          <cell r="R934" t="str">
            <v/>
          </cell>
          <cell r="S934">
            <v>3</v>
          </cell>
        </row>
        <row r="935">
          <cell r="A935">
            <v>623</v>
          </cell>
          <cell r="B935">
            <v>37279</v>
          </cell>
          <cell r="C935">
            <v>38375</v>
          </cell>
          <cell r="D935">
            <v>1</v>
          </cell>
          <cell r="E935">
            <v>400</v>
          </cell>
          <cell r="F935">
            <v>6.8000000000000005E-2</v>
          </cell>
          <cell r="G935">
            <v>5.0000000000000001E-4</v>
          </cell>
          <cell r="H935">
            <v>6.83E-2</v>
          </cell>
          <cell r="I935">
            <v>6.83E-2</v>
          </cell>
          <cell r="J935" t="str">
            <v>한투증권</v>
          </cell>
          <cell r="K935">
            <v>1</v>
          </cell>
          <cell r="L935">
            <v>11</v>
          </cell>
          <cell r="M935">
            <v>38283</v>
          </cell>
          <cell r="N935">
            <v>680000000</v>
          </cell>
          <cell r="O935">
            <v>0</v>
          </cell>
          <cell r="P935" t="str">
            <v/>
          </cell>
          <cell r="Q935" t="str">
            <v/>
          </cell>
          <cell r="R935" t="str">
            <v/>
          </cell>
          <cell r="S935">
            <v>3</v>
          </cell>
        </row>
        <row r="936">
          <cell r="A936">
            <v>623</v>
          </cell>
          <cell r="B936">
            <v>37279</v>
          </cell>
          <cell r="C936">
            <v>38375</v>
          </cell>
          <cell r="D936">
            <v>1</v>
          </cell>
          <cell r="E936">
            <v>400</v>
          </cell>
          <cell r="F936">
            <v>6.8000000000000005E-2</v>
          </cell>
          <cell r="G936">
            <v>5.0000000000000001E-4</v>
          </cell>
          <cell r="H936">
            <v>6.83E-2</v>
          </cell>
          <cell r="I936">
            <v>6.83E-2</v>
          </cell>
          <cell r="J936" t="str">
            <v>한투증권</v>
          </cell>
          <cell r="K936">
            <v>1</v>
          </cell>
          <cell r="L936">
            <v>12</v>
          </cell>
          <cell r="M936">
            <v>38375</v>
          </cell>
          <cell r="N936">
            <v>680000000</v>
          </cell>
          <cell r="O936">
            <v>0</v>
          </cell>
          <cell r="P936" t="str">
            <v/>
          </cell>
          <cell r="Q936" t="str">
            <v/>
          </cell>
          <cell r="R936" t="str">
            <v/>
          </cell>
          <cell r="S936">
            <v>3</v>
          </cell>
        </row>
        <row r="937">
          <cell r="A937">
            <v>624</v>
          </cell>
          <cell r="B937">
            <v>37288</v>
          </cell>
          <cell r="C937">
            <v>38384</v>
          </cell>
          <cell r="D937">
            <v>1</v>
          </cell>
          <cell r="E937">
            <v>500</v>
          </cell>
          <cell r="F937">
            <v>6.7299999999999999E-2</v>
          </cell>
          <cell r="G937">
            <v>5.0000000000000001E-4</v>
          </cell>
          <cell r="H937">
            <v>6.7599999999999993E-2</v>
          </cell>
          <cell r="I937">
            <v>6.7599999999999993E-2</v>
          </cell>
          <cell r="J937" t="str">
            <v>한투증권</v>
          </cell>
          <cell r="K937">
            <v>1</v>
          </cell>
          <cell r="L937">
            <v>-1</v>
          </cell>
          <cell r="M937" t="str">
            <v/>
          </cell>
          <cell r="N937">
            <v>0</v>
          </cell>
          <cell r="O937">
            <v>25000000</v>
          </cell>
          <cell r="P937" t="str">
            <v/>
          </cell>
          <cell r="Q937" t="str">
            <v/>
          </cell>
          <cell r="R937" t="str">
            <v/>
          </cell>
          <cell r="S937">
            <v>3</v>
          </cell>
        </row>
        <row r="938">
          <cell r="A938">
            <v>624</v>
          </cell>
          <cell r="B938">
            <v>37288</v>
          </cell>
          <cell r="C938">
            <v>38384</v>
          </cell>
          <cell r="D938">
            <v>1</v>
          </cell>
          <cell r="E938">
            <v>500</v>
          </cell>
          <cell r="F938">
            <v>6.7299999999999999E-2</v>
          </cell>
          <cell r="G938">
            <v>5.0000000000000001E-4</v>
          </cell>
          <cell r="H938">
            <v>6.7599999999999993E-2</v>
          </cell>
          <cell r="I938">
            <v>6.7599999999999993E-2</v>
          </cell>
          <cell r="J938" t="str">
            <v>한투증권</v>
          </cell>
          <cell r="K938">
            <v>1</v>
          </cell>
          <cell r="L938">
            <v>0</v>
          </cell>
          <cell r="M938" t="str">
            <v/>
          </cell>
          <cell r="N938">
            <v>0</v>
          </cell>
          <cell r="O938">
            <v>0</v>
          </cell>
          <cell r="P938">
            <v>38384</v>
          </cell>
          <cell r="Q938">
            <v>33.799999999999997</v>
          </cell>
          <cell r="R938">
            <v>500</v>
          </cell>
          <cell r="S938">
            <v>3</v>
          </cell>
        </row>
        <row r="939">
          <cell r="A939">
            <v>624</v>
          </cell>
          <cell r="B939">
            <v>37288</v>
          </cell>
          <cell r="C939">
            <v>38384</v>
          </cell>
          <cell r="D939">
            <v>1</v>
          </cell>
          <cell r="E939">
            <v>500</v>
          </cell>
          <cell r="F939">
            <v>6.7299999999999999E-2</v>
          </cell>
          <cell r="G939">
            <v>5.0000000000000001E-4</v>
          </cell>
          <cell r="H939">
            <v>6.7599999999999993E-2</v>
          </cell>
          <cell r="I939">
            <v>6.7599999999999993E-2</v>
          </cell>
          <cell r="J939" t="str">
            <v>한투증권</v>
          </cell>
          <cell r="K939">
            <v>1</v>
          </cell>
          <cell r="L939">
            <v>1</v>
          </cell>
          <cell r="M939">
            <v>37377</v>
          </cell>
          <cell r="N939">
            <v>841250000</v>
          </cell>
          <cell r="O939">
            <v>0</v>
          </cell>
          <cell r="P939" t="str">
            <v/>
          </cell>
          <cell r="Q939" t="str">
            <v/>
          </cell>
          <cell r="R939" t="str">
            <v/>
          </cell>
          <cell r="S939">
            <v>3</v>
          </cell>
        </row>
        <row r="940">
          <cell r="A940">
            <v>624</v>
          </cell>
          <cell r="B940">
            <v>37288</v>
          </cell>
          <cell r="C940">
            <v>38384</v>
          </cell>
          <cell r="D940">
            <v>1</v>
          </cell>
          <cell r="E940">
            <v>500</v>
          </cell>
          <cell r="F940">
            <v>6.7299999999999999E-2</v>
          </cell>
          <cell r="G940">
            <v>5.0000000000000001E-4</v>
          </cell>
          <cell r="H940">
            <v>6.7599999999999993E-2</v>
          </cell>
          <cell r="I940">
            <v>6.7599999999999993E-2</v>
          </cell>
          <cell r="J940" t="str">
            <v>한투증권</v>
          </cell>
          <cell r="K940">
            <v>1</v>
          </cell>
          <cell r="L940">
            <v>2</v>
          </cell>
          <cell r="M940">
            <v>37469</v>
          </cell>
          <cell r="N940">
            <v>841250000</v>
          </cell>
          <cell r="O940">
            <v>0</v>
          </cell>
          <cell r="P940" t="str">
            <v/>
          </cell>
          <cell r="Q940" t="str">
            <v/>
          </cell>
          <cell r="R940" t="str">
            <v/>
          </cell>
          <cell r="S940">
            <v>3</v>
          </cell>
        </row>
        <row r="941">
          <cell r="A941">
            <v>624</v>
          </cell>
          <cell r="B941">
            <v>37288</v>
          </cell>
          <cell r="C941">
            <v>38384</v>
          </cell>
          <cell r="D941">
            <v>1</v>
          </cell>
          <cell r="E941">
            <v>500</v>
          </cell>
          <cell r="F941">
            <v>6.7299999999999999E-2</v>
          </cell>
          <cell r="G941">
            <v>5.0000000000000001E-4</v>
          </cell>
          <cell r="H941">
            <v>6.7599999999999993E-2</v>
          </cell>
          <cell r="I941">
            <v>6.7599999999999993E-2</v>
          </cell>
          <cell r="J941" t="str">
            <v>한투증권</v>
          </cell>
          <cell r="K941">
            <v>1</v>
          </cell>
          <cell r="L941">
            <v>3</v>
          </cell>
          <cell r="M941">
            <v>37561</v>
          </cell>
          <cell r="N941">
            <v>841250000</v>
          </cell>
          <cell r="O941">
            <v>0</v>
          </cell>
          <cell r="P941" t="str">
            <v/>
          </cell>
          <cell r="Q941" t="str">
            <v/>
          </cell>
          <cell r="R941" t="str">
            <v/>
          </cell>
          <cell r="S941">
            <v>3</v>
          </cell>
        </row>
        <row r="942">
          <cell r="A942">
            <v>624</v>
          </cell>
          <cell r="B942">
            <v>37288</v>
          </cell>
          <cell r="C942">
            <v>38384</v>
          </cell>
          <cell r="D942">
            <v>1</v>
          </cell>
          <cell r="E942">
            <v>500</v>
          </cell>
          <cell r="F942">
            <v>6.7299999999999999E-2</v>
          </cell>
          <cell r="G942">
            <v>5.0000000000000001E-4</v>
          </cell>
          <cell r="H942">
            <v>6.7599999999999993E-2</v>
          </cell>
          <cell r="I942">
            <v>6.7599999999999993E-2</v>
          </cell>
          <cell r="J942" t="str">
            <v>한투증권</v>
          </cell>
          <cell r="K942">
            <v>1</v>
          </cell>
          <cell r="L942">
            <v>4</v>
          </cell>
          <cell r="M942">
            <v>37653</v>
          </cell>
          <cell r="N942">
            <v>841250000</v>
          </cell>
          <cell r="O942">
            <v>0</v>
          </cell>
          <cell r="P942" t="str">
            <v/>
          </cell>
          <cell r="Q942" t="str">
            <v/>
          </cell>
          <cell r="R942" t="str">
            <v/>
          </cell>
          <cell r="S942">
            <v>3</v>
          </cell>
        </row>
        <row r="943">
          <cell r="A943">
            <v>624</v>
          </cell>
          <cell r="B943">
            <v>37288</v>
          </cell>
          <cell r="C943">
            <v>38384</v>
          </cell>
          <cell r="D943">
            <v>1</v>
          </cell>
          <cell r="E943">
            <v>500</v>
          </cell>
          <cell r="F943">
            <v>6.7299999999999999E-2</v>
          </cell>
          <cell r="G943">
            <v>5.0000000000000001E-4</v>
          </cell>
          <cell r="H943">
            <v>6.7599999999999993E-2</v>
          </cell>
          <cell r="I943">
            <v>6.7599999999999993E-2</v>
          </cell>
          <cell r="J943" t="str">
            <v>한투증권</v>
          </cell>
          <cell r="K943">
            <v>1</v>
          </cell>
          <cell r="L943">
            <v>5</v>
          </cell>
          <cell r="M943">
            <v>37742</v>
          </cell>
          <cell r="N943">
            <v>841250000</v>
          </cell>
          <cell r="O943">
            <v>0</v>
          </cell>
          <cell r="P943" t="str">
            <v/>
          </cell>
          <cell r="Q943" t="str">
            <v/>
          </cell>
          <cell r="R943" t="str">
            <v/>
          </cell>
          <cell r="S943">
            <v>3</v>
          </cell>
        </row>
        <row r="944">
          <cell r="A944">
            <v>624</v>
          </cell>
          <cell r="B944">
            <v>37288</v>
          </cell>
          <cell r="C944">
            <v>38384</v>
          </cell>
          <cell r="D944">
            <v>1</v>
          </cell>
          <cell r="E944">
            <v>500</v>
          </cell>
          <cell r="F944">
            <v>6.7299999999999999E-2</v>
          </cell>
          <cell r="G944">
            <v>5.0000000000000001E-4</v>
          </cell>
          <cell r="H944">
            <v>6.7599999999999993E-2</v>
          </cell>
          <cell r="I944">
            <v>6.7599999999999993E-2</v>
          </cell>
          <cell r="J944" t="str">
            <v>한투증권</v>
          </cell>
          <cell r="K944">
            <v>1</v>
          </cell>
          <cell r="L944">
            <v>6</v>
          </cell>
          <cell r="M944">
            <v>37834</v>
          </cell>
          <cell r="N944">
            <v>841250000</v>
          </cell>
          <cell r="O944">
            <v>0</v>
          </cell>
          <cell r="P944" t="str">
            <v/>
          </cell>
          <cell r="Q944" t="str">
            <v/>
          </cell>
          <cell r="R944" t="str">
            <v/>
          </cell>
          <cell r="S944">
            <v>3</v>
          </cell>
        </row>
        <row r="945">
          <cell r="A945">
            <v>624</v>
          </cell>
          <cell r="B945">
            <v>37288</v>
          </cell>
          <cell r="C945">
            <v>38384</v>
          </cell>
          <cell r="D945">
            <v>1</v>
          </cell>
          <cell r="E945">
            <v>500</v>
          </cell>
          <cell r="F945">
            <v>6.7299999999999999E-2</v>
          </cell>
          <cell r="G945">
            <v>5.0000000000000001E-4</v>
          </cell>
          <cell r="H945">
            <v>6.7599999999999993E-2</v>
          </cell>
          <cell r="I945">
            <v>6.7599999999999993E-2</v>
          </cell>
          <cell r="J945" t="str">
            <v>한투증권</v>
          </cell>
          <cell r="K945">
            <v>1</v>
          </cell>
          <cell r="L945">
            <v>7</v>
          </cell>
          <cell r="M945">
            <v>37926</v>
          </cell>
          <cell r="N945">
            <v>841250000</v>
          </cell>
          <cell r="O945">
            <v>0</v>
          </cell>
          <cell r="P945" t="str">
            <v/>
          </cell>
          <cell r="Q945" t="str">
            <v/>
          </cell>
          <cell r="R945" t="str">
            <v/>
          </cell>
          <cell r="S945">
            <v>3</v>
          </cell>
        </row>
        <row r="946">
          <cell r="A946">
            <v>624</v>
          </cell>
          <cell r="B946">
            <v>37288</v>
          </cell>
          <cell r="C946">
            <v>38384</v>
          </cell>
          <cell r="D946">
            <v>1</v>
          </cell>
          <cell r="E946">
            <v>500</v>
          </cell>
          <cell r="F946">
            <v>6.7299999999999999E-2</v>
          </cell>
          <cell r="G946">
            <v>5.0000000000000001E-4</v>
          </cell>
          <cell r="H946">
            <v>6.7599999999999993E-2</v>
          </cell>
          <cell r="I946">
            <v>6.7599999999999993E-2</v>
          </cell>
          <cell r="J946" t="str">
            <v>한투증권</v>
          </cell>
          <cell r="K946">
            <v>1</v>
          </cell>
          <cell r="L946">
            <v>8</v>
          </cell>
          <cell r="M946">
            <v>38018</v>
          </cell>
          <cell r="N946">
            <v>841250000</v>
          </cell>
          <cell r="O946">
            <v>0</v>
          </cell>
          <cell r="P946" t="str">
            <v/>
          </cell>
          <cell r="Q946" t="str">
            <v/>
          </cell>
          <cell r="R946" t="str">
            <v/>
          </cell>
          <cell r="S946">
            <v>3</v>
          </cell>
        </row>
        <row r="947">
          <cell r="A947">
            <v>624</v>
          </cell>
          <cell r="B947">
            <v>37288</v>
          </cell>
          <cell r="C947">
            <v>38384</v>
          </cell>
          <cell r="D947">
            <v>1</v>
          </cell>
          <cell r="E947">
            <v>500</v>
          </cell>
          <cell r="F947">
            <v>6.7299999999999999E-2</v>
          </cell>
          <cell r="G947">
            <v>5.0000000000000001E-4</v>
          </cell>
          <cell r="H947">
            <v>6.7599999999999993E-2</v>
          </cell>
          <cell r="I947">
            <v>6.7599999999999993E-2</v>
          </cell>
          <cell r="J947" t="str">
            <v>한투증권</v>
          </cell>
          <cell r="K947">
            <v>1</v>
          </cell>
          <cell r="L947">
            <v>9</v>
          </cell>
          <cell r="M947">
            <v>38108</v>
          </cell>
          <cell r="N947">
            <v>841250000</v>
          </cell>
          <cell r="O947">
            <v>0</v>
          </cell>
          <cell r="P947" t="str">
            <v/>
          </cell>
          <cell r="Q947" t="str">
            <v/>
          </cell>
          <cell r="R947" t="str">
            <v/>
          </cell>
          <cell r="S947">
            <v>3</v>
          </cell>
        </row>
        <row r="948">
          <cell r="A948">
            <v>624</v>
          </cell>
          <cell r="B948">
            <v>37288</v>
          </cell>
          <cell r="C948">
            <v>38384</v>
          </cell>
          <cell r="D948">
            <v>1</v>
          </cell>
          <cell r="E948">
            <v>500</v>
          </cell>
          <cell r="F948">
            <v>6.7299999999999999E-2</v>
          </cell>
          <cell r="G948">
            <v>5.0000000000000001E-4</v>
          </cell>
          <cell r="H948">
            <v>6.7599999999999993E-2</v>
          </cell>
          <cell r="I948">
            <v>6.7599999999999993E-2</v>
          </cell>
          <cell r="J948" t="str">
            <v>한투증권</v>
          </cell>
          <cell r="K948">
            <v>1</v>
          </cell>
          <cell r="L948">
            <v>10</v>
          </cell>
          <cell r="M948">
            <v>38200</v>
          </cell>
          <cell r="N948">
            <v>841250000</v>
          </cell>
          <cell r="O948">
            <v>0</v>
          </cell>
          <cell r="P948" t="str">
            <v/>
          </cell>
          <cell r="Q948" t="str">
            <v/>
          </cell>
          <cell r="R948" t="str">
            <v/>
          </cell>
          <cell r="S948">
            <v>3</v>
          </cell>
        </row>
        <row r="949">
          <cell r="A949">
            <v>624</v>
          </cell>
          <cell r="B949">
            <v>37288</v>
          </cell>
          <cell r="C949">
            <v>38384</v>
          </cell>
          <cell r="D949">
            <v>1</v>
          </cell>
          <cell r="E949">
            <v>500</v>
          </cell>
          <cell r="F949">
            <v>6.7299999999999999E-2</v>
          </cell>
          <cell r="G949">
            <v>5.0000000000000001E-4</v>
          </cell>
          <cell r="H949">
            <v>6.7599999999999993E-2</v>
          </cell>
          <cell r="I949">
            <v>6.7599999999999993E-2</v>
          </cell>
          <cell r="J949" t="str">
            <v>한투증권</v>
          </cell>
          <cell r="K949">
            <v>1</v>
          </cell>
          <cell r="L949">
            <v>11</v>
          </cell>
          <cell r="M949">
            <v>38292</v>
          </cell>
          <cell r="N949">
            <v>841250000</v>
          </cell>
          <cell r="O949">
            <v>0</v>
          </cell>
          <cell r="P949" t="str">
            <v/>
          </cell>
          <cell r="Q949" t="str">
            <v/>
          </cell>
          <cell r="R949" t="str">
            <v/>
          </cell>
          <cell r="S949">
            <v>3</v>
          </cell>
        </row>
        <row r="950">
          <cell r="A950">
            <v>624</v>
          </cell>
          <cell r="B950">
            <v>37288</v>
          </cell>
          <cell r="C950">
            <v>38384</v>
          </cell>
          <cell r="D950">
            <v>1</v>
          </cell>
          <cell r="E950">
            <v>500</v>
          </cell>
          <cell r="F950">
            <v>6.7299999999999999E-2</v>
          </cell>
          <cell r="G950">
            <v>5.0000000000000001E-4</v>
          </cell>
          <cell r="H950">
            <v>6.7599999999999993E-2</v>
          </cell>
          <cell r="I950">
            <v>6.7599999999999993E-2</v>
          </cell>
          <cell r="J950" t="str">
            <v>한투증권</v>
          </cell>
          <cell r="K950">
            <v>1</v>
          </cell>
          <cell r="L950">
            <v>12</v>
          </cell>
          <cell r="M950">
            <v>38384</v>
          </cell>
          <cell r="N950">
            <v>841250000</v>
          </cell>
          <cell r="O950">
            <v>0</v>
          </cell>
          <cell r="P950" t="str">
            <v/>
          </cell>
          <cell r="Q950" t="str">
            <v/>
          </cell>
          <cell r="R950" t="str">
            <v/>
          </cell>
          <cell r="S950">
            <v>3</v>
          </cell>
        </row>
        <row r="951">
          <cell r="A951">
            <v>625</v>
          </cell>
          <cell r="B951">
            <v>37292</v>
          </cell>
          <cell r="C951">
            <v>38388</v>
          </cell>
          <cell r="D951">
            <v>1</v>
          </cell>
          <cell r="E951">
            <v>500</v>
          </cell>
          <cell r="F951">
            <v>6.6600000000000006E-2</v>
          </cell>
          <cell r="G951">
            <v>5.0000000000000001E-4</v>
          </cell>
          <cell r="H951">
            <v>6.6900000000000001E-2</v>
          </cell>
          <cell r="I951">
            <v>6.6900000000000001E-2</v>
          </cell>
          <cell r="J951" t="str">
            <v>하나증권</v>
          </cell>
          <cell r="K951">
            <v>1</v>
          </cell>
          <cell r="L951">
            <v>-1</v>
          </cell>
          <cell r="M951" t="str">
            <v/>
          </cell>
          <cell r="N951">
            <v>0</v>
          </cell>
          <cell r="O951">
            <v>25000000</v>
          </cell>
          <cell r="P951" t="str">
            <v/>
          </cell>
          <cell r="Q951" t="str">
            <v/>
          </cell>
          <cell r="R951" t="str">
            <v/>
          </cell>
          <cell r="S951">
            <v>3</v>
          </cell>
        </row>
        <row r="952">
          <cell r="A952">
            <v>625</v>
          </cell>
          <cell r="B952">
            <v>37292</v>
          </cell>
          <cell r="C952">
            <v>38388</v>
          </cell>
          <cell r="D952">
            <v>1</v>
          </cell>
          <cell r="E952">
            <v>500</v>
          </cell>
          <cell r="F952">
            <v>6.6600000000000006E-2</v>
          </cell>
          <cell r="G952">
            <v>5.0000000000000001E-4</v>
          </cell>
          <cell r="H952">
            <v>6.6900000000000001E-2</v>
          </cell>
          <cell r="I952">
            <v>6.6900000000000001E-2</v>
          </cell>
          <cell r="J952" t="str">
            <v>하나증권</v>
          </cell>
          <cell r="K952">
            <v>1</v>
          </cell>
          <cell r="L952">
            <v>0</v>
          </cell>
          <cell r="M952" t="str">
            <v/>
          </cell>
          <cell r="N952">
            <v>0</v>
          </cell>
          <cell r="O952">
            <v>0</v>
          </cell>
          <cell r="P952">
            <v>38388</v>
          </cell>
          <cell r="Q952">
            <v>33.450000000000003</v>
          </cell>
          <cell r="R952">
            <v>500</v>
          </cell>
          <cell r="S952">
            <v>3</v>
          </cell>
        </row>
        <row r="953">
          <cell r="A953">
            <v>625</v>
          </cell>
          <cell r="B953">
            <v>37292</v>
          </cell>
          <cell r="C953">
            <v>38388</v>
          </cell>
          <cell r="D953">
            <v>1</v>
          </cell>
          <cell r="E953">
            <v>500</v>
          </cell>
          <cell r="F953">
            <v>6.6600000000000006E-2</v>
          </cell>
          <cell r="G953">
            <v>5.0000000000000001E-4</v>
          </cell>
          <cell r="H953">
            <v>6.6900000000000001E-2</v>
          </cell>
          <cell r="I953">
            <v>6.6900000000000001E-2</v>
          </cell>
          <cell r="J953" t="str">
            <v>하나증권</v>
          </cell>
          <cell r="K953">
            <v>1</v>
          </cell>
          <cell r="L953">
            <v>1</v>
          </cell>
          <cell r="M953">
            <v>37381</v>
          </cell>
          <cell r="N953">
            <v>832500000</v>
          </cell>
          <cell r="O953">
            <v>0</v>
          </cell>
          <cell r="P953" t="str">
            <v/>
          </cell>
          <cell r="Q953" t="str">
            <v/>
          </cell>
          <cell r="R953" t="str">
            <v/>
          </cell>
          <cell r="S953">
            <v>3</v>
          </cell>
        </row>
        <row r="954">
          <cell r="A954">
            <v>625</v>
          </cell>
          <cell r="B954">
            <v>37292</v>
          </cell>
          <cell r="C954">
            <v>38388</v>
          </cell>
          <cell r="D954">
            <v>1</v>
          </cell>
          <cell r="E954">
            <v>500</v>
          </cell>
          <cell r="F954">
            <v>6.6600000000000006E-2</v>
          </cell>
          <cell r="G954">
            <v>5.0000000000000001E-4</v>
          </cell>
          <cell r="H954">
            <v>6.6900000000000001E-2</v>
          </cell>
          <cell r="I954">
            <v>6.6900000000000001E-2</v>
          </cell>
          <cell r="J954" t="str">
            <v>하나증권</v>
          </cell>
          <cell r="K954">
            <v>1</v>
          </cell>
          <cell r="L954">
            <v>2</v>
          </cell>
          <cell r="M954">
            <v>37473</v>
          </cell>
          <cell r="N954">
            <v>832500000</v>
          </cell>
          <cell r="O954">
            <v>0</v>
          </cell>
          <cell r="P954" t="str">
            <v/>
          </cell>
          <cell r="Q954" t="str">
            <v/>
          </cell>
          <cell r="R954" t="str">
            <v/>
          </cell>
          <cell r="S954">
            <v>3</v>
          </cell>
        </row>
        <row r="955">
          <cell r="A955">
            <v>625</v>
          </cell>
          <cell r="B955">
            <v>37292</v>
          </cell>
          <cell r="C955">
            <v>38388</v>
          </cell>
          <cell r="D955">
            <v>1</v>
          </cell>
          <cell r="E955">
            <v>500</v>
          </cell>
          <cell r="F955">
            <v>6.6600000000000006E-2</v>
          </cell>
          <cell r="G955">
            <v>5.0000000000000001E-4</v>
          </cell>
          <cell r="H955">
            <v>6.6900000000000001E-2</v>
          </cell>
          <cell r="I955">
            <v>6.6900000000000001E-2</v>
          </cell>
          <cell r="J955" t="str">
            <v>하나증권</v>
          </cell>
          <cell r="K955">
            <v>1</v>
          </cell>
          <cell r="L955">
            <v>3</v>
          </cell>
          <cell r="M955">
            <v>37565</v>
          </cell>
          <cell r="N955">
            <v>832500000</v>
          </cell>
          <cell r="O955">
            <v>0</v>
          </cell>
          <cell r="P955" t="str">
            <v/>
          </cell>
          <cell r="Q955" t="str">
            <v/>
          </cell>
          <cell r="R955" t="str">
            <v/>
          </cell>
          <cell r="S955">
            <v>3</v>
          </cell>
        </row>
        <row r="956">
          <cell r="A956">
            <v>625</v>
          </cell>
          <cell r="B956">
            <v>37292</v>
          </cell>
          <cell r="C956">
            <v>38388</v>
          </cell>
          <cell r="D956">
            <v>1</v>
          </cell>
          <cell r="E956">
            <v>500</v>
          </cell>
          <cell r="F956">
            <v>6.6600000000000006E-2</v>
          </cell>
          <cell r="G956">
            <v>5.0000000000000001E-4</v>
          </cell>
          <cell r="H956">
            <v>6.6900000000000001E-2</v>
          </cell>
          <cell r="I956">
            <v>6.6900000000000001E-2</v>
          </cell>
          <cell r="J956" t="str">
            <v>하나증권</v>
          </cell>
          <cell r="K956">
            <v>1</v>
          </cell>
          <cell r="L956">
            <v>4</v>
          </cell>
          <cell r="M956">
            <v>37657</v>
          </cell>
          <cell r="N956">
            <v>832500000</v>
          </cell>
          <cell r="O956">
            <v>0</v>
          </cell>
          <cell r="P956" t="str">
            <v/>
          </cell>
          <cell r="Q956" t="str">
            <v/>
          </cell>
          <cell r="R956" t="str">
            <v/>
          </cell>
          <cell r="S956">
            <v>3</v>
          </cell>
        </row>
        <row r="957">
          <cell r="A957">
            <v>625</v>
          </cell>
          <cell r="B957">
            <v>37292</v>
          </cell>
          <cell r="C957">
            <v>38388</v>
          </cell>
          <cell r="D957">
            <v>1</v>
          </cell>
          <cell r="E957">
            <v>500</v>
          </cell>
          <cell r="F957">
            <v>6.6600000000000006E-2</v>
          </cell>
          <cell r="G957">
            <v>5.0000000000000001E-4</v>
          </cell>
          <cell r="H957">
            <v>6.6900000000000001E-2</v>
          </cell>
          <cell r="I957">
            <v>6.6900000000000001E-2</v>
          </cell>
          <cell r="J957" t="str">
            <v>하나증권</v>
          </cell>
          <cell r="K957">
            <v>1</v>
          </cell>
          <cell r="L957">
            <v>5</v>
          </cell>
          <cell r="M957">
            <v>37746</v>
          </cell>
          <cell r="N957">
            <v>832500000</v>
          </cell>
          <cell r="O957">
            <v>0</v>
          </cell>
          <cell r="P957" t="str">
            <v/>
          </cell>
          <cell r="Q957" t="str">
            <v/>
          </cell>
          <cell r="R957" t="str">
            <v/>
          </cell>
          <cell r="S957">
            <v>3</v>
          </cell>
        </row>
        <row r="958">
          <cell r="A958">
            <v>625</v>
          </cell>
          <cell r="B958">
            <v>37292</v>
          </cell>
          <cell r="C958">
            <v>38388</v>
          </cell>
          <cell r="D958">
            <v>1</v>
          </cell>
          <cell r="E958">
            <v>500</v>
          </cell>
          <cell r="F958">
            <v>6.6600000000000006E-2</v>
          </cell>
          <cell r="G958">
            <v>5.0000000000000001E-4</v>
          </cell>
          <cell r="H958">
            <v>6.6900000000000001E-2</v>
          </cell>
          <cell r="I958">
            <v>6.6900000000000001E-2</v>
          </cell>
          <cell r="J958" t="str">
            <v>하나증권</v>
          </cell>
          <cell r="K958">
            <v>1</v>
          </cell>
          <cell r="L958">
            <v>6</v>
          </cell>
          <cell r="M958">
            <v>37838</v>
          </cell>
          <cell r="N958">
            <v>832500000</v>
          </cell>
          <cell r="O958">
            <v>0</v>
          </cell>
          <cell r="P958" t="str">
            <v/>
          </cell>
          <cell r="Q958" t="str">
            <v/>
          </cell>
          <cell r="R958" t="str">
            <v/>
          </cell>
          <cell r="S958">
            <v>3</v>
          </cell>
        </row>
        <row r="959">
          <cell r="A959">
            <v>625</v>
          </cell>
          <cell r="B959">
            <v>37292</v>
          </cell>
          <cell r="C959">
            <v>38388</v>
          </cell>
          <cell r="D959">
            <v>1</v>
          </cell>
          <cell r="E959">
            <v>500</v>
          </cell>
          <cell r="F959">
            <v>6.6600000000000006E-2</v>
          </cell>
          <cell r="G959">
            <v>5.0000000000000001E-4</v>
          </cell>
          <cell r="H959">
            <v>6.6900000000000001E-2</v>
          </cell>
          <cell r="I959">
            <v>6.6900000000000001E-2</v>
          </cell>
          <cell r="J959" t="str">
            <v>하나증권</v>
          </cell>
          <cell r="K959">
            <v>1</v>
          </cell>
          <cell r="L959">
            <v>7</v>
          </cell>
          <cell r="M959">
            <v>37930</v>
          </cell>
          <cell r="N959">
            <v>832500000</v>
          </cell>
          <cell r="O959">
            <v>0</v>
          </cell>
          <cell r="P959" t="str">
            <v/>
          </cell>
          <cell r="Q959" t="str">
            <v/>
          </cell>
          <cell r="R959" t="str">
            <v/>
          </cell>
          <cell r="S959">
            <v>3</v>
          </cell>
        </row>
        <row r="960">
          <cell r="A960">
            <v>625</v>
          </cell>
          <cell r="B960">
            <v>37292</v>
          </cell>
          <cell r="C960">
            <v>38388</v>
          </cell>
          <cell r="D960">
            <v>1</v>
          </cell>
          <cell r="E960">
            <v>500</v>
          </cell>
          <cell r="F960">
            <v>6.6600000000000006E-2</v>
          </cell>
          <cell r="G960">
            <v>5.0000000000000001E-4</v>
          </cell>
          <cell r="H960">
            <v>6.6900000000000001E-2</v>
          </cell>
          <cell r="I960">
            <v>6.6900000000000001E-2</v>
          </cell>
          <cell r="J960" t="str">
            <v>하나증권</v>
          </cell>
          <cell r="K960">
            <v>1</v>
          </cell>
          <cell r="L960">
            <v>8</v>
          </cell>
          <cell r="M960">
            <v>38022</v>
          </cell>
          <cell r="N960">
            <v>832500000</v>
          </cell>
          <cell r="O960">
            <v>0</v>
          </cell>
          <cell r="P960" t="str">
            <v/>
          </cell>
          <cell r="Q960" t="str">
            <v/>
          </cell>
          <cell r="R960" t="str">
            <v/>
          </cell>
          <cell r="S960">
            <v>3</v>
          </cell>
        </row>
        <row r="961">
          <cell r="A961">
            <v>625</v>
          </cell>
          <cell r="B961">
            <v>37292</v>
          </cell>
          <cell r="C961">
            <v>38388</v>
          </cell>
          <cell r="D961">
            <v>1</v>
          </cell>
          <cell r="E961">
            <v>500</v>
          </cell>
          <cell r="F961">
            <v>6.6600000000000006E-2</v>
          </cell>
          <cell r="G961">
            <v>5.0000000000000001E-4</v>
          </cell>
          <cell r="H961">
            <v>6.6900000000000001E-2</v>
          </cell>
          <cell r="I961">
            <v>6.6900000000000001E-2</v>
          </cell>
          <cell r="J961" t="str">
            <v>하나증권</v>
          </cell>
          <cell r="K961">
            <v>1</v>
          </cell>
          <cell r="L961">
            <v>9</v>
          </cell>
          <cell r="M961">
            <v>38112</v>
          </cell>
          <cell r="N961">
            <v>832500000</v>
          </cell>
          <cell r="O961">
            <v>0</v>
          </cell>
          <cell r="P961" t="str">
            <v/>
          </cell>
          <cell r="Q961" t="str">
            <v/>
          </cell>
          <cell r="R961" t="str">
            <v/>
          </cell>
          <cell r="S961">
            <v>3</v>
          </cell>
        </row>
        <row r="962">
          <cell r="A962">
            <v>625</v>
          </cell>
          <cell r="B962">
            <v>37292</v>
          </cell>
          <cell r="C962">
            <v>38388</v>
          </cell>
          <cell r="D962">
            <v>1</v>
          </cell>
          <cell r="E962">
            <v>500</v>
          </cell>
          <cell r="F962">
            <v>6.6600000000000006E-2</v>
          </cell>
          <cell r="G962">
            <v>5.0000000000000001E-4</v>
          </cell>
          <cell r="H962">
            <v>6.6900000000000001E-2</v>
          </cell>
          <cell r="I962">
            <v>6.6900000000000001E-2</v>
          </cell>
          <cell r="J962" t="str">
            <v>하나증권</v>
          </cell>
          <cell r="K962">
            <v>1</v>
          </cell>
          <cell r="L962">
            <v>10</v>
          </cell>
          <cell r="M962">
            <v>38204</v>
          </cell>
          <cell r="N962">
            <v>832500000</v>
          </cell>
          <cell r="O962">
            <v>0</v>
          </cell>
          <cell r="P962" t="str">
            <v/>
          </cell>
          <cell r="Q962" t="str">
            <v/>
          </cell>
          <cell r="R962" t="str">
            <v/>
          </cell>
          <cell r="S962">
            <v>3</v>
          </cell>
        </row>
        <row r="963">
          <cell r="A963">
            <v>625</v>
          </cell>
          <cell r="B963">
            <v>37292</v>
          </cell>
          <cell r="C963">
            <v>38388</v>
          </cell>
          <cell r="D963">
            <v>1</v>
          </cell>
          <cell r="E963">
            <v>500</v>
          </cell>
          <cell r="F963">
            <v>6.6600000000000006E-2</v>
          </cell>
          <cell r="G963">
            <v>5.0000000000000001E-4</v>
          </cell>
          <cell r="H963">
            <v>6.6900000000000001E-2</v>
          </cell>
          <cell r="I963">
            <v>6.6900000000000001E-2</v>
          </cell>
          <cell r="J963" t="str">
            <v>하나증권</v>
          </cell>
          <cell r="K963">
            <v>1</v>
          </cell>
          <cell r="L963">
            <v>11</v>
          </cell>
          <cell r="M963">
            <v>38296</v>
          </cell>
          <cell r="N963">
            <v>832500000</v>
          </cell>
          <cell r="O963">
            <v>0</v>
          </cell>
          <cell r="P963" t="str">
            <v/>
          </cell>
          <cell r="Q963" t="str">
            <v/>
          </cell>
          <cell r="R963" t="str">
            <v/>
          </cell>
          <cell r="S963">
            <v>3</v>
          </cell>
        </row>
        <row r="964">
          <cell r="A964">
            <v>625</v>
          </cell>
          <cell r="B964">
            <v>37292</v>
          </cell>
          <cell r="C964">
            <v>38388</v>
          </cell>
          <cell r="D964">
            <v>1</v>
          </cell>
          <cell r="E964">
            <v>500</v>
          </cell>
          <cell r="F964">
            <v>6.6600000000000006E-2</v>
          </cell>
          <cell r="G964">
            <v>5.0000000000000001E-4</v>
          </cell>
          <cell r="H964">
            <v>6.6900000000000001E-2</v>
          </cell>
          <cell r="I964">
            <v>6.6900000000000001E-2</v>
          </cell>
          <cell r="J964" t="str">
            <v>하나증권</v>
          </cell>
          <cell r="K964">
            <v>1</v>
          </cell>
          <cell r="L964">
            <v>12</v>
          </cell>
          <cell r="M964">
            <v>38388</v>
          </cell>
          <cell r="N964">
            <v>832500000</v>
          </cell>
          <cell r="O964">
            <v>0</v>
          </cell>
          <cell r="P964" t="str">
            <v/>
          </cell>
          <cell r="Q964" t="str">
            <v/>
          </cell>
          <cell r="R964" t="str">
            <v/>
          </cell>
          <cell r="S964">
            <v>3</v>
          </cell>
        </row>
        <row r="965">
          <cell r="A965">
            <v>626</v>
          </cell>
          <cell r="B965">
            <v>37301</v>
          </cell>
          <cell r="C965">
            <v>37666</v>
          </cell>
          <cell r="D965">
            <v>1</v>
          </cell>
          <cell r="E965">
            <v>300</v>
          </cell>
          <cell r="F965">
            <v>5.21E-2</v>
          </cell>
          <cell r="G965">
            <v>5.0000000000000001E-4</v>
          </cell>
          <cell r="H965">
            <v>5.3999999999999999E-2</v>
          </cell>
          <cell r="I965">
            <v>5.2999999999999999E-2</v>
          </cell>
          <cell r="J965" t="str">
            <v>세종증권</v>
          </cell>
          <cell r="K965">
            <v>3</v>
          </cell>
          <cell r="L965">
            <v>-1</v>
          </cell>
          <cell r="M965" t="str">
            <v/>
          </cell>
          <cell r="N965">
            <v>0</v>
          </cell>
          <cell r="O965">
            <v>15000000</v>
          </cell>
          <cell r="P965" t="str">
            <v/>
          </cell>
          <cell r="Q965" t="str">
            <v/>
          </cell>
          <cell r="R965" t="str">
            <v/>
          </cell>
          <cell r="S965">
            <v>1</v>
          </cell>
        </row>
        <row r="966">
          <cell r="A966">
            <v>626</v>
          </cell>
          <cell r="B966">
            <v>37301</v>
          </cell>
          <cell r="C966">
            <v>37666</v>
          </cell>
          <cell r="D966">
            <v>1</v>
          </cell>
          <cell r="E966">
            <v>300</v>
          </cell>
          <cell r="F966">
            <v>5.21E-2</v>
          </cell>
          <cell r="G966">
            <v>5.0000000000000001E-4</v>
          </cell>
          <cell r="H966">
            <v>5.3999999999999999E-2</v>
          </cell>
          <cell r="I966">
            <v>5.2999999999999999E-2</v>
          </cell>
          <cell r="J966" t="str">
            <v>세종증권</v>
          </cell>
          <cell r="K966">
            <v>3</v>
          </cell>
          <cell r="L966">
            <v>0</v>
          </cell>
          <cell r="M966" t="str">
            <v/>
          </cell>
          <cell r="N966">
            <v>0</v>
          </cell>
          <cell r="O966">
            <v>0</v>
          </cell>
          <cell r="P966">
            <v>37666</v>
          </cell>
          <cell r="Q966">
            <v>16.2</v>
          </cell>
          <cell r="R966">
            <v>300</v>
          </cell>
          <cell r="S966">
            <v>1</v>
          </cell>
        </row>
        <row r="967">
          <cell r="A967">
            <v>626</v>
          </cell>
          <cell r="B967">
            <v>37301</v>
          </cell>
          <cell r="C967">
            <v>37666</v>
          </cell>
          <cell r="D967">
            <v>1</v>
          </cell>
          <cell r="E967">
            <v>300</v>
          </cell>
          <cell r="F967">
            <v>5.21E-2</v>
          </cell>
          <cell r="G967">
            <v>5.0000000000000001E-4</v>
          </cell>
          <cell r="H967">
            <v>5.3999999999999999E-2</v>
          </cell>
          <cell r="I967">
            <v>5.2999999999999999E-2</v>
          </cell>
          <cell r="J967" t="str">
            <v>세종증권</v>
          </cell>
          <cell r="K967">
            <v>3</v>
          </cell>
          <cell r="L967">
            <v>1</v>
          </cell>
          <cell r="M967">
            <v>37666</v>
          </cell>
          <cell r="N967">
            <v>1593000000</v>
          </cell>
          <cell r="O967">
            <v>0</v>
          </cell>
          <cell r="P967" t="str">
            <v/>
          </cell>
          <cell r="Q967" t="str">
            <v/>
          </cell>
          <cell r="R967" t="str">
            <v/>
          </cell>
          <cell r="S967">
            <v>1</v>
          </cell>
        </row>
        <row r="968">
          <cell r="A968">
            <v>627</v>
          </cell>
          <cell r="B968">
            <v>37302</v>
          </cell>
          <cell r="C968">
            <v>37848</v>
          </cell>
          <cell r="D968">
            <v>1</v>
          </cell>
          <cell r="E968">
            <v>500</v>
          </cell>
          <cell r="F968">
            <v>5.7200000000000001E-2</v>
          </cell>
          <cell r="G968">
            <v>5.0000000000000001E-4</v>
          </cell>
          <cell r="H968">
            <v>5.8900000000000001E-2</v>
          </cell>
          <cell r="I968">
            <v>5.7799999999999997E-2</v>
          </cell>
          <cell r="J968" t="str">
            <v>한투증권</v>
          </cell>
          <cell r="K968">
            <v>3</v>
          </cell>
          <cell r="L968">
            <v>-1</v>
          </cell>
          <cell r="M968" t="str">
            <v/>
          </cell>
          <cell r="N968">
            <v>0</v>
          </cell>
          <cell r="O968">
            <v>25000000</v>
          </cell>
          <cell r="P968" t="str">
            <v/>
          </cell>
          <cell r="Q968" t="str">
            <v/>
          </cell>
          <cell r="R968" t="str">
            <v/>
          </cell>
          <cell r="S968">
            <v>1.6</v>
          </cell>
        </row>
        <row r="969">
          <cell r="A969">
            <v>627</v>
          </cell>
          <cell r="B969">
            <v>37302</v>
          </cell>
          <cell r="C969">
            <v>37848</v>
          </cell>
          <cell r="D969">
            <v>1</v>
          </cell>
          <cell r="E969">
            <v>500</v>
          </cell>
          <cell r="F969">
            <v>5.7200000000000001E-2</v>
          </cell>
          <cell r="G969">
            <v>5.0000000000000001E-4</v>
          </cell>
          <cell r="H969">
            <v>5.8900000000000001E-2</v>
          </cell>
          <cell r="I969">
            <v>5.7799999999999997E-2</v>
          </cell>
          <cell r="J969" t="str">
            <v>한투증권</v>
          </cell>
          <cell r="K969">
            <v>3</v>
          </cell>
          <cell r="L969">
            <v>0</v>
          </cell>
          <cell r="M969" t="str">
            <v/>
          </cell>
          <cell r="N969">
            <v>0</v>
          </cell>
          <cell r="O969">
            <v>0</v>
          </cell>
          <cell r="P969">
            <v>37848</v>
          </cell>
          <cell r="Q969">
            <v>29.45</v>
          </cell>
          <cell r="R969">
            <v>500</v>
          </cell>
          <cell r="S969">
            <v>1.6</v>
          </cell>
        </row>
        <row r="970">
          <cell r="A970">
            <v>627</v>
          </cell>
          <cell r="B970">
            <v>37302</v>
          </cell>
          <cell r="C970">
            <v>37848</v>
          </cell>
          <cell r="D970">
            <v>1</v>
          </cell>
          <cell r="E970">
            <v>500</v>
          </cell>
          <cell r="F970">
            <v>5.7200000000000001E-2</v>
          </cell>
          <cell r="G970">
            <v>5.0000000000000001E-4</v>
          </cell>
          <cell r="H970">
            <v>5.8900000000000001E-2</v>
          </cell>
          <cell r="I970">
            <v>5.7799999999999997E-2</v>
          </cell>
          <cell r="J970" t="str">
            <v>한투증권</v>
          </cell>
          <cell r="K970">
            <v>3</v>
          </cell>
          <cell r="L970">
            <v>1</v>
          </cell>
          <cell r="M970">
            <v>37848</v>
          </cell>
          <cell r="N970">
            <v>4445000000</v>
          </cell>
          <cell r="O970">
            <v>0</v>
          </cell>
          <cell r="P970" t="str">
            <v/>
          </cell>
          <cell r="Q970" t="str">
            <v/>
          </cell>
          <cell r="R970" t="str">
            <v/>
          </cell>
          <cell r="S970">
            <v>1.6</v>
          </cell>
        </row>
        <row r="971">
          <cell r="A971">
            <v>628</v>
          </cell>
          <cell r="B971">
            <v>37306</v>
          </cell>
          <cell r="C971">
            <v>39132</v>
          </cell>
          <cell r="D971">
            <v>1</v>
          </cell>
          <cell r="E971">
            <v>500</v>
          </cell>
          <cell r="F971">
            <v>7.22E-2</v>
          </cell>
          <cell r="G971">
            <v>5.0000000000000001E-4</v>
          </cell>
          <cell r="H971">
            <v>7.2400000000000006E-2</v>
          </cell>
          <cell r="I971">
            <v>7.2400000000000006E-2</v>
          </cell>
          <cell r="J971" t="str">
            <v>서울증권</v>
          </cell>
          <cell r="K971">
            <v>1</v>
          </cell>
          <cell r="L971">
            <v>-1</v>
          </cell>
          <cell r="M971" t="str">
            <v/>
          </cell>
          <cell r="N971">
            <v>0</v>
          </cell>
          <cell r="O971">
            <v>25000000</v>
          </cell>
          <cell r="P971" t="str">
            <v/>
          </cell>
          <cell r="Q971" t="str">
            <v/>
          </cell>
          <cell r="R971" t="str">
            <v/>
          </cell>
          <cell r="S971">
            <v>5</v>
          </cell>
        </row>
        <row r="972">
          <cell r="A972">
            <v>628</v>
          </cell>
          <cell r="B972">
            <v>37306</v>
          </cell>
          <cell r="C972">
            <v>39132</v>
          </cell>
          <cell r="D972">
            <v>1</v>
          </cell>
          <cell r="E972">
            <v>500</v>
          </cell>
          <cell r="F972">
            <v>7.22E-2</v>
          </cell>
          <cell r="G972">
            <v>5.0000000000000001E-4</v>
          </cell>
          <cell r="H972">
            <v>7.2400000000000006E-2</v>
          </cell>
          <cell r="I972">
            <v>7.2400000000000006E-2</v>
          </cell>
          <cell r="J972" t="str">
            <v>서울증권</v>
          </cell>
          <cell r="K972">
            <v>1</v>
          </cell>
          <cell r="L972">
            <v>0</v>
          </cell>
          <cell r="M972" t="str">
            <v/>
          </cell>
          <cell r="N972">
            <v>0</v>
          </cell>
          <cell r="O972">
            <v>0</v>
          </cell>
          <cell r="P972">
            <v>39132</v>
          </cell>
          <cell r="Q972">
            <v>36.200000000000003</v>
          </cell>
          <cell r="R972">
            <v>500</v>
          </cell>
          <cell r="S972">
            <v>5</v>
          </cell>
        </row>
        <row r="973">
          <cell r="A973">
            <v>628</v>
          </cell>
          <cell r="B973">
            <v>37306</v>
          </cell>
          <cell r="C973">
            <v>39132</v>
          </cell>
          <cell r="D973">
            <v>1</v>
          </cell>
          <cell r="E973">
            <v>500</v>
          </cell>
          <cell r="F973">
            <v>7.22E-2</v>
          </cell>
          <cell r="G973">
            <v>5.0000000000000001E-4</v>
          </cell>
          <cell r="H973">
            <v>7.2400000000000006E-2</v>
          </cell>
          <cell r="I973">
            <v>7.2400000000000006E-2</v>
          </cell>
          <cell r="J973" t="str">
            <v>서울증권</v>
          </cell>
          <cell r="K973">
            <v>1</v>
          </cell>
          <cell r="L973">
            <v>1</v>
          </cell>
          <cell r="M973">
            <v>37395</v>
          </cell>
          <cell r="N973">
            <v>902500000</v>
          </cell>
          <cell r="O973">
            <v>0</v>
          </cell>
          <cell r="P973" t="str">
            <v/>
          </cell>
          <cell r="Q973" t="str">
            <v/>
          </cell>
          <cell r="R973" t="str">
            <v/>
          </cell>
          <cell r="S973">
            <v>5</v>
          </cell>
        </row>
        <row r="974">
          <cell r="A974">
            <v>628</v>
          </cell>
          <cell r="B974">
            <v>37306</v>
          </cell>
          <cell r="C974">
            <v>39132</v>
          </cell>
          <cell r="D974">
            <v>1</v>
          </cell>
          <cell r="E974">
            <v>500</v>
          </cell>
          <cell r="F974">
            <v>7.22E-2</v>
          </cell>
          <cell r="G974">
            <v>5.0000000000000001E-4</v>
          </cell>
          <cell r="H974">
            <v>7.2400000000000006E-2</v>
          </cell>
          <cell r="I974">
            <v>7.2400000000000006E-2</v>
          </cell>
          <cell r="J974" t="str">
            <v>서울증권</v>
          </cell>
          <cell r="K974">
            <v>1</v>
          </cell>
          <cell r="L974">
            <v>2</v>
          </cell>
          <cell r="M974">
            <v>37487</v>
          </cell>
          <cell r="N974">
            <v>902500000</v>
          </cell>
          <cell r="O974">
            <v>0</v>
          </cell>
          <cell r="P974" t="str">
            <v/>
          </cell>
          <cell r="Q974" t="str">
            <v/>
          </cell>
          <cell r="R974" t="str">
            <v/>
          </cell>
          <cell r="S974">
            <v>5</v>
          </cell>
        </row>
        <row r="975">
          <cell r="A975">
            <v>628</v>
          </cell>
          <cell r="B975">
            <v>37306</v>
          </cell>
          <cell r="C975">
            <v>39132</v>
          </cell>
          <cell r="D975">
            <v>1</v>
          </cell>
          <cell r="E975">
            <v>500</v>
          </cell>
          <cell r="F975">
            <v>7.22E-2</v>
          </cell>
          <cell r="G975">
            <v>5.0000000000000001E-4</v>
          </cell>
          <cell r="H975">
            <v>7.2400000000000006E-2</v>
          </cell>
          <cell r="I975">
            <v>7.2400000000000006E-2</v>
          </cell>
          <cell r="J975" t="str">
            <v>서울증권</v>
          </cell>
          <cell r="K975">
            <v>1</v>
          </cell>
          <cell r="L975">
            <v>3</v>
          </cell>
          <cell r="M975">
            <v>37579</v>
          </cell>
          <cell r="N975">
            <v>902500000</v>
          </cell>
          <cell r="O975">
            <v>0</v>
          </cell>
          <cell r="P975" t="str">
            <v/>
          </cell>
          <cell r="Q975" t="str">
            <v/>
          </cell>
          <cell r="R975" t="str">
            <v/>
          </cell>
          <cell r="S975">
            <v>5</v>
          </cell>
        </row>
        <row r="976">
          <cell r="A976">
            <v>628</v>
          </cell>
          <cell r="B976">
            <v>37306</v>
          </cell>
          <cell r="C976">
            <v>39132</v>
          </cell>
          <cell r="D976">
            <v>1</v>
          </cell>
          <cell r="E976">
            <v>500</v>
          </cell>
          <cell r="F976">
            <v>7.22E-2</v>
          </cell>
          <cell r="G976">
            <v>5.0000000000000001E-4</v>
          </cell>
          <cell r="H976">
            <v>7.2400000000000006E-2</v>
          </cell>
          <cell r="I976">
            <v>7.2400000000000006E-2</v>
          </cell>
          <cell r="J976" t="str">
            <v>서울증권</v>
          </cell>
          <cell r="K976">
            <v>1</v>
          </cell>
          <cell r="L976">
            <v>4</v>
          </cell>
          <cell r="M976">
            <v>37671</v>
          </cell>
          <cell r="N976">
            <v>902500000</v>
          </cell>
          <cell r="O976">
            <v>0</v>
          </cell>
          <cell r="P976" t="str">
            <v/>
          </cell>
          <cell r="Q976" t="str">
            <v/>
          </cell>
          <cell r="R976" t="str">
            <v/>
          </cell>
          <cell r="S976">
            <v>5</v>
          </cell>
        </row>
        <row r="977">
          <cell r="A977">
            <v>628</v>
          </cell>
          <cell r="B977">
            <v>37306</v>
          </cell>
          <cell r="C977">
            <v>39132</v>
          </cell>
          <cell r="D977">
            <v>1</v>
          </cell>
          <cell r="E977">
            <v>500</v>
          </cell>
          <cell r="F977">
            <v>7.22E-2</v>
          </cell>
          <cell r="G977">
            <v>5.0000000000000001E-4</v>
          </cell>
          <cell r="H977">
            <v>7.2400000000000006E-2</v>
          </cell>
          <cell r="I977">
            <v>7.2400000000000006E-2</v>
          </cell>
          <cell r="J977" t="str">
            <v>서울증권</v>
          </cell>
          <cell r="K977">
            <v>1</v>
          </cell>
          <cell r="L977">
            <v>5</v>
          </cell>
          <cell r="M977">
            <v>37760</v>
          </cell>
          <cell r="N977">
            <v>902500000</v>
          </cell>
          <cell r="O977">
            <v>0</v>
          </cell>
          <cell r="P977" t="str">
            <v/>
          </cell>
          <cell r="Q977" t="str">
            <v/>
          </cell>
          <cell r="R977" t="str">
            <v/>
          </cell>
          <cell r="S977">
            <v>5</v>
          </cell>
        </row>
        <row r="978">
          <cell r="A978">
            <v>628</v>
          </cell>
          <cell r="B978">
            <v>37306</v>
          </cell>
          <cell r="C978">
            <v>39132</v>
          </cell>
          <cell r="D978">
            <v>1</v>
          </cell>
          <cell r="E978">
            <v>500</v>
          </cell>
          <cell r="F978">
            <v>7.22E-2</v>
          </cell>
          <cell r="G978">
            <v>5.0000000000000001E-4</v>
          </cell>
          <cell r="H978">
            <v>7.2400000000000006E-2</v>
          </cell>
          <cell r="I978">
            <v>7.2400000000000006E-2</v>
          </cell>
          <cell r="J978" t="str">
            <v>서울증권</v>
          </cell>
          <cell r="K978">
            <v>1</v>
          </cell>
          <cell r="L978">
            <v>6</v>
          </cell>
          <cell r="M978">
            <v>37852</v>
          </cell>
          <cell r="N978">
            <v>902500000</v>
          </cell>
          <cell r="O978">
            <v>0</v>
          </cell>
          <cell r="P978" t="str">
            <v/>
          </cell>
          <cell r="Q978" t="str">
            <v/>
          </cell>
          <cell r="R978" t="str">
            <v/>
          </cell>
          <cell r="S978">
            <v>5</v>
          </cell>
        </row>
        <row r="979">
          <cell r="A979">
            <v>628</v>
          </cell>
          <cell r="B979">
            <v>37306</v>
          </cell>
          <cell r="C979">
            <v>39132</v>
          </cell>
          <cell r="D979">
            <v>1</v>
          </cell>
          <cell r="E979">
            <v>500</v>
          </cell>
          <cell r="F979">
            <v>7.22E-2</v>
          </cell>
          <cell r="G979">
            <v>5.0000000000000001E-4</v>
          </cell>
          <cell r="H979">
            <v>7.2400000000000006E-2</v>
          </cell>
          <cell r="I979">
            <v>7.2400000000000006E-2</v>
          </cell>
          <cell r="J979" t="str">
            <v>서울증권</v>
          </cell>
          <cell r="K979">
            <v>1</v>
          </cell>
          <cell r="L979">
            <v>7</v>
          </cell>
          <cell r="M979">
            <v>37944</v>
          </cell>
          <cell r="N979">
            <v>902500000</v>
          </cell>
          <cell r="O979">
            <v>0</v>
          </cell>
          <cell r="P979" t="str">
            <v/>
          </cell>
          <cell r="Q979" t="str">
            <v/>
          </cell>
          <cell r="R979" t="str">
            <v/>
          </cell>
          <cell r="S979">
            <v>5</v>
          </cell>
        </row>
        <row r="980">
          <cell r="A980">
            <v>628</v>
          </cell>
          <cell r="B980">
            <v>37306</v>
          </cell>
          <cell r="C980">
            <v>39132</v>
          </cell>
          <cell r="D980">
            <v>1</v>
          </cell>
          <cell r="E980">
            <v>500</v>
          </cell>
          <cell r="F980">
            <v>7.22E-2</v>
          </cell>
          <cell r="G980">
            <v>5.0000000000000001E-4</v>
          </cell>
          <cell r="H980">
            <v>7.2400000000000006E-2</v>
          </cell>
          <cell r="I980">
            <v>7.2400000000000006E-2</v>
          </cell>
          <cell r="J980" t="str">
            <v>서울증권</v>
          </cell>
          <cell r="K980">
            <v>1</v>
          </cell>
          <cell r="L980">
            <v>8</v>
          </cell>
          <cell r="M980">
            <v>38036</v>
          </cell>
          <cell r="N980">
            <v>902500000</v>
          </cell>
          <cell r="O980">
            <v>0</v>
          </cell>
          <cell r="P980" t="str">
            <v/>
          </cell>
          <cell r="Q980" t="str">
            <v/>
          </cell>
          <cell r="R980" t="str">
            <v/>
          </cell>
          <cell r="S980">
            <v>5</v>
          </cell>
        </row>
        <row r="981">
          <cell r="A981">
            <v>628</v>
          </cell>
          <cell r="B981">
            <v>37306</v>
          </cell>
          <cell r="C981">
            <v>39132</v>
          </cell>
          <cell r="D981">
            <v>1</v>
          </cell>
          <cell r="E981">
            <v>500</v>
          </cell>
          <cell r="F981">
            <v>7.22E-2</v>
          </cell>
          <cell r="G981">
            <v>5.0000000000000001E-4</v>
          </cell>
          <cell r="H981">
            <v>7.2400000000000006E-2</v>
          </cell>
          <cell r="I981">
            <v>7.2400000000000006E-2</v>
          </cell>
          <cell r="J981" t="str">
            <v>서울증권</v>
          </cell>
          <cell r="K981">
            <v>1</v>
          </cell>
          <cell r="L981">
            <v>9</v>
          </cell>
          <cell r="M981">
            <v>38126</v>
          </cell>
          <cell r="N981">
            <v>902500000</v>
          </cell>
          <cell r="O981">
            <v>0</v>
          </cell>
          <cell r="P981" t="str">
            <v/>
          </cell>
          <cell r="Q981" t="str">
            <v/>
          </cell>
          <cell r="R981" t="str">
            <v/>
          </cell>
          <cell r="S981">
            <v>5</v>
          </cell>
        </row>
        <row r="982">
          <cell r="A982">
            <v>628</v>
          </cell>
          <cell r="B982">
            <v>37306</v>
          </cell>
          <cell r="C982">
            <v>39132</v>
          </cell>
          <cell r="D982">
            <v>1</v>
          </cell>
          <cell r="E982">
            <v>500</v>
          </cell>
          <cell r="F982">
            <v>7.22E-2</v>
          </cell>
          <cell r="G982">
            <v>5.0000000000000001E-4</v>
          </cell>
          <cell r="H982">
            <v>7.2400000000000006E-2</v>
          </cell>
          <cell r="I982">
            <v>7.2400000000000006E-2</v>
          </cell>
          <cell r="J982" t="str">
            <v>서울증권</v>
          </cell>
          <cell r="K982">
            <v>1</v>
          </cell>
          <cell r="L982">
            <v>10</v>
          </cell>
          <cell r="M982">
            <v>38218</v>
          </cell>
          <cell r="N982">
            <v>902500000</v>
          </cell>
          <cell r="O982">
            <v>0</v>
          </cell>
          <cell r="P982" t="str">
            <v/>
          </cell>
          <cell r="Q982" t="str">
            <v/>
          </cell>
          <cell r="R982" t="str">
            <v/>
          </cell>
          <cell r="S982">
            <v>5</v>
          </cell>
        </row>
        <row r="983">
          <cell r="A983">
            <v>628</v>
          </cell>
          <cell r="B983">
            <v>37306</v>
          </cell>
          <cell r="C983">
            <v>39132</v>
          </cell>
          <cell r="D983">
            <v>1</v>
          </cell>
          <cell r="E983">
            <v>500</v>
          </cell>
          <cell r="F983">
            <v>7.22E-2</v>
          </cell>
          <cell r="G983">
            <v>5.0000000000000001E-4</v>
          </cell>
          <cell r="H983">
            <v>7.2400000000000006E-2</v>
          </cell>
          <cell r="I983">
            <v>7.2400000000000006E-2</v>
          </cell>
          <cell r="J983" t="str">
            <v>서울증권</v>
          </cell>
          <cell r="K983">
            <v>1</v>
          </cell>
          <cell r="L983">
            <v>11</v>
          </cell>
          <cell r="M983">
            <v>38310</v>
          </cell>
          <cell r="N983">
            <v>902500000</v>
          </cell>
          <cell r="O983">
            <v>0</v>
          </cell>
          <cell r="P983" t="str">
            <v/>
          </cell>
          <cell r="Q983" t="str">
            <v/>
          </cell>
          <cell r="R983" t="str">
            <v/>
          </cell>
          <cell r="S983">
            <v>5</v>
          </cell>
        </row>
        <row r="984">
          <cell r="A984">
            <v>628</v>
          </cell>
          <cell r="B984">
            <v>37306</v>
          </cell>
          <cell r="C984">
            <v>39132</v>
          </cell>
          <cell r="D984">
            <v>1</v>
          </cell>
          <cell r="E984">
            <v>500</v>
          </cell>
          <cell r="F984">
            <v>7.22E-2</v>
          </cell>
          <cell r="G984">
            <v>5.0000000000000001E-4</v>
          </cell>
          <cell r="H984">
            <v>7.2400000000000006E-2</v>
          </cell>
          <cell r="I984">
            <v>7.2400000000000006E-2</v>
          </cell>
          <cell r="J984" t="str">
            <v>서울증권</v>
          </cell>
          <cell r="K984">
            <v>1</v>
          </cell>
          <cell r="L984">
            <v>12</v>
          </cell>
          <cell r="M984">
            <v>38402</v>
          </cell>
          <cell r="N984">
            <v>902500000</v>
          </cell>
          <cell r="O984">
            <v>0</v>
          </cell>
          <cell r="P984" t="str">
            <v/>
          </cell>
          <cell r="Q984" t="str">
            <v/>
          </cell>
          <cell r="R984" t="str">
            <v/>
          </cell>
          <cell r="S984">
            <v>5</v>
          </cell>
        </row>
        <row r="985">
          <cell r="A985">
            <v>628</v>
          </cell>
          <cell r="B985">
            <v>37306</v>
          </cell>
          <cell r="C985">
            <v>39132</v>
          </cell>
          <cell r="D985">
            <v>1</v>
          </cell>
          <cell r="E985">
            <v>500</v>
          </cell>
          <cell r="F985">
            <v>7.22E-2</v>
          </cell>
          <cell r="G985">
            <v>5.0000000000000001E-4</v>
          </cell>
          <cell r="H985">
            <v>7.2400000000000006E-2</v>
          </cell>
          <cell r="I985">
            <v>7.2400000000000006E-2</v>
          </cell>
          <cell r="J985" t="str">
            <v>서울증권</v>
          </cell>
          <cell r="K985">
            <v>1</v>
          </cell>
          <cell r="L985">
            <v>13</v>
          </cell>
          <cell r="M985">
            <v>38491</v>
          </cell>
          <cell r="N985">
            <v>902500000</v>
          </cell>
          <cell r="O985">
            <v>0</v>
          </cell>
          <cell r="P985" t="str">
            <v/>
          </cell>
          <cell r="Q985" t="str">
            <v/>
          </cell>
          <cell r="R985" t="str">
            <v/>
          </cell>
          <cell r="S985">
            <v>5</v>
          </cell>
        </row>
        <row r="986">
          <cell r="A986">
            <v>628</v>
          </cell>
          <cell r="B986">
            <v>37306</v>
          </cell>
          <cell r="C986">
            <v>39132</v>
          </cell>
          <cell r="D986">
            <v>1</v>
          </cell>
          <cell r="E986">
            <v>500</v>
          </cell>
          <cell r="F986">
            <v>7.22E-2</v>
          </cell>
          <cell r="G986">
            <v>5.0000000000000001E-4</v>
          </cell>
          <cell r="H986">
            <v>7.2400000000000006E-2</v>
          </cell>
          <cell r="I986">
            <v>7.2400000000000006E-2</v>
          </cell>
          <cell r="J986" t="str">
            <v>서울증권</v>
          </cell>
          <cell r="K986">
            <v>1</v>
          </cell>
          <cell r="L986">
            <v>14</v>
          </cell>
          <cell r="M986">
            <v>38583</v>
          </cell>
          <cell r="N986">
            <v>902500000</v>
          </cell>
          <cell r="O986">
            <v>0</v>
          </cell>
          <cell r="P986" t="str">
            <v/>
          </cell>
          <cell r="Q986" t="str">
            <v/>
          </cell>
          <cell r="R986" t="str">
            <v/>
          </cell>
          <cell r="S986">
            <v>5</v>
          </cell>
        </row>
        <row r="987">
          <cell r="A987">
            <v>628</v>
          </cell>
          <cell r="B987">
            <v>37306</v>
          </cell>
          <cell r="C987">
            <v>39132</v>
          </cell>
          <cell r="D987">
            <v>1</v>
          </cell>
          <cell r="E987">
            <v>500</v>
          </cell>
          <cell r="F987">
            <v>7.22E-2</v>
          </cell>
          <cell r="G987">
            <v>5.0000000000000001E-4</v>
          </cell>
          <cell r="H987">
            <v>7.2400000000000006E-2</v>
          </cell>
          <cell r="I987">
            <v>7.2400000000000006E-2</v>
          </cell>
          <cell r="J987" t="str">
            <v>서울증권</v>
          </cell>
          <cell r="K987">
            <v>1</v>
          </cell>
          <cell r="L987">
            <v>15</v>
          </cell>
          <cell r="M987">
            <v>38675</v>
          </cell>
          <cell r="N987">
            <v>902500000</v>
          </cell>
          <cell r="O987">
            <v>0</v>
          </cell>
          <cell r="P987" t="str">
            <v/>
          </cell>
          <cell r="Q987" t="str">
            <v/>
          </cell>
          <cell r="R987" t="str">
            <v/>
          </cell>
          <cell r="S987">
            <v>5</v>
          </cell>
        </row>
        <row r="988">
          <cell r="A988">
            <v>628</v>
          </cell>
          <cell r="B988">
            <v>37306</v>
          </cell>
          <cell r="C988">
            <v>39132</v>
          </cell>
          <cell r="D988">
            <v>1</v>
          </cell>
          <cell r="E988">
            <v>500</v>
          </cell>
          <cell r="F988">
            <v>7.22E-2</v>
          </cell>
          <cell r="G988">
            <v>5.0000000000000001E-4</v>
          </cell>
          <cell r="H988">
            <v>7.2400000000000006E-2</v>
          </cell>
          <cell r="I988">
            <v>7.2400000000000006E-2</v>
          </cell>
          <cell r="J988" t="str">
            <v>서울증권</v>
          </cell>
          <cell r="K988">
            <v>1</v>
          </cell>
          <cell r="L988">
            <v>16</v>
          </cell>
          <cell r="M988">
            <v>38767</v>
          </cell>
          <cell r="N988">
            <v>902500000</v>
          </cell>
          <cell r="O988">
            <v>0</v>
          </cell>
          <cell r="P988" t="str">
            <v/>
          </cell>
          <cell r="Q988" t="str">
            <v/>
          </cell>
          <cell r="R988" t="str">
            <v/>
          </cell>
          <cell r="S988">
            <v>5</v>
          </cell>
        </row>
        <row r="989">
          <cell r="A989">
            <v>628</v>
          </cell>
          <cell r="B989">
            <v>37306</v>
          </cell>
          <cell r="C989">
            <v>39132</v>
          </cell>
          <cell r="D989">
            <v>1</v>
          </cell>
          <cell r="E989">
            <v>500</v>
          </cell>
          <cell r="F989">
            <v>7.22E-2</v>
          </cell>
          <cell r="G989">
            <v>5.0000000000000001E-4</v>
          </cell>
          <cell r="H989">
            <v>7.2400000000000006E-2</v>
          </cell>
          <cell r="I989">
            <v>7.2400000000000006E-2</v>
          </cell>
          <cell r="J989" t="str">
            <v>서울증권</v>
          </cell>
          <cell r="K989">
            <v>1</v>
          </cell>
          <cell r="L989">
            <v>17</v>
          </cell>
          <cell r="M989">
            <v>38856</v>
          </cell>
          <cell r="N989">
            <v>902500000</v>
          </cell>
          <cell r="O989">
            <v>0</v>
          </cell>
          <cell r="P989" t="str">
            <v/>
          </cell>
          <cell r="Q989" t="str">
            <v/>
          </cell>
          <cell r="R989" t="str">
            <v/>
          </cell>
          <cell r="S989">
            <v>5</v>
          </cell>
        </row>
        <row r="990">
          <cell r="A990">
            <v>628</v>
          </cell>
          <cell r="B990">
            <v>37306</v>
          </cell>
          <cell r="C990">
            <v>39132</v>
          </cell>
          <cell r="D990">
            <v>1</v>
          </cell>
          <cell r="E990">
            <v>500</v>
          </cell>
          <cell r="F990">
            <v>7.22E-2</v>
          </cell>
          <cell r="G990">
            <v>5.0000000000000001E-4</v>
          </cell>
          <cell r="H990">
            <v>7.2400000000000006E-2</v>
          </cell>
          <cell r="I990">
            <v>7.2400000000000006E-2</v>
          </cell>
          <cell r="J990" t="str">
            <v>서울증권</v>
          </cell>
          <cell r="K990">
            <v>1</v>
          </cell>
          <cell r="L990">
            <v>18</v>
          </cell>
          <cell r="M990">
            <v>38948</v>
          </cell>
          <cell r="N990">
            <v>902500000</v>
          </cell>
          <cell r="O990">
            <v>0</v>
          </cell>
          <cell r="P990" t="str">
            <v/>
          </cell>
          <cell r="Q990" t="str">
            <v/>
          </cell>
          <cell r="R990" t="str">
            <v/>
          </cell>
          <cell r="S990">
            <v>5</v>
          </cell>
        </row>
        <row r="991">
          <cell r="A991">
            <v>628</v>
          </cell>
          <cell r="B991">
            <v>37306</v>
          </cell>
          <cell r="C991">
            <v>39132</v>
          </cell>
          <cell r="D991">
            <v>1</v>
          </cell>
          <cell r="E991">
            <v>500</v>
          </cell>
          <cell r="F991">
            <v>7.22E-2</v>
          </cell>
          <cell r="G991">
            <v>5.0000000000000001E-4</v>
          </cell>
          <cell r="H991">
            <v>7.2400000000000006E-2</v>
          </cell>
          <cell r="I991">
            <v>7.2400000000000006E-2</v>
          </cell>
          <cell r="J991" t="str">
            <v>서울증권</v>
          </cell>
          <cell r="K991">
            <v>1</v>
          </cell>
          <cell r="L991">
            <v>19</v>
          </cell>
          <cell r="M991">
            <v>39040</v>
          </cell>
          <cell r="N991">
            <v>902500000</v>
          </cell>
          <cell r="O991">
            <v>0</v>
          </cell>
          <cell r="P991" t="str">
            <v/>
          </cell>
          <cell r="Q991" t="str">
            <v/>
          </cell>
          <cell r="R991" t="str">
            <v/>
          </cell>
          <cell r="S991">
            <v>5</v>
          </cell>
        </row>
        <row r="992">
          <cell r="A992">
            <v>628</v>
          </cell>
          <cell r="B992">
            <v>37306</v>
          </cell>
          <cell r="C992">
            <v>39132</v>
          </cell>
          <cell r="D992">
            <v>1</v>
          </cell>
          <cell r="E992">
            <v>500</v>
          </cell>
          <cell r="F992">
            <v>7.22E-2</v>
          </cell>
          <cell r="G992">
            <v>5.0000000000000001E-4</v>
          </cell>
          <cell r="H992">
            <v>7.2400000000000006E-2</v>
          </cell>
          <cell r="I992">
            <v>7.2400000000000006E-2</v>
          </cell>
          <cell r="J992" t="str">
            <v>서울증권</v>
          </cell>
          <cell r="K992">
            <v>1</v>
          </cell>
          <cell r="L992">
            <v>20</v>
          </cell>
          <cell r="M992">
            <v>39132</v>
          </cell>
          <cell r="N992">
            <v>902500000</v>
          </cell>
          <cell r="O992">
            <v>0</v>
          </cell>
          <cell r="P992" t="str">
            <v/>
          </cell>
          <cell r="Q992" t="str">
            <v/>
          </cell>
          <cell r="R992" t="str">
            <v/>
          </cell>
          <cell r="S992">
            <v>5</v>
          </cell>
        </row>
        <row r="993">
          <cell r="A993">
            <v>629</v>
          </cell>
          <cell r="B993">
            <v>37308</v>
          </cell>
          <cell r="C993">
            <v>38404</v>
          </cell>
          <cell r="D993">
            <v>1</v>
          </cell>
          <cell r="E993">
            <v>300</v>
          </cell>
          <cell r="F993">
            <v>6.6699999999999995E-2</v>
          </cell>
          <cell r="G993">
            <v>5.0000000000000001E-4</v>
          </cell>
          <cell r="H993">
            <v>6.7000000000000004E-2</v>
          </cell>
          <cell r="I993">
            <v>6.7000000000000004E-2</v>
          </cell>
          <cell r="J993" t="str">
            <v>살로만스미스바니</v>
          </cell>
          <cell r="K993">
            <v>1</v>
          </cell>
          <cell r="L993">
            <v>-1</v>
          </cell>
          <cell r="M993" t="str">
            <v/>
          </cell>
          <cell r="N993">
            <v>0</v>
          </cell>
          <cell r="O993">
            <v>15000000</v>
          </cell>
          <cell r="P993" t="str">
            <v/>
          </cell>
          <cell r="Q993" t="str">
            <v/>
          </cell>
          <cell r="R993" t="str">
            <v/>
          </cell>
          <cell r="S993">
            <v>3</v>
          </cell>
        </row>
        <row r="994">
          <cell r="A994">
            <v>629</v>
          </cell>
          <cell r="B994">
            <v>37308</v>
          </cell>
          <cell r="C994">
            <v>38404</v>
          </cell>
          <cell r="D994">
            <v>1</v>
          </cell>
          <cell r="E994">
            <v>300</v>
          </cell>
          <cell r="F994">
            <v>6.6699999999999995E-2</v>
          </cell>
          <cell r="G994">
            <v>5.0000000000000001E-4</v>
          </cell>
          <cell r="H994">
            <v>6.7000000000000004E-2</v>
          </cell>
          <cell r="I994">
            <v>6.7000000000000004E-2</v>
          </cell>
          <cell r="J994" t="str">
            <v>살로만스미스바니</v>
          </cell>
          <cell r="K994">
            <v>1</v>
          </cell>
          <cell r="L994">
            <v>0</v>
          </cell>
          <cell r="M994" t="str">
            <v/>
          </cell>
          <cell r="N994">
            <v>0</v>
          </cell>
          <cell r="O994">
            <v>0</v>
          </cell>
          <cell r="P994">
            <v>38404</v>
          </cell>
          <cell r="Q994">
            <v>20.100000000000001</v>
          </cell>
          <cell r="R994">
            <v>300</v>
          </cell>
          <cell r="S994">
            <v>3</v>
          </cell>
        </row>
        <row r="995">
          <cell r="A995">
            <v>629</v>
          </cell>
          <cell r="B995">
            <v>37308</v>
          </cell>
          <cell r="C995">
            <v>38404</v>
          </cell>
          <cell r="D995">
            <v>1</v>
          </cell>
          <cell r="E995">
            <v>300</v>
          </cell>
          <cell r="F995">
            <v>6.6699999999999995E-2</v>
          </cell>
          <cell r="G995">
            <v>5.0000000000000001E-4</v>
          </cell>
          <cell r="H995">
            <v>6.7000000000000004E-2</v>
          </cell>
          <cell r="I995">
            <v>6.7000000000000004E-2</v>
          </cell>
          <cell r="J995" t="str">
            <v>살로만스미스바니</v>
          </cell>
          <cell r="K995">
            <v>1</v>
          </cell>
          <cell r="L995">
            <v>1</v>
          </cell>
          <cell r="M995">
            <v>37397</v>
          </cell>
          <cell r="N995">
            <v>500250000</v>
          </cell>
          <cell r="O995">
            <v>0</v>
          </cell>
          <cell r="P995" t="str">
            <v/>
          </cell>
          <cell r="Q995" t="str">
            <v/>
          </cell>
          <cell r="R995" t="str">
            <v/>
          </cell>
          <cell r="S995">
            <v>3</v>
          </cell>
        </row>
        <row r="996">
          <cell r="A996">
            <v>629</v>
          </cell>
          <cell r="B996">
            <v>37308</v>
          </cell>
          <cell r="C996">
            <v>38404</v>
          </cell>
          <cell r="D996">
            <v>1</v>
          </cell>
          <cell r="E996">
            <v>300</v>
          </cell>
          <cell r="F996">
            <v>6.6699999999999995E-2</v>
          </cell>
          <cell r="G996">
            <v>5.0000000000000001E-4</v>
          </cell>
          <cell r="H996">
            <v>6.7000000000000004E-2</v>
          </cell>
          <cell r="I996">
            <v>6.7000000000000004E-2</v>
          </cell>
          <cell r="J996" t="str">
            <v>살로만스미스바니</v>
          </cell>
          <cell r="K996">
            <v>1</v>
          </cell>
          <cell r="L996">
            <v>2</v>
          </cell>
          <cell r="M996">
            <v>37489</v>
          </cell>
          <cell r="N996">
            <v>500250000</v>
          </cell>
          <cell r="O996">
            <v>0</v>
          </cell>
          <cell r="P996" t="str">
            <v/>
          </cell>
          <cell r="Q996" t="str">
            <v/>
          </cell>
          <cell r="R996" t="str">
            <v/>
          </cell>
          <cell r="S996">
            <v>3</v>
          </cell>
        </row>
        <row r="997">
          <cell r="A997">
            <v>629</v>
          </cell>
          <cell r="B997">
            <v>37308</v>
          </cell>
          <cell r="C997">
            <v>38404</v>
          </cell>
          <cell r="D997">
            <v>1</v>
          </cell>
          <cell r="E997">
            <v>300</v>
          </cell>
          <cell r="F997">
            <v>6.6699999999999995E-2</v>
          </cell>
          <cell r="G997">
            <v>5.0000000000000001E-4</v>
          </cell>
          <cell r="H997">
            <v>6.7000000000000004E-2</v>
          </cell>
          <cell r="I997">
            <v>6.7000000000000004E-2</v>
          </cell>
          <cell r="J997" t="str">
            <v>살로만스미스바니</v>
          </cell>
          <cell r="K997">
            <v>1</v>
          </cell>
          <cell r="L997">
            <v>3</v>
          </cell>
          <cell r="M997">
            <v>37581</v>
          </cell>
          <cell r="N997">
            <v>500250000</v>
          </cell>
          <cell r="O997">
            <v>0</v>
          </cell>
          <cell r="P997" t="str">
            <v/>
          </cell>
          <cell r="Q997" t="str">
            <v/>
          </cell>
          <cell r="R997" t="str">
            <v/>
          </cell>
          <cell r="S997">
            <v>3</v>
          </cell>
        </row>
        <row r="998">
          <cell r="A998">
            <v>629</v>
          </cell>
          <cell r="B998">
            <v>37308</v>
          </cell>
          <cell r="C998">
            <v>38404</v>
          </cell>
          <cell r="D998">
            <v>1</v>
          </cell>
          <cell r="E998">
            <v>300</v>
          </cell>
          <cell r="F998">
            <v>6.6699999999999995E-2</v>
          </cell>
          <cell r="G998">
            <v>5.0000000000000001E-4</v>
          </cell>
          <cell r="H998">
            <v>6.7000000000000004E-2</v>
          </cell>
          <cell r="I998">
            <v>6.7000000000000004E-2</v>
          </cell>
          <cell r="J998" t="str">
            <v>살로만스미스바니</v>
          </cell>
          <cell r="K998">
            <v>1</v>
          </cell>
          <cell r="L998">
            <v>4</v>
          </cell>
          <cell r="M998">
            <v>37673</v>
          </cell>
          <cell r="N998">
            <v>500250000</v>
          </cell>
          <cell r="O998">
            <v>0</v>
          </cell>
          <cell r="P998" t="str">
            <v/>
          </cell>
          <cell r="Q998" t="str">
            <v/>
          </cell>
          <cell r="R998" t="str">
            <v/>
          </cell>
          <cell r="S998">
            <v>3</v>
          </cell>
        </row>
        <row r="999">
          <cell r="A999">
            <v>629</v>
          </cell>
          <cell r="B999">
            <v>37308</v>
          </cell>
          <cell r="C999">
            <v>38404</v>
          </cell>
          <cell r="D999">
            <v>1</v>
          </cell>
          <cell r="E999">
            <v>300</v>
          </cell>
          <cell r="F999">
            <v>6.6699999999999995E-2</v>
          </cell>
          <cell r="G999">
            <v>5.0000000000000001E-4</v>
          </cell>
          <cell r="H999">
            <v>6.7000000000000004E-2</v>
          </cell>
          <cell r="I999">
            <v>6.7000000000000004E-2</v>
          </cell>
          <cell r="J999" t="str">
            <v>살로만스미스바니</v>
          </cell>
          <cell r="K999">
            <v>1</v>
          </cell>
          <cell r="L999">
            <v>5</v>
          </cell>
          <cell r="M999">
            <v>37762</v>
          </cell>
          <cell r="N999">
            <v>500250000</v>
          </cell>
          <cell r="O999">
            <v>0</v>
          </cell>
          <cell r="P999" t="str">
            <v/>
          </cell>
          <cell r="Q999" t="str">
            <v/>
          </cell>
          <cell r="R999" t="str">
            <v/>
          </cell>
          <cell r="S999">
            <v>3</v>
          </cell>
        </row>
        <row r="1000">
          <cell r="A1000">
            <v>629</v>
          </cell>
          <cell r="B1000">
            <v>37308</v>
          </cell>
          <cell r="C1000">
            <v>38404</v>
          </cell>
          <cell r="D1000">
            <v>1</v>
          </cell>
          <cell r="E1000">
            <v>300</v>
          </cell>
          <cell r="F1000">
            <v>6.6699999999999995E-2</v>
          </cell>
          <cell r="G1000">
            <v>5.0000000000000001E-4</v>
          </cell>
          <cell r="H1000">
            <v>6.7000000000000004E-2</v>
          </cell>
          <cell r="I1000">
            <v>6.7000000000000004E-2</v>
          </cell>
          <cell r="J1000" t="str">
            <v>살로만스미스바니</v>
          </cell>
          <cell r="K1000">
            <v>1</v>
          </cell>
          <cell r="L1000">
            <v>6</v>
          </cell>
          <cell r="M1000">
            <v>37854</v>
          </cell>
          <cell r="N1000">
            <v>500250000</v>
          </cell>
          <cell r="O1000">
            <v>0</v>
          </cell>
          <cell r="P1000" t="str">
            <v/>
          </cell>
          <cell r="Q1000" t="str">
            <v/>
          </cell>
          <cell r="R1000" t="str">
            <v/>
          </cell>
          <cell r="S1000">
            <v>3</v>
          </cell>
        </row>
        <row r="1001">
          <cell r="A1001">
            <v>629</v>
          </cell>
          <cell r="B1001">
            <v>37308</v>
          </cell>
          <cell r="C1001">
            <v>38404</v>
          </cell>
          <cell r="D1001">
            <v>1</v>
          </cell>
          <cell r="E1001">
            <v>300</v>
          </cell>
          <cell r="F1001">
            <v>6.6699999999999995E-2</v>
          </cell>
          <cell r="G1001">
            <v>5.0000000000000001E-4</v>
          </cell>
          <cell r="H1001">
            <v>6.7000000000000004E-2</v>
          </cell>
          <cell r="I1001">
            <v>6.7000000000000004E-2</v>
          </cell>
          <cell r="J1001" t="str">
            <v>살로만스미스바니</v>
          </cell>
          <cell r="K1001">
            <v>1</v>
          </cell>
          <cell r="L1001">
            <v>7</v>
          </cell>
          <cell r="M1001">
            <v>37946</v>
          </cell>
          <cell r="N1001">
            <v>500250000</v>
          </cell>
          <cell r="O1001">
            <v>0</v>
          </cell>
          <cell r="P1001" t="str">
            <v/>
          </cell>
          <cell r="Q1001" t="str">
            <v/>
          </cell>
          <cell r="R1001" t="str">
            <v/>
          </cell>
          <cell r="S1001">
            <v>3</v>
          </cell>
        </row>
        <row r="1002">
          <cell r="A1002">
            <v>629</v>
          </cell>
          <cell r="B1002">
            <v>37308</v>
          </cell>
          <cell r="C1002">
            <v>38404</v>
          </cell>
          <cell r="D1002">
            <v>1</v>
          </cell>
          <cell r="E1002">
            <v>300</v>
          </cell>
          <cell r="F1002">
            <v>6.6699999999999995E-2</v>
          </cell>
          <cell r="G1002">
            <v>5.0000000000000001E-4</v>
          </cell>
          <cell r="H1002">
            <v>6.7000000000000004E-2</v>
          </cell>
          <cell r="I1002">
            <v>6.7000000000000004E-2</v>
          </cell>
          <cell r="J1002" t="str">
            <v>살로만스미스바니</v>
          </cell>
          <cell r="K1002">
            <v>1</v>
          </cell>
          <cell r="L1002">
            <v>8</v>
          </cell>
          <cell r="M1002">
            <v>38038</v>
          </cell>
          <cell r="N1002">
            <v>500250000</v>
          </cell>
          <cell r="O1002">
            <v>0</v>
          </cell>
          <cell r="P1002" t="str">
            <v/>
          </cell>
          <cell r="Q1002" t="str">
            <v/>
          </cell>
          <cell r="R1002" t="str">
            <v/>
          </cell>
          <cell r="S1002">
            <v>3</v>
          </cell>
        </row>
        <row r="1003">
          <cell r="A1003">
            <v>629</v>
          </cell>
          <cell r="B1003">
            <v>37308</v>
          </cell>
          <cell r="C1003">
            <v>38404</v>
          </cell>
          <cell r="D1003">
            <v>1</v>
          </cell>
          <cell r="E1003">
            <v>300</v>
          </cell>
          <cell r="F1003">
            <v>6.6699999999999995E-2</v>
          </cell>
          <cell r="G1003">
            <v>5.0000000000000001E-4</v>
          </cell>
          <cell r="H1003">
            <v>6.7000000000000004E-2</v>
          </cell>
          <cell r="I1003">
            <v>6.7000000000000004E-2</v>
          </cell>
          <cell r="J1003" t="str">
            <v>살로만스미스바니</v>
          </cell>
          <cell r="K1003">
            <v>1</v>
          </cell>
          <cell r="L1003">
            <v>9</v>
          </cell>
          <cell r="M1003">
            <v>38128</v>
          </cell>
          <cell r="N1003">
            <v>500250000</v>
          </cell>
          <cell r="O1003">
            <v>0</v>
          </cell>
          <cell r="P1003" t="str">
            <v/>
          </cell>
          <cell r="Q1003" t="str">
            <v/>
          </cell>
          <cell r="R1003" t="str">
            <v/>
          </cell>
          <cell r="S1003">
            <v>3</v>
          </cell>
        </row>
        <row r="1004">
          <cell r="A1004">
            <v>629</v>
          </cell>
          <cell r="B1004">
            <v>37308</v>
          </cell>
          <cell r="C1004">
            <v>38404</v>
          </cell>
          <cell r="D1004">
            <v>1</v>
          </cell>
          <cell r="E1004">
            <v>300</v>
          </cell>
          <cell r="F1004">
            <v>6.6699999999999995E-2</v>
          </cell>
          <cell r="G1004">
            <v>5.0000000000000001E-4</v>
          </cell>
          <cell r="H1004">
            <v>6.7000000000000004E-2</v>
          </cell>
          <cell r="I1004">
            <v>6.7000000000000004E-2</v>
          </cell>
          <cell r="J1004" t="str">
            <v>살로만스미스바니</v>
          </cell>
          <cell r="K1004">
            <v>1</v>
          </cell>
          <cell r="L1004">
            <v>10</v>
          </cell>
          <cell r="M1004">
            <v>38220</v>
          </cell>
          <cell r="N1004">
            <v>500250000</v>
          </cell>
          <cell r="O1004">
            <v>0</v>
          </cell>
          <cell r="P1004" t="str">
            <v/>
          </cell>
          <cell r="Q1004" t="str">
            <v/>
          </cell>
          <cell r="R1004" t="str">
            <v/>
          </cell>
          <cell r="S1004">
            <v>3</v>
          </cell>
        </row>
        <row r="1005">
          <cell r="A1005">
            <v>629</v>
          </cell>
          <cell r="B1005">
            <v>37308</v>
          </cell>
          <cell r="C1005">
            <v>38404</v>
          </cell>
          <cell r="D1005">
            <v>1</v>
          </cell>
          <cell r="E1005">
            <v>300</v>
          </cell>
          <cell r="F1005">
            <v>6.6699999999999995E-2</v>
          </cell>
          <cell r="G1005">
            <v>5.0000000000000001E-4</v>
          </cell>
          <cell r="H1005">
            <v>6.7000000000000004E-2</v>
          </cell>
          <cell r="I1005">
            <v>6.7000000000000004E-2</v>
          </cell>
          <cell r="J1005" t="str">
            <v>살로만스미스바니</v>
          </cell>
          <cell r="K1005">
            <v>1</v>
          </cell>
          <cell r="L1005">
            <v>11</v>
          </cell>
          <cell r="M1005">
            <v>38312</v>
          </cell>
          <cell r="N1005">
            <v>500250000</v>
          </cell>
          <cell r="O1005">
            <v>0</v>
          </cell>
          <cell r="P1005" t="str">
            <v/>
          </cell>
          <cell r="Q1005" t="str">
            <v/>
          </cell>
          <cell r="R1005" t="str">
            <v/>
          </cell>
          <cell r="S1005">
            <v>3</v>
          </cell>
        </row>
        <row r="1006">
          <cell r="A1006">
            <v>629</v>
          </cell>
          <cell r="B1006">
            <v>37308</v>
          </cell>
          <cell r="C1006">
            <v>38404</v>
          </cell>
          <cell r="D1006">
            <v>1</v>
          </cell>
          <cell r="E1006">
            <v>300</v>
          </cell>
          <cell r="F1006">
            <v>6.6699999999999995E-2</v>
          </cell>
          <cell r="G1006">
            <v>5.0000000000000001E-4</v>
          </cell>
          <cell r="H1006">
            <v>6.7000000000000004E-2</v>
          </cell>
          <cell r="I1006">
            <v>6.7000000000000004E-2</v>
          </cell>
          <cell r="J1006" t="str">
            <v>살로만스미스바니</v>
          </cell>
          <cell r="K1006">
            <v>1</v>
          </cell>
          <cell r="L1006">
            <v>12</v>
          </cell>
          <cell r="M1006">
            <v>38404</v>
          </cell>
          <cell r="N1006">
            <v>500250000</v>
          </cell>
          <cell r="O1006">
            <v>0</v>
          </cell>
          <cell r="P1006" t="str">
            <v/>
          </cell>
          <cell r="Q1006" t="str">
            <v/>
          </cell>
          <cell r="R1006" t="str">
            <v/>
          </cell>
          <cell r="S1006">
            <v>3</v>
          </cell>
        </row>
        <row r="1007">
          <cell r="A1007">
            <v>630</v>
          </cell>
          <cell r="B1007">
            <v>37313</v>
          </cell>
          <cell r="C1007">
            <v>37678</v>
          </cell>
          <cell r="D1007">
            <v>1</v>
          </cell>
          <cell r="E1007">
            <v>200</v>
          </cell>
          <cell r="F1007">
            <v>5.1400000000000001E-2</v>
          </cell>
          <cell r="G1007">
            <v>5.0000000000000001E-4</v>
          </cell>
          <cell r="H1007">
            <v>5.3199999999999997E-2</v>
          </cell>
          <cell r="I1007">
            <v>5.2200000000000003E-2</v>
          </cell>
          <cell r="J1007" t="str">
            <v>하나증권</v>
          </cell>
          <cell r="K1007">
            <v>3</v>
          </cell>
          <cell r="L1007">
            <v>-1</v>
          </cell>
          <cell r="M1007" t="str">
            <v/>
          </cell>
          <cell r="N1007">
            <v>0</v>
          </cell>
          <cell r="O1007">
            <v>10000000</v>
          </cell>
          <cell r="P1007" t="str">
            <v/>
          </cell>
          <cell r="Q1007" t="str">
            <v/>
          </cell>
          <cell r="R1007" t="str">
            <v/>
          </cell>
          <cell r="S1007">
            <v>1</v>
          </cell>
        </row>
        <row r="1008">
          <cell r="A1008">
            <v>630</v>
          </cell>
          <cell r="B1008">
            <v>37313</v>
          </cell>
          <cell r="C1008">
            <v>37678</v>
          </cell>
          <cell r="D1008">
            <v>1</v>
          </cell>
          <cell r="E1008">
            <v>200</v>
          </cell>
          <cell r="F1008">
            <v>5.1400000000000001E-2</v>
          </cell>
          <cell r="G1008">
            <v>5.0000000000000001E-4</v>
          </cell>
          <cell r="H1008">
            <v>5.3199999999999997E-2</v>
          </cell>
          <cell r="I1008">
            <v>5.2200000000000003E-2</v>
          </cell>
          <cell r="J1008" t="str">
            <v>하나증권</v>
          </cell>
          <cell r="K1008">
            <v>3</v>
          </cell>
          <cell r="L1008">
            <v>0</v>
          </cell>
          <cell r="M1008" t="str">
            <v/>
          </cell>
          <cell r="N1008">
            <v>0</v>
          </cell>
          <cell r="O1008">
            <v>0</v>
          </cell>
          <cell r="P1008">
            <v>37678</v>
          </cell>
          <cell r="Q1008">
            <v>10.639999999999999</v>
          </cell>
          <cell r="R1008">
            <v>200</v>
          </cell>
          <cell r="S1008">
            <v>1</v>
          </cell>
        </row>
        <row r="1009">
          <cell r="A1009">
            <v>630</v>
          </cell>
          <cell r="B1009">
            <v>37313</v>
          </cell>
          <cell r="C1009">
            <v>37678</v>
          </cell>
          <cell r="D1009">
            <v>1</v>
          </cell>
          <cell r="E1009">
            <v>200</v>
          </cell>
          <cell r="F1009">
            <v>5.1400000000000001E-2</v>
          </cell>
          <cell r="G1009">
            <v>5.0000000000000001E-4</v>
          </cell>
          <cell r="H1009">
            <v>5.3199999999999997E-2</v>
          </cell>
          <cell r="I1009">
            <v>5.2200000000000003E-2</v>
          </cell>
          <cell r="J1009" t="str">
            <v>하나증권</v>
          </cell>
          <cell r="K1009">
            <v>3</v>
          </cell>
          <cell r="L1009">
            <v>1</v>
          </cell>
          <cell r="M1009">
            <v>37678</v>
          </cell>
          <cell r="N1009">
            <v>1046000000</v>
          </cell>
          <cell r="O1009">
            <v>0</v>
          </cell>
          <cell r="P1009" t="str">
            <v/>
          </cell>
          <cell r="Q1009" t="str">
            <v/>
          </cell>
          <cell r="R1009" t="str">
            <v/>
          </cell>
          <cell r="S1009">
            <v>1</v>
          </cell>
        </row>
        <row r="1010">
          <cell r="A1010">
            <v>631</v>
          </cell>
          <cell r="B1010">
            <v>37321</v>
          </cell>
          <cell r="C1010">
            <v>38052</v>
          </cell>
          <cell r="D1010">
            <v>1</v>
          </cell>
          <cell r="E1010">
            <v>400</v>
          </cell>
          <cell r="F1010">
            <v>6.0049999999999999E-2</v>
          </cell>
          <cell r="G1010">
            <v>5.0000000000000001E-4</v>
          </cell>
          <cell r="H1010">
            <v>6.1839999999999999E-2</v>
          </cell>
          <cell r="I1010">
            <v>6.0499999999999998E-2</v>
          </cell>
          <cell r="J1010" t="str">
            <v>한투증권</v>
          </cell>
          <cell r="K1010">
            <v>3</v>
          </cell>
          <cell r="L1010">
            <v>-1</v>
          </cell>
          <cell r="M1010" t="str">
            <v/>
          </cell>
          <cell r="N1010">
            <v>0</v>
          </cell>
          <cell r="O1010">
            <v>20000000</v>
          </cell>
          <cell r="P1010" t="str">
            <v/>
          </cell>
          <cell r="Q1010" t="str">
            <v/>
          </cell>
          <cell r="R1010" t="str">
            <v/>
          </cell>
          <cell r="S1010">
            <v>2</v>
          </cell>
        </row>
        <row r="1011">
          <cell r="A1011">
            <v>631</v>
          </cell>
          <cell r="B1011">
            <v>37321</v>
          </cell>
          <cell r="C1011">
            <v>38052</v>
          </cell>
          <cell r="D1011">
            <v>1</v>
          </cell>
          <cell r="E1011">
            <v>400</v>
          </cell>
          <cell r="F1011">
            <v>6.0049999999999999E-2</v>
          </cell>
          <cell r="G1011">
            <v>5.0000000000000001E-4</v>
          </cell>
          <cell r="H1011">
            <v>6.1839999999999999E-2</v>
          </cell>
          <cell r="I1011">
            <v>6.0499999999999998E-2</v>
          </cell>
          <cell r="J1011" t="str">
            <v>한투증권</v>
          </cell>
          <cell r="K1011">
            <v>3</v>
          </cell>
          <cell r="L1011">
            <v>0</v>
          </cell>
          <cell r="M1011" t="str">
            <v/>
          </cell>
          <cell r="N1011">
            <v>0</v>
          </cell>
          <cell r="O1011">
            <v>0</v>
          </cell>
          <cell r="P1011">
            <v>38052</v>
          </cell>
          <cell r="Q1011">
            <v>24.736000000000001</v>
          </cell>
          <cell r="R1011">
            <v>400</v>
          </cell>
          <cell r="S1011">
            <v>2</v>
          </cell>
        </row>
        <row r="1012">
          <cell r="A1012">
            <v>631</v>
          </cell>
          <cell r="B1012">
            <v>37321</v>
          </cell>
          <cell r="C1012">
            <v>38052</v>
          </cell>
          <cell r="D1012">
            <v>1</v>
          </cell>
          <cell r="E1012">
            <v>400</v>
          </cell>
          <cell r="F1012">
            <v>6.0049999999999999E-2</v>
          </cell>
          <cell r="G1012">
            <v>5.0000000000000001E-4</v>
          </cell>
          <cell r="H1012">
            <v>6.1839999999999999E-2</v>
          </cell>
          <cell r="I1012">
            <v>6.0499999999999998E-2</v>
          </cell>
          <cell r="J1012" t="str">
            <v>한투증권</v>
          </cell>
          <cell r="K1012">
            <v>3</v>
          </cell>
          <cell r="L1012">
            <v>1</v>
          </cell>
          <cell r="M1012">
            <v>38052</v>
          </cell>
          <cell r="N1012">
            <v>5064000000</v>
          </cell>
          <cell r="O1012">
            <v>0</v>
          </cell>
          <cell r="P1012" t="str">
            <v/>
          </cell>
          <cell r="Q1012" t="str">
            <v/>
          </cell>
          <cell r="R1012" t="str">
            <v/>
          </cell>
          <cell r="S1012">
            <v>2</v>
          </cell>
        </row>
        <row r="1013">
          <cell r="A1013">
            <v>632</v>
          </cell>
          <cell r="B1013">
            <v>37328</v>
          </cell>
          <cell r="C1013">
            <v>37693</v>
          </cell>
          <cell r="D1013">
            <v>1</v>
          </cell>
          <cell r="E1013">
            <v>300</v>
          </cell>
          <cell r="F1013">
            <v>5.2999999999999999E-2</v>
          </cell>
          <cell r="G1013">
            <v>5.0000000000000001E-4</v>
          </cell>
          <cell r="H1013">
            <v>5.4899999999999997E-2</v>
          </cell>
          <cell r="I1013">
            <v>5.3900000000000003E-2</v>
          </cell>
          <cell r="J1013" t="str">
            <v>한투증권</v>
          </cell>
          <cell r="K1013">
            <v>3</v>
          </cell>
          <cell r="L1013">
            <v>-1</v>
          </cell>
          <cell r="M1013" t="str">
            <v/>
          </cell>
          <cell r="N1013">
            <v>0</v>
          </cell>
          <cell r="O1013">
            <v>15000000</v>
          </cell>
          <cell r="P1013" t="str">
            <v/>
          </cell>
          <cell r="Q1013" t="str">
            <v/>
          </cell>
          <cell r="R1013" t="str">
            <v/>
          </cell>
          <cell r="S1013">
            <v>1</v>
          </cell>
        </row>
        <row r="1014">
          <cell r="A1014">
            <v>632</v>
          </cell>
          <cell r="B1014">
            <v>37328</v>
          </cell>
          <cell r="C1014">
            <v>37693</v>
          </cell>
          <cell r="D1014">
            <v>1</v>
          </cell>
          <cell r="E1014">
            <v>300</v>
          </cell>
          <cell r="F1014">
            <v>5.2999999999999999E-2</v>
          </cell>
          <cell r="G1014">
            <v>5.0000000000000001E-4</v>
          </cell>
          <cell r="H1014">
            <v>5.4899999999999997E-2</v>
          </cell>
          <cell r="I1014">
            <v>5.3900000000000003E-2</v>
          </cell>
          <cell r="J1014" t="str">
            <v>한투증권</v>
          </cell>
          <cell r="K1014">
            <v>3</v>
          </cell>
          <cell r="L1014">
            <v>0</v>
          </cell>
          <cell r="M1014" t="str">
            <v/>
          </cell>
          <cell r="N1014">
            <v>0</v>
          </cell>
          <cell r="O1014">
            <v>0</v>
          </cell>
          <cell r="P1014">
            <v>37693</v>
          </cell>
          <cell r="Q1014">
            <v>16.47</v>
          </cell>
          <cell r="R1014">
            <v>300</v>
          </cell>
          <cell r="S1014">
            <v>1</v>
          </cell>
        </row>
        <row r="1015">
          <cell r="A1015">
            <v>632</v>
          </cell>
          <cell r="B1015">
            <v>37328</v>
          </cell>
          <cell r="C1015">
            <v>37693</v>
          </cell>
          <cell r="D1015">
            <v>1</v>
          </cell>
          <cell r="E1015">
            <v>300</v>
          </cell>
          <cell r="F1015">
            <v>5.2999999999999999E-2</v>
          </cell>
          <cell r="G1015">
            <v>5.0000000000000001E-4</v>
          </cell>
          <cell r="H1015">
            <v>5.4899999999999997E-2</v>
          </cell>
          <cell r="I1015">
            <v>5.3900000000000003E-2</v>
          </cell>
          <cell r="J1015" t="str">
            <v>한투증권</v>
          </cell>
          <cell r="K1015">
            <v>3</v>
          </cell>
          <cell r="L1015">
            <v>1</v>
          </cell>
          <cell r="M1015">
            <v>37693</v>
          </cell>
          <cell r="N1015">
            <v>1620000000</v>
          </cell>
          <cell r="O1015">
            <v>0</v>
          </cell>
          <cell r="P1015" t="str">
            <v/>
          </cell>
          <cell r="Q1015" t="str">
            <v/>
          </cell>
          <cell r="R1015" t="str">
            <v/>
          </cell>
          <cell r="S1015">
            <v>1</v>
          </cell>
        </row>
        <row r="1016">
          <cell r="A1016">
            <v>633</v>
          </cell>
          <cell r="B1016">
            <v>37329</v>
          </cell>
          <cell r="C1016">
            <v>37694</v>
          </cell>
          <cell r="D1016">
            <v>1</v>
          </cell>
          <cell r="E1016">
            <v>300</v>
          </cell>
          <cell r="F1016">
            <v>5.3900000000000003E-2</v>
          </cell>
          <cell r="G1016">
            <v>5.0000000000000001E-4</v>
          </cell>
          <cell r="H1016">
            <v>5.5800000000000002E-2</v>
          </cell>
          <cell r="I1016">
            <v>5.4699999999999999E-2</v>
          </cell>
          <cell r="J1016" t="str">
            <v>서울증권</v>
          </cell>
          <cell r="K1016">
            <v>3</v>
          </cell>
          <cell r="L1016">
            <v>-1</v>
          </cell>
          <cell r="M1016" t="str">
            <v/>
          </cell>
          <cell r="N1016">
            <v>0</v>
          </cell>
          <cell r="O1016">
            <v>15000000</v>
          </cell>
          <cell r="P1016" t="str">
            <v/>
          </cell>
          <cell r="Q1016" t="str">
            <v/>
          </cell>
          <cell r="R1016" t="str">
            <v/>
          </cell>
          <cell r="S1016">
            <v>1</v>
          </cell>
        </row>
        <row r="1017">
          <cell r="A1017">
            <v>633</v>
          </cell>
          <cell r="B1017">
            <v>37329</v>
          </cell>
          <cell r="C1017">
            <v>37694</v>
          </cell>
          <cell r="D1017">
            <v>1</v>
          </cell>
          <cell r="E1017">
            <v>300</v>
          </cell>
          <cell r="F1017">
            <v>5.3900000000000003E-2</v>
          </cell>
          <cell r="G1017">
            <v>5.0000000000000001E-4</v>
          </cell>
          <cell r="H1017">
            <v>5.5800000000000002E-2</v>
          </cell>
          <cell r="I1017">
            <v>5.4699999999999999E-2</v>
          </cell>
          <cell r="J1017" t="str">
            <v>서울증권</v>
          </cell>
          <cell r="K1017">
            <v>3</v>
          </cell>
          <cell r="L1017">
            <v>0</v>
          </cell>
          <cell r="M1017" t="str">
            <v/>
          </cell>
          <cell r="N1017">
            <v>0</v>
          </cell>
          <cell r="O1017">
            <v>0</v>
          </cell>
          <cell r="P1017">
            <v>37694</v>
          </cell>
          <cell r="Q1017">
            <v>16.740000000000002</v>
          </cell>
          <cell r="R1017">
            <v>300</v>
          </cell>
          <cell r="S1017">
            <v>1</v>
          </cell>
        </row>
        <row r="1018">
          <cell r="A1018">
            <v>633</v>
          </cell>
          <cell r="B1018">
            <v>37329</v>
          </cell>
          <cell r="C1018">
            <v>37694</v>
          </cell>
          <cell r="D1018">
            <v>1</v>
          </cell>
          <cell r="E1018">
            <v>300</v>
          </cell>
          <cell r="F1018">
            <v>5.3900000000000003E-2</v>
          </cell>
          <cell r="G1018">
            <v>5.0000000000000001E-4</v>
          </cell>
          <cell r="H1018">
            <v>5.5800000000000002E-2</v>
          </cell>
          <cell r="I1018">
            <v>5.4699999999999999E-2</v>
          </cell>
          <cell r="J1018" t="str">
            <v>서울증권</v>
          </cell>
          <cell r="K1018">
            <v>3</v>
          </cell>
          <cell r="L1018">
            <v>1</v>
          </cell>
          <cell r="M1018">
            <v>37694</v>
          </cell>
          <cell r="N1018">
            <v>1647000000</v>
          </cell>
          <cell r="O1018">
            <v>0</v>
          </cell>
          <cell r="P1018" t="str">
            <v/>
          </cell>
          <cell r="Q1018" t="str">
            <v/>
          </cell>
          <cell r="R1018" t="str">
            <v/>
          </cell>
          <cell r="S1018">
            <v>1</v>
          </cell>
        </row>
        <row r="1019">
          <cell r="A1019">
            <v>634</v>
          </cell>
          <cell r="B1019">
            <v>37341</v>
          </cell>
          <cell r="C1019">
            <v>38437</v>
          </cell>
          <cell r="D1019">
            <v>1</v>
          </cell>
          <cell r="E1019">
            <v>500</v>
          </cell>
          <cell r="F1019">
            <v>7.0000000000000007E-2</v>
          </cell>
          <cell r="G1019">
            <v>5.0000000000000001E-4</v>
          </cell>
          <cell r="H1019">
            <v>7.0300000000000001E-2</v>
          </cell>
          <cell r="I1019">
            <v>7.0300000000000001E-2</v>
          </cell>
          <cell r="J1019" t="str">
            <v>서울증권</v>
          </cell>
          <cell r="K1019">
            <v>1</v>
          </cell>
          <cell r="L1019">
            <v>-1</v>
          </cell>
          <cell r="M1019" t="str">
            <v/>
          </cell>
          <cell r="N1019">
            <v>0</v>
          </cell>
          <cell r="O1019">
            <v>25000000</v>
          </cell>
          <cell r="P1019" t="str">
            <v/>
          </cell>
          <cell r="Q1019" t="str">
            <v/>
          </cell>
          <cell r="R1019" t="str">
            <v/>
          </cell>
          <cell r="S1019">
            <v>3</v>
          </cell>
        </row>
        <row r="1020">
          <cell r="A1020">
            <v>634</v>
          </cell>
          <cell r="B1020">
            <v>37341</v>
          </cell>
          <cell r="C1020">
            <v>38437</v>
          </cell>
          <cell r="D1020">
            <v>1</v>
          </cell>
          <cell r="E1020">
            <v>500</v>
          </cell>
          <cell r="F1020">
            <v>7.0000000000000007E-2</v>
          </cell>
          <cell r="G1020">
            <v>5.0000000000000001E-4</v>
          </cell>
          <cell r="H1020">
            <v>7.0300000000000001E-2</v>
          </cell>
          <cell r="I1020">
            <v>7.0300000000000001E-2</v>
          </cell>
          <cell r="J1020" t="str">
            <v>서울증권</v>
          </cell>
          <cell r="K1020">
            <v>1</v>
          </cell>
          <cell r="L1020">
            <v>0</v>
          </cell>
          <cell r="M1020" t="str">
            <v/>
          </cell>
          <cell r="N1020">
            <v>0</v>
          </cell>
          <cell r="O1020">
            <v>0</v>
          </cell>
          <cell r="P1020">
            <v>38437</v>
          </cell>
          <cell r="Q1020">
            <v>35.15</v>
          </cell>
          <cell r="R1020">
            <v>500</v>
          </cell>
          <cell r="S1020">
            <v>3</v>
          </cell>
        </row>
        <row r="1021">
          <cell r="A1021">
            <v>634</v>
          </cell>
          <cell r="B1021">
            <v>37341</v>
          </cell>
          <cell r="C1021">
            <v>38437</v>
          </cell>
          <cell r="D1021">
            <v>1</v>
          </cell>
          <cell r="E1021">
            <v>500</v>
          </cell>
          <cell r="F1021">
            <v>7.0000000000000007E-2</v>
          </cell>
          <cell r="G1021">
            <v>5.0000000000000001E-4</v>
          </cell>
          <cell r="H1021">
            <v>7.0300000000000001E-2</v>
          </cell>
          <cell r="I1021">
            <v>7.0300000000000001E-2</v>
          </cell>
          <cell r="J1021" t="str">
            <v>서울증권</v>
          </cell>
          <cell r="K1021">
            <v>1</v>
          </cell>
          <cell r="L1021">
            <v>1</v>
          </cell>
          <cell r="M1021">
            <v>37433</v>
          </cell>
          <cell r="N1021">
            <v>875000000</v>
          </cell>
          <cell r="O1021">
            <v>0</v>
          </cell>
          <cell r="P1021" t="str">
            <v/>
          </cell>
          <cell r="Q1021" t="str">
            <v/>
          </cell>
          <cell r="R1021" t="str">
            <v/>
          </cell>
          <cell r="S1021">
            <v>3</v>
          </cell>
        </row>
        <row r="1022">
          <cell r="A1022">
            <v>634</v>
          </cell>
          <cell r="B1022">
            <v>37341</v>
          </cell>
          <cell r="C1022">
            <v>38437</v>
          </cell>
          <cell r="D1022">
            <v>1</v>
          </cell>
          <cell r="E1022">
            <v>500</v>
          </cell>
          <cell r="F1022">
            <v>7.0000000000000007E-2</v>
          </cell>
          <cell r="G1022">
            <v>5.0000000000000001E-4</v>
          </cell>
          <cell r="H1022">
            <v>7.0300000000000001E-2</v>
          </cell>
          <cell r="I1022">
            <v>7.0300000000000001E-2</v>
          </cell>
          <cell r="J1022" t="str">
            <v>서울증권</v>
          </cell>
          <cell r="K1022">
            <v>1</v>
          </cell>
          <cell r="L1022">
            <v>2</v>
          </cell>
          <cell r="M1022">
            <v>37525</v>
          </cell>
          <cell r="N1022">
            <v>875000000</v>
          </cell>
          <cell r="O1022">
            <v>0</v>
          </cell>
          <cell r="P1022" t="str">
            <v/>
          </cell>
          <cell r="Q1022" t="str">
            <v/>
          </cell>
          <cell r="R1022" t="str">
            <v/>
          </cell>
          <cell r="S1022">
            <v>3</v>
          </cell>
        </row>
        <row r="1023">
          <cell r="A1023">
            <v>634</v>
          </cell>
          <cell r="B1023">
            <v>37341</v>
          </cell>
          <cell r="C1023">
            <v>38437</v>
          </cell>
          <cell r="D1023">
            <v>1</v>
          </cell>
          <cell r="E1023">
            <v>500</v>
          </cell>
          <cell r="F1023">
            <v>7.0000000000000007E-2</v>
          </cell>
          <cell r="G1023">
            <v>5.0000000000000001E-4</v>
          </cell>
          <cell r="H1023">
            <v>7.0300000000000001E-2</v>
          </cell>
          <cell r="I1023">
            <v>7.0300000000000001E-2</v>
          </cell>
          <cell r="J1023" t="str">
            <v>서울증권</v>
          </cell>
          <cell r="K1023">
            <v>1</v>
          </cell>
          <cell r="L1023">
            <v>3</v>
          </cell>
          <cell r="M1023">
            <v>37616</v>
          </cell>
          <cell r="N1023">
            <v>875000000</v>
          </cell>
          <cell r="O1023">
            <v>0</v>
          </cell>
          <cell r="P1023" t="str">
            <v/>
          </cell>
          <cell r="Q1023" t="str">
            <v/>
          </cell>
          <cell r="R1023" t="str">
            <v/>
          </cell>
          <cell r="S1023">
            <v>3</v>
          </cell>
        </row>
        <row r="1024">
          <cell r="A1024">
            <v>634</v>
          </cell>
          <cell r="B1024">
            <v>37341</v>
          </cell>
          <cell r="C1024">
            <v>38437</v>
          </cell>
          <cell r="D1024">
            <v>1</v>
          </cell>
          <cell r="E1024">
            <v>500</v>
          </cell>
          <cell r="F1024">
            <v>7.0000000000000007E-2</v>
          </cell>
          <cell r="G1024">
            <v>5.0000000000000001E-4</v>
          </cell>
          <cell r="H1024">
            <v>7.0300000000000001E-2</v>
          </cell>
          <cell r="I1024">
            <v>7.0300000000000001E-2</v>
          </cell>
          <cell r="J1024" t="str">
            <v>서울증권</v>
          </cell>
          <cell r="K1024">
            <v>1</v>
          </cell>
          <cell r="L1024">
            <v>4</v>
          </cell>
          <cell r="M1024">
            <v>37706</v>
          </cell>
          <cell r="N1024">
            <v>875000000</v>
          </cell>
          <cell r="O1024">
            <v>0</v>
          </cell>
          <cell r="P1024" t="str">
            <v/>
          </cell>
          <cell r="Q1024" t="str">
            <v/>
          </cell>
          <cell r="R1024" t="str">
            <v/>
          </cell>
          <cell r="S1024">
            <v>3</v>
          </cell>
        </row>
        <row r="1025">
          <cell r="A1025">
            <v>634</v>
          </cell>
          <cell r="B1025">
            <v>37341</v>
          </cell>
          <cell r="C1025">
            <v>38437</v>
          </cell>
          <cell r="D1025">
            <v>1</v>
          </cell>
          <cell r="E1025">
            <v>500</v>
          </cell>
          <cell r="F1025">
            <v>7.0000000000000007E-2</v>
          </cell>
          <cell r="G1025">
            <v>5.0000000000000001E-4</v>
          </cell>
          <cell r="H1025">
            <v>7.0300000000000001E-2</v>
          </cell>
          <cell r="I1025">
            <v>7.0300000000000001E-2</v>
          </cell>
          <cell r="J1025" t="str">
            <v>서울증권</v>
          </cell>
          <cell r="K1025">
            <v>1</v>
          </cell>
          <cell r="L1025">
            <v>5</v>
          </cell>
          <cell r="M1025">
            <v>37798</v>
          </cell>
          <cell r="N1025">
            <v>875000000</v>
          </cell>
          <cell r="O1025">
            <v>0</v>
          </cell>
          <cell r="P1025" t="str">
            <v/>
          </cell>
          <cell r="Q1025" t="str">
            <v/>
          </cell>
          <cell r="R1025" t="str">
            <v/>
          </cell>
          <cell r="S1025">
            <v>3</v>
          </cell>
        </row>
        <row r="1026">
          <cell r="A1026">
            <v>634</v>
          </cell>
          <cell r="B1026">
            <v>37341</v>
          </cell>
          <cell r="C1026">
            <v>38437</v>
          </cell>
          <cell r="D1026">
            <v>1</v>
          </cell>
          <cell r="E1026">
            <v>500</v>
          </cell>
          <cell r="F1026">
            <v>7.0000000000000007E-2</v>
          </cell>
          <cell r="G1026">
            <v>5.0000000000000001E-4</v>
          </cell>
          <cell r="H1026">
            <v>7.0300000000000001E-2</v>
          </cell>
          <cell r="I1026">
            <v>7.0300000000000001E-2</v>
          </cell>
          <cell r="J1026" t="str">
            <v>서울증권</v>
          </cell>
          <cell r="K1026">
            <v>1</v>
          </cell>
          <cell r="L1026">
            <v>6</v>
          </cell>
          <cell r="M1026">
            <v>37890</v>
          </cell>
          <cell r="N1026">
            <v>875000000</v>
          </cell>
          <cell r="O1026">
            <v>0</v>
          </cell>
          <cell r="P1026" t="str">
            <v/>
          </cell>
          <cell r="Q1026" t="str">
            <v/>
          </cell>
          <cell r="R1026" t="str">
            <v/>
          </cell>
          <cell r="S1026">
            <v>3</v>
          </cell>
        </row>
        <row r="1027">
          <cell r="A1027">
            <v>634</v>
          </cell>
          <cell r="B1027">
            <v>37341</v>
          </cell>
          <cell r="C1027">
            <v>38437</v>
          </cell>
          <cell r="D1027">
            <v>1</v>
          </cell>
          <cell r="E1027">
            <v>500</v>
          </cell>
          <cell r="F1027">
            <v>7.0000000000000007E-2</v>
          </cell>
          <cell r="G1027">
            <v>5.0000000000000001E-4</v>
          </cell>
          <cell r="H1027">
            <v>7.0300000000000001E-2</v>
          </cell>
          <cell r="I1027">
            <v>7.0300000000000001E-2</v>
          </cell>
          <cell r="J1027" t="str">
            <v>서울증권</v>
          </cell>
          <cell r="K1027">
            <v>1</v>
          </cell>
          <cell r="L1027">
            <v>7</v>
          </cell>
          <cell r="M1027">
            <v>37981</v>
          </cell>
          <cell r="N1027">
            <v>875000000</v>
          </cell>
          <cell r="O1027">
            <v>0</v>
          </cell>
          <cell r="P1027" t="str">
            <v/>
          </cell>
          <cell r="Q1027" t="str">
            <v/>
          </cell>
          <cell r="R1027" t="str">
            <v/>
          </cell>
          <cell r="S1027">
            <v>3</v>
          </cell>
        </row>
        <row r="1028">
          <cell r="A1028">
            <v>634</v>
          </cell>
          <cell r="B1028">
            <v>37341</v>
          </cell>
          <cell r="C1028">
            <v>38437</v>
          </cell>
          <cell r="D1028">
            <v>1</v>
          </cell>
          <cell r="E1028">
            <v>500</v>
          </cell>
          <cell r="F1028">
            <v>7.0000000000000007E-2</v>
          </cell>
          <cell r="G1028">
            <v>5.0000000000000001E-4</v>
          </cell>
          <cell r="H1028">
            <v>7.0300000000000001E-2</v>
          </cell>
          <cell r="I1028">
            <v>7.0300000000000001E-2</v>
          </cell>
          <cell r="J1028" t="str">
            <v>서울증권</v>
          </cell>
          <cell r="K1028">
            <v>1</v>
          </cell>
          <cell r="L1028">
            <v>8</v>
          </cell>
          <cell r="M1028">
            <v>38072</v>
          </cell>
          <cell r="N1028">
            <v>875000000</v>
          </cell>
          <cell r="O1028">
            <v>0</v>
          </cell>
          <cell r="P1028" t="str">
            <v/>
          </cell>
          <cell r="Q1028" t="str">
            <v/>
          </cell>
          <cell r="R1028" t="str">
            <v/>
          </cell>
          <cell r="S1028">
            <v>3</v>
          </cell>
        </row>
        <row r="1029">
          <cell r="A1029">
            <v>634</v>
          </cell>
          <cell r="B1029">
            <v>37341</v>
          </cell>
          <cell r="C1029">
            <v>38437</v>
          </cell>
          <cell r="D1029">
            <v>1</v>
          </cell>
          <cell r="E1029">
            <v>500</v>
          </cell>
          <cell r="F1029">
            <v>7.0000000000000007E-2</v>
          </cell>
          <cell r="G1029">
            <v>5.0000000000000001E-4</v>
          </cell>
          <cell r="H1029">
            <v>7.0300000000000001E-2</v>
          </cell>
          <cell r="I1029">
            <v>7.0300000000000001E-2</v>
          </cell>
          <cell r="J1029" t="str">
            <v>서울증권</v>
          </cell>
          <cell r="K1029">
            <v>1</v>
          </cell>
          <cell r="L1029">
            <v>9</v>
          </cell>
          <cell r="M1029">
            <v>38164</v>
          </cell>
          <cell r="N1029">
            <v>875000000</v>
          </cell>
          <cell r="O1029">
            <v>0</v>
          </cell>
          <cell r="P1029" t="str">
            <v/>
          </cell>
          <cell r="Q1029" t="str">
            <v/>
          </cell>
          <cell r="R1029" t="str">
            <v/>
          </cell>
          <cell r="S1029">
            <v>3</v>
          </cell>
        </row>
        <row r="1030">
          <cell r="A1030">
            <v>634</v>
          </cell>
          <cell r="B1030">
            <v>37341</v>
          </cell>
          <cell r="C1030">
            <v>38437</v>
          </cell>
          <cell r="D1030">
            <v>1</v>
          </cell>
          <cell r="E1030">
            <v>500</v>
          </cell>
          <cell r="F1030">
            <v>7.0000000000000007E-2</v>
          </cell>
          <cell r="G1030">
            <v>5.0000000000000001E-4</v>
          </cell>
          <cell r="H1030">
            <v>7.0300000000000001E-2</v>
          </cell>
          <cell r="I1030">
            <v>7.0300000000000001E-2</v>
          </cell>
          <cell r="J1030" t="str">
            <v>서울증권</v>
          </cell>
          <cell r="K1030">
            <v>1</v>
          </cell>
          <cell r="L1030">
            <v>10</v>
          </cell>
          <cell r="M1030">
            <v>38256</v>
          </cell>
          <cell r="N1030">
            <v>875000000</v>
          </cell>
          <cell r="O1030">
            <v>0</v>
          </cell>
          <cell r="P1030" t="str">
            <v/>
          </cell>
          <cell r="Q1030" t="str">
            <v/>
          </cell>
          <cell r="R1030" t="str">
            <v/>
          </cell>
          <cell r="S1030">
            <v>3</v>
          </cell>
        </row>
        <row r="1031">
          <cell r="A1031">
            <v>634</v>
          </cell>
          <cell r="B1031">
            <v>37341</v>
          </cell>
          <cell r="C1031">
            <v>38437</v>
          </cell>
          <cell r="D1031">
            <v>1</v>
          </cell>
          <cell r="E1031">
            <v>500</v>
          </cell>
          <cell r="F1031">
            <v>7.0000000000000007E-2</v>
          </cell>
          <cell r="G1031">
            <v>5.0000000000000001E-4</v>
          </cell>
          <cell r="H1031">
            <v>7.0300000000000001E-2</v>
          </cell>
          <cell r="I1031">
            <v>7.0300000000000001E-2</v>
          </cell>
          <cell r="J1031" t="str">
            <v>서울증권</v>
          </cell>
          <cell r="K1031">
            <v>1</v>
          </cell>
          <cell r="L1031">
            <v>11</v>
          </cell>
          <cell r="M1031">
            <v>38347</v>
          </cell>
          <cell r="N1031">
            <v>875000000</v>
          </cell>
          <cell r="O1031">
            <v>0</v>
          </cell>
          <cell r="P1031" t="str">
            <v/>
          </cell>
          <cell r="Q1031" t="str">
            <v/>
          </cell>
          <cell r="R1031" t="str">
            <v/>
          </cell>
          <cell r="S1031">
            <v>3</v>
          </cell>
        </row>
        <row r="1032">
          <cell r="A1032">
            <v>634</v>
          </cell>
          <cell r="B1032">
            <v>37341</v>
          </cell>
          <cell r="C1032">
            <v>38437</v>
          </cell>
          <cell r="D1032">
            <v>1</v>
          </cell>
          <cell r="E1032">
            <v>500</v>
          </cell>
          <cell r="F1032">
            <v>7.0000000000000007E-2</v>
          </cell>
          <cell r="G1032">
            <v>5.0000000000000001E-4</v>
          </cell>
          <cell r="H1032">
            <v>7.0300000000000001E-2</v>
          </cell>
          <cell r="I1032">
            <v>7.0300000000000001E-2</v>
          </cell>
          <cell r="J1032" t="str">
            <v>서울증권</v>
          </cell>
          <cell r="K1032">
            <v>1</v>
          </cell>
          <cell r="L1032">
            <v>12</v>
          </cell>
          <cell r="M1032">
            <v>38437</v>
          </cell>
          <cell r="N1032">
            <v>875000000</v>
          </cell>
          <cell r="O1032">
            <v>0</v>
          </cell>
          <cell r="P1032" t="str">
            <v/>
          </cell>
          <cell r="Q1032" t="str">
            <v/>
          </cell>
          <cell r="R1032" t="str">
            <v/>
          </cell>
          <cell r="S1032">
            <v>3</v>
          </cell>
        </row>
        <row r="1033">
          <cell r="A1033">
            <v>635</v>
          </cell>
          <cell r="B1033">
            <v>37343</v>
          </cell>
          <cell r="C1033">
            <v>38258</v>
          </cell>
          <cell r="D1033">
            <v>1</v>
          </cell>
          <cell r="E1033">
            <v>500</v>
          </cell>
          <cell r="F1033">
            <v>6.7349999999999993E-2</v>
          </cell>
          <cell r="G1033">
            <v>5.0000000000000001E-4</v>
          </cell>
          <cell r="H1033">
            <v>6.905E-2</v>
          </cell>
          <cell r="I1033">
            <v>6.7699999999999996E-2</v>
          </cell>
          <cell r="J1033" t="str">
            <v>부국증권</v>
          </cell>
          <cell r="K1033">
            <v>3</v>
          </cell>
          <cell r="L1033">
            <v>-1</v>
          </cell>
          <cell r="M1033" t="str">
            <v/>
          </cell>
          <cell r="N1033">
            <v>0</v>
          </cell>
          <cell r="O1033">
            <v>25000000</v>
          </cell>
          <cell r="P1033" t="str">
            <v/>
          </cell>
          <cell r="Q1033" t="str">
            <v/>
          </cell>
          <cell r="R1033" t="str">
            <v/>
          </cell>
          <cell r="S1033">
            <v>2.6</v>
          </cell>
        </row>
        <row r="1034">
          <cell r="A1034">
            <v>635</v>
          </cell>
          <cell r="B1034">
            <v>37343</v>
          </cell>
          <cell r="C1034">
            <v>38258</v>
          </cell>
          <cell r="D1034">
            <v>1</v>
          </cell>
          <cell r="E1034">
            <v>500</v>
          </cell>
          <cell r="F1034">
            <v>6.7349999999999993E-2</v>
          </cell>
          <cell r="G1034">
            <v>5.0000000000000001E-4</v>
          </cell>
          <cell r="H1034">
            <v>6.905E-2</v>
          </cell>
          <cell r="I1034">
            <v>6.7699999999999996E-2</v>
          </cell>
          <cell r="J1034" t="str">
            <v>부국증권</v>
          </cell>
          <cell r="K1034">
            <v>3</v>
          </cell>
          <cell r="L1034">
            <v>0</v>
          </cell>
          <cell r="M1034" t="str">
            <v/>
          </cell>
          <cell r="N1034">
            <v>0</v>
          </cell>
          <cell r="O1034">
            <v>0</v>
          </cell>
          <cell r="P1034">
            <v>38258</v>
          </cell>
          <cell r="Q1034">
            <v>34.524999999999999</v>
          </cell>
          <cell r="R1034">
            <v>500</v>
          </cell>
          <cell r="S1034">
            <v>2.6</v>
          </cell>
        </row>
        <row r="1035">
          <cell r="A1035">
            <v>635</v>
          </cell>
          <cell r="B1035">
            <v>37343</v>
          </cell>
          <cell r="C1035">
            <v>38258</v>
          </cell>
          <cell r="D1035">
            <v>1</v>
          </cell>
          <cell r="E1035">
            <v>500</v>
          </cell>
          <cell r="F1035">
            <v>6.7349999999999993E-2</v>
          </cell>
          <cell r="G1035">
            <v>5.0000000000000001E-4</v>
          </cell>
          <cell r="H1035">
            <v>6.905E-2</v>
          </cell>
          <cell r="I1035">
            <v>6.7699999999999996E-2</v>
          </cell>
          <cell r="J1035" t="str">
            <v>부국증권</v>
          </cell>
          <cell r="K1035">
            <v>3</v>
          </cell>
          <cell r="L1035">
            <v>1</v>
          </cell>
          <cell r="M1035">
            <v>38258</v>
          </cell>
          <cell r="N1035">
            <v>9085000000</v>
          </cell>
          <cell r="O1035">
            <v>0</v>
          </cell>
          <cell r="P1035" t="str">
            <v/>
          </cell>
          <cell r="Q1035" t="str">
            <v/>
          </cell>
          <cell r="R1035" t="str">
            <v/>
          </cell>
          <cell r="S1035">
            <v>2.6</v>
          </cell>
        </row>
        <row r="1036">
          <cell r="A1036">
            <v>636</v>
          </cell>
          <cell r="B1036">
            <v>37355</v>
          </cell>
          <cell r="C1036">
            <v>38451</v>
          </cell>
          <cell r="D1036">
            <v>1</v>
          </cell>
          <cell r="E1036">
            <v>400</v>
          </cell>
          <cell r="F1036">
            <v>7.1900000000000006E-2</v>
          </cell>
          <cell r="G1036">
            <v>5.0000000000000001E-4</v>
          </cell>
          <cell r="H1036">
            <v>7.22E-2</v>
          </cell>
          <cell r="I1036">
            <v>7.22E-2</v>
          </cell>
          <cell r="J1036" t="str">
            <v>한투증권</v>
          </cell>
          <cell r="K1036">
            <v>1</v>
          </cell>
          <cell r="L1036">
            <v>-1</v>
          </cell>
          <cell r="M1036" t="str">
            <v/>
          </cell>
          <cell r="N1036">
            <v>0</v>
          </cell>
          <cell r="O1036">
            <v>20000000</v>
          </cell>
          <cell r="P1036" t="str">
            <v/>
          </cell>
          <cell r="Q1036" t="str">
            <v/>
          </cell>
          <cell r="R1036" t="str">
            <v/>
          </cell>
          <cell r="S1036">
            <v>3</v>
          </cell>
        </row>
        <row r="1037">
          <cell r="A1037">
            <v>636</v>
          </cell>
          <cell r="B1037">
            <v>37355</v>
          </cell>
          <cell r="C1037">
            <v>38451</v>
          </cell>
          <cell r="D1037">
            <v>1</v>
          </cell>
          <cell r="E1037">
            <v>400</v>
          </cell>
          <cell r="F1037">
            <v>7.1900000000000006E-2</v>
          </cell>
          <cell r="G1037">
            <v>5.0000000000000001E-4</v>
          </cell>
          <cell r="H1037">
            <v>7.22E-2</v>
          </cell>
          <cell r="I1037">
            <v>7.22E-2</v>
          </cell>
          <cell r="J1037" t="str">
            <v>한투증권</v>
          </cell>
          <cell r="K1037">
            <v>1</v>
          </cell>
          <cell r="L1037">
            <v>0</v>
          </cell>
          <cell r="M1037" t="str">
            <v/>
          </cell>
          <cell r="N1037">
            <v>0</v>
          </cell>
          <cell r="O1037">
            <v>0</v>
          </cell>
          <cell r="P1037">
            <v>38451</v>
          </cell>
          <cell r="Q1037">
            <v>28.88</v>
          </cell>
          <cell r="R1037">
            <v>400</v>
          </cell>
          <cell r="S1037">
            <v>3</v>
          </cell>
        </row>
        <row r="1038">
          <cell r="A1038">
            <v>636</v>
          </cell>
          <cell r="B1038">
            <v>37355</v>
          </cell>
          <cell r="C1038">
            <v>38451</v>
          </cell>
          <cell r="D1038">
            <v>1</v>
          </cell>
          <cell r="E1038">
            <v>400</v>
          </cell>
          <cell r="F1038">
            <v>7.1900000000000006E-2</v>
          </cell>
          <cell r="G1038">
            <v>5.0000000000000001E-4</v>
          </cell>
          <cell r="H1038">
            <v>7.22E-2</v>
          </cell>
          <cell r="I1038">
            <v>7.22E-2</v>
          </cell>
          <cell r="J1038" t="str">
            <v>한투증권</v>
          </cell>
          <cell r="K1038">
            <v>1</v>
          </cell>
          <cell r="L1038">
            <v>1</v>
          </cell>
          <cell r="M1038">
            <v>37446</v>
          </cell>
          <cell r="N1038">
            <v>719000000</v>
          </cell>
          <cell r="O1038">
            <v>0</v>
          </cell>
          <cell r="P1038" t="str">
            <v/>
          </cell>
          <cell r="Q1038" t="str">
            <v/>
          </cell>
          <cell r="R1038" t="str">
            <v/>
          </cell>
          <cell r="S1038">
            <v>3</v>
          </cell>
        </row>
        <row r="1039">
          <cell r="A1039">
            <v>636</v>
          </cell>
          <cell r="B1039">
            <v>37355</v>
          </cell>
          <cell r="C1039">
            <v>38451</v>
          </cell>
          <cell r="D1039">
            <v>1</v>
          </cell>
          <cell r="E1039">
            <v>400</v>
          </cell>
          <cell r="F1039">
            <v>7.1900000000000006E-2</v>
          </cell>
          <cell r="G1039">
            <v>5.0000000000000001E-4</v>
          </cell>
          <cell r="H1039">
            <v>7.22E-2</v>
          </cell>
          <cell r="I1039">
            <v>7.22E-2</v>
          </cell>
          <cell r="J1039" t="str">
            <v>한투증권</v>
          </cell>
          <cell r="K1039">
            <v>1</v>
          </cell>
          <cell r="L1039">
            <v>2</v>
          </cell>
          <cell r="M1039">
            <v>37538</v>
          </cell>
          <cell r="N1039">
            <v>719000000</v>
          </cell>
          <cell r="O1039">
            <v>0</v>
          </cell>
          <cell r="P1039" t="str">
            <v/>
          </cell>
          <cell r="Q1039" t="str">
            <v/>
          </cell>
          <cell r="R1039" t="str">
            <v/>
          </cell>
          <cell r="S1039">
            <v>3</v>
          </cell>
        </row>
        <row r="1040">
          <cell r="A1040">
            <v>636</v>
          </cell>
          <cell r="B1040">
            <v>37355</v>
          </cell>
          <cell r="C1040">
            <v>38451</v>
          </cell>
          <cell r="D1040">
            <v>1</v>
          </cell>
          <cell r="E1040">
            <v>400</v>
          </cell>
          <cell r="F1040">
            <v>7.1900000000000006E-2</v>
          </cell>
          <cell r="G1040">
            <v>5.0000000000000001E-4</v>
          </cell>
          <cell r="H1040">
            <v>7.22E-2</v>
          </cell>
          <cell r="I1040">
            <v>7.22E-2</v>
          </cell>
          <cell r="J1040" t="str">
            <v>한투증권</v>
          </cell>
          <cell r="K1040">
            <v>1</v>
          </cell>
          <cell r="L1040">
            <v>3</v>
          </cell>
          <cell r="M1040">
            <v>37630</v>
          </cell>
          <cell r="N1040">
            <v>719000000</v>
          </cell>
          <cell r="O1040">
            <v>0</v>
          </cell>
          <cell r="P1040" t="str">
            <v/>
          </cell>
          <cell r="Q1040" t="str">
            <v/>
          </cell>
          <cell r="R1040" t="str">
            <v/>
          </cell>
          <cell r="S1040">
            <v>3</v>
          </cell>
        </row>
        <row r="1041">
          <cell r="A1041">
            <v>636</v>
          </cell>
          <cell r="B1041">
            <v>37355</v>
          </cell>
          <cell r="C1041">
            <v>38451</v>
          </cell>
          <cell r="D1041">
            <v>1</v>
          </cell>
          <cell r="E1041">
            <v>400</v>
          </cell>
          <cell r="F1041">
            <v>7.1900000000000006E-2</v>
          </cell>
          <cell r="G1041">
            <v>5.0000000000000001E-4</v>
          </cell>
          <cell r="H1041">
            <v>7.22E-2</v>
          </cell>
          <cell r="I1041">
            <v>7.22E-2</v>
          </cell>
          <cell r="J1041" t="str">
            <v>한투증권</v>
          </cell>
          <cell r="K1041">
            <v>1</v>
          </cell>
          <cell r="L1041">
            <v>4</v>
          </cell>
          <cell r="M1041">
            <v>37720</v>
          </cell>
          <cell r="N1041">
            <v>719000000</v>
          </cell>
          <cell r="O1041">
            <v>0</v>
          </cell>
          <cell r="P1041" t="str">
            <v/>
          </cell>
          <cell r="Q1041" t="str">
            <v/>
          </cell>
          <cell r="R1041" t="str">
            <v/>
          </cell>
          <cell r="S1041">
            <v>3</v>
          </cell>
        </row>
        <row r="1042">
          <cell r="A1042">
            <v>636</v>
          </cell>
          <cell r="B1042">
            <v>37355</v>
          </cell>
          <cell r="C1042">
            <v>38451</v>
          </cell>
          <cell r="D1042">
            <v>1</v>
          </cell>
          <cell r="E1042">
            <v>400</v>
          </cell>
          <cell r="F1042">
            <v>7.1900000000000006E-2</v>
          </cell>
          <cell r="G1042">
            <v>5.0000000000000001E-4</v>
          </cell>
          <cell r="H1042">
            <v>7.22E-2</v>
          </cell>
          <cell r="I1042">
            <v>7.22E-2</v>
          </cell>
          <cell r="J1042" t="str">
            <v>한투증권</v>
          </cell>
          <cell r="K1042">
            <v>1</v>
          </cell>
          <cell r="L1042">
            <v>5</v>
          </cell>
          <cell r="M1042">
            <v>37811</v>
          </cell>
          <cell r="N1042">
            <v>719000000</v>
          </cell>
          <cell r="O1042">
            <v>0</v>
          </cell>
          <cell r="P1042" t="str">
            <v/>
          </cell>
          <cell r="Q1042" t="str">
            <v/>
          </cell>
          <cell r="R1042" t="str">
            <v/>
          </cell>
          <cell r="S1042">
            <v>3</v>
          </cell>
        </row>
        <row r="1043">
          <cell r="A1043">
            <v>636</v>
          </cell>
          <cell r="B1043">
            <v>37355</v>
          </cell>
          <cell r="C1043">
            <v>38451</v>
          </cell>
          <cell r="D1043">
            <v>1</v>
          </cell>
          <cell r="E1043">
            <v>400</v>
          </cell>
          <cell r="F1043">
            <v>7.1900000000000006E-2</v>
          </cell>
          <cell r="G1043">
            <v>5.0000000000000001E-4</v>
          </cell>
          <cell r="H1043">
            <v>7.22E-2</v>
          </cell>
          <cell r="I1043">
            <v>7.22E-2</v>
          </cell>
          <cell r="J1043" t="str">
            <v>한투증권</v>
          </cell>
          <cell r="K1043">
            <v>1</v>
          </cell>
          <cell r="L1043">
            <v>6</v>
          </cell>
          <cell r="M1043">
            <v>37903</v>
          </cell>
          <cell r="N1043">
            <v>719000000</v>
          </cell>
          <cell r="O1043">
            <v>0</v>
          </cell>
          <cell r="P1043" t="str">
            <v/>
          </cell>
          <cell r="Q1043" t="str">
            <v/>
          </cell>
          <cell r="R1043" t="str">
            <v/>
          </cell>
          <cell r="S1043">
            <v>3</v>
          </cell>
        </row>
        <row r="1044">
          <cell r="A1044">
            <v>636</v>
          </cell>
          <cell r="B1044">
            <v>37355</v>
          </cell>
          <cell r="C1044">
            <v>38451</v>
          </cell>
          <cell r="D1044">
            <v>1</v>
          </cell>
          <cell r="E1044">
            <v>400</v>
          </cell>
          <cell r="F1044">
            <v>7.1900000000000006E-2</v>
          </cell>
          <cell r="G1044">
            <v>5.0000000000000001E-4</v>
          </cell>
          <cell r="H1044">
            <v>7.22E-2</v>
          </cell>
          <cell r="I1044">
            <v>7.22E-2</v>
          </cell>
          <cell r="J1044" t="str">
            <v>한투증권</v>
          </cell>
          <cell r="K1044">
            <v>1</v>
          </cell>
          <cell r="L1044">
            <v>7</v>
          </cell>
          <cell r="M1044">
            <v>37995</v>
          </cell>
          <cell r="N1044">
            <v>719000000</v>
          </cell>
          <cell r="O1044">
            <v>0</v>
          </cell>
          <cell r="P1044" t="str">
            <v/>
          </cell>
          <cell r="Q1044" t="str">
            <v/>
          </cell>
          <cell r="R1044" t="str">
            <v/>
          </cell>
          <cell r="S1044">
            <v>3</v>
          </cell>
        </row>
        <row r="1045">
          <cell r="A1045">
            <v>636</v>
          </cell>
          <cell r="B1045">
            <v>37355</v>
          </cell>
          <cell r="C1045">
            <v>38451</v>
          </cell>
          <cell r="D1045">
            <v>1</v>
          </cell>
          <cell r="E1045">
            <v>400</v>
          </cell>
          <cell r="F1045">
            <v>7.1900000000000006E-2</v>
          </cell>
          <cell r="G1045">
            <v>5.0000000000000001E-4</v>
          </cell>
          <cell r="H1045">
            <v>7.22E-2</v>
          </cell>
          <cell r="I1045">
            <v>7.22E-2</v>
          </cell>
          <cell r="J1045" t="str">
            <v>한투증권</v>
          </cell>
          <cell r="K1045">
            <v>1</v>
          </cell>
          <cell r="L1045">
            <v>8</v>
          </cell>
          <cell r="M1045">
            <v>38086</v>
          </cell>
          <cell r="N1045">
            <v>719000000</v>
          </cell>
          <cell r="O1045">
            <v>0</v>
          </cell>
          <cell r="P1045" t="str">
            <v/>
          </cell>
          <cell r="Q1045" t="str">
            <v/>
          </cell>
          <cell r="R1045" t="str">
            <v/>
          </cell>
          <cell r="S1045">
            <v>3</v>
          </cell>
        </row>
        <row r="1046">
          <cell r="A1046">
            <v>636</v>
          </cell>
          <cell r="B1046">
            <v>37355</v>
          </cell>
          <cell r="C1046">
            <v>38451</v>
          </cell>
          <cell r="D1046">
            <v>1</v>
          </cell>
          <cell r="E1046">
            <v>400</v>
          </cell>
          <cell r="F1046">
            <v>7.1900000000000006E-2</v>
          </cell>
          <cell r="G1046">
            <v>5.0000000000000001E-4</v>
          </cell>
          <cell r="H1046">
            <v>7.22E-2</v>
          </cell>
          <cell r="I1046">
            <v>7.22E-2</v>
          </cell>
          <cell r="J1046" t="str">
            <v>한투증권</v>
          </cell>
          <cell r="K1046">
            <v>1</v>
          </cell>
          <cell r="L1046">
            <v>9</v>
          </cell>
          <cell r="M1046">
            <v>38177</v>
          </cell>
          <cell r="N1046">
            <v>719000000</v>
          </cell>
          <cell r="O1046">
            <v>0</v>
          </cell>
          <cell r="P1046" t="str">
            <v/>
          </cell>
          <cell r="Q1046" t="str">
            <v/>
          </cell>
          <cell r="R1046" t="str">
            <v/>
          </cell>
          <cell r="S1046">
            <v>3</v>
          </cell>
        </row>
        <row r="1047">
          <cell r="A1047">
            <v>636</v>
          </cell>
          <cell r="B1047">
            <v>37355</v>
          </cell>
          <cell r="C1047">
            <v>38451</v>
          </cell>
          <cell r="D1047">
            <v>1</v>
          </cell>
          <cell r="E1047">
            <v>400</v>
          </cell>
          <cell r="F1047">
            <v>7.1900000000000006E-2</v>
          </cell>
          <cell r="G1047">
            <v>5.0000000000000001E-4</v>
          </cell>
          <cell r="H1047">
            <v>7.22E-2</v>
          </cell>
          <cell r="I1047">
            <v>7.22E-2</v>
          </cell>
          <cell r="J1047" t="str">
            <v>한투증권</v>
          </cell>
          <cell r="K1047">
            <v>1</v>
          </cell>
          <cell r="L1047">
            <v>10</v>
          </cell>
          <cell r="M1047">
            <v>38269</v>
          </cell>
          <cell r="N1047">
            <v>719000000</v>
          </cell>
          <cell r="O1047">
            <v>0</v>
          </cell>
          <cell r="P1047" t="str">
            <v/>
          </cell>
          <cell r="Q1047" t="str">
            <v/>
          </cell>
          <cell r="R1047" t="str">
            <v/>
          </cell>
          <cell r="S1047">
            <v>3</v>
          </cell>
        </row>
        <row r="1048">
          <cell r="A1048">
            <v>636</v>
          </cell>
          <cell r="B1048">
            <v>37355</v>
          </cell>
          <cell r="C1048">
            <v>38451</v>
          </cell>
          <cell r="D1048">
            <v>1</v>
          </cell>
          <cell r="E1048">
            <v>400</v>
          </cell>
          <cell r="F1048">
            <v>7.1900000000000006E-2</v>
          </cell>
          <cell r="G1048">
            <v>5.0000000000000001E-4</v>
          </cell>
          <cell r="H1048">
            <v>7.22E-2</v>
          </cell>
          <cell r="I1048">
            <v>7.22E-2</v>
          </cell>
          <cell r="J1048" t="str">
            <v>한투증권</v>
          </cell>
          <cell r="K1048">
            <v>1</v>
          </cell>
          <cell r="L1048">
            <v>11</v>
          </cell>
          <cell r="M1048">
            <v>38361</v>
          </cell>
          <cell r="N1048">
            <v>719000000</v>
          </cell>
          <cell r="O1048">
            <v>0</v>
          </cell>
          <cell r="P1048" t="str">
            <v/>
          </cell>
          <cell r="Q1048" t="str">
            <v/>
          </cell>
          <cell r="R1048" t="str">
            <v/>
          </cell>
          <cell r="S1048">
            <v>3</v>
          </cell>
        </row>
        <row r="1049">
          <cell r="A1049">
            <v>636</v>
          </cell>
          <cell r="B1049">
            <v>37355</v>
          </cell>
          <cell r="C1049">
            <v>38451</v>
          </cell>
          <cell r="D1049">
            <v>1</v>
          </cell>
          <cell r="E1049">
            <v>400</v>
          </cell>
          <cell r="F1049">
            <v>7.1900000000000006E-2</v>
          </cell>
          <cell r="G1049">
            <v>5.0000000000000001E-4</v>
          </cell>
          <cell r="H1049">
            <v>7.22E-2</v>
          </cell>
          <cell r="I1049">
            <v>7.22E-2</v>
          </cell>
          <cell r="J1049" t="str">
            <v>한투증권</v>
          </cell>
          <cell r="K1049">
            <v>1</v>
          </cell>
          <cell r="L1049">
            <v>12</v>
          </cell>
          <cell r="M1049">
            <v>38451</v>
          </cell>
          <cell r="N1049">
            <v>719000000</v>
          </cell>
          <cell r="O1049">
            <v>0</v>
          </cell>
          <cell r="P1049" t="str">
            <v/>
          </cell>
          <cell r="Q1049" t="str">
            <v/>
          </cell>
          <cell r="R1049" t="str">
            <v/>
          </cell>
          <cell r="S1049">
            <v>3</v>
          </cell>
        </row>
        <row r="1050">
          <cell r="A1050">
            <v>637</v>
          </cell>
          <cell r="B1050">
            <v>37357</v>
          </cell>
          <cell r="C1050">
            <v>39183</v>
          </cell>
          <cell r="D1050">
            <v>1</v>
          </cell>
          <cell r="E1050">
            <v>100</v>
          </cell>
          <cell r="F1050">
            <v>7.5999999999999998E-2</v>
          </cell>
          <cell r="G1050">
            <v>5.0000000000000001E-4</v>
          </cell>
          <cell r="H1050">
            <v>7.6200000000000004E-2</v>
          </cell>
          <cell r="I1050">
            <v>7.6200000000000004E-2</v>
          </cell>
          <cell r="J1050" t="str">
            <v>한투증권</v>
          </cell>
          <cell r="K1050">
            <v>1</v>
          </cell>
          <cell r="L1050">
            <v>-1</v>
          </cell>
          <cell r="M1050" t="str">
            <v/>
          </cell>
          <cell r="N1050">
            <v>0</v>
          </cell>
          <cell r="O1050">
            <v>9000000</v>
          </cell>
          <cell r="P1050" t="str">
            <v/>
          </cell>
          <cell r="Q1050" t="str">
            <v/>
          </cell>
          <cell r="R1050" t="str">
            <v/>
          </cell>
          <cell r="S1050">
            <v>5</v>
          </cell>
        </row>
        <row r="1051">
          <cell r="A1051">
            <v>637</v>
          </cell>
          <cell r="B1051">
            <v>37357</v>
          </cell>
          <cell r="C1051">
            <v>39183</v>
          </cell>
          <cell r="D1051">
            <v>1</v>
          </cell>
          <cell r="E1051">
            <v>100</v>
          </cell>
          <cell r="F1051">
            <v>7.5999999999999998E-2</v>
          </cell>
          <cell r="G1051">
            <v>5.0000000000000001E-4</v>
          </cell>
          <cell r="H1051">
            <v>7.6200000000000004E-2</v>
          </cell>
          <cell r="I1051">
            <v>7.6200000000000004E-2</v>
          </cell>
          <cell r="J1051" t="str">
            <v>한투증권</v>
          </cell>
          <cell r="K1051">
            <v>1</v>
          </cell>
          <cell r="L1051">
            <v>0</v>
          </cell>
          <cell r="M1051" t="str">
            <v/>
          </cell>
          <cell r="N1051">
            <v>0</v>
          </cell>
          <cell r="O1051">
            <v>0</v>
          </cell>
          <cell r="P1051">
            <v>39183</v>
          </cell>
          <cell r="Q1051">
            <v>7.62</v>
          </cell>
          <cell r="R1051">
            <v>100</v>
          </cell>
          <cell r="S1051">
            <v>5</v>
          </cell>
        </row>
        <row r="1052">
          <cell r="A1052">
            <v>637</v>
          </cell>
          <cell r="B1052">
            <v>37357</v>
          </cell>
          <cell r="C1052">
            <v>39183</v>
          </cell>
          <cell r="D1052">
            <v>1</v>
          </cell>
          <cell r="E1052">
            <v>100</v>
          </cell>
          <cell r="F1052">
            <v>7.5999999999999998E-2</v>
          </cell>
          <cell r="G1052">
            <v>5.0000000000000001E-4</v>
          </cell>
          <cell r="H1052">
            <v>7.6200000000000004E-2</v>
          </cell>
          <cell r="I1052">
            <v>7.6200000000000004E-2</v>
          </cell>
          <cell r="J1052" t="str">
            <v>한투증권</v>
          </cell>
          <cell r="K1052">
            <v>1</v>
          </cell>
          <cell r="L1052">
            <v>1</v>
          </cell>
          <cell r="M1052">
            <v>37448</v>
          </cell>
          <cell r="N1052">
            <v>190000000</v>
          </cell>
          <cell r="O1052">
            <v>0</v>
          </cell>
          <cell r="P1052" t="str">
            <v/>
          </cell>
          <cell r="Q1052" t="str">
            <v/>
          </cell>
          <cell r="R1052" t="str">
            <v/>
          </cell>
          <cell r="S1052">
            <v>5</v>
          </cell>
        </row>
        <row r="1053">
          <cell r="A1053">
            <v>637</v>
          </cell>
          <cell r="B1053">
            <v>37357</v>
          </cell>
          <cell r="C1053">
            <v>39183</v>
          </cell>
          <cell r="D1053">
            <v>1</v>
          </cell>
          <cell r="E1053">
            <v>100</v>
          </cell>
          <cell r="F1053">
            <v>7.5999999999999998E-2</v>
          </cell>
          <cell r="G1053">
            <v>5.0000000000000001E-4</v>
          </cell>
          <cell r="H1053">
            <v>7.6200000000000004E-2</v>
          </cell>
          <cell r="I1053">
            <v>7.6200000000000004E-2</v>
          </cell>
          <cell r="J1053" t="str">
            <v>한투증권</v>
          </cell>
          <cell r="K1053">
            <v>1</v>
          </cell>
          <cell r="L1053">
            <v>2</v>
          </cell>
          <cell r="M1053">
            <v>37540</v>
          </cell>
          <cell r="N1053">
            <v>190000000</v>
          </cell>
          <cell r="O1053">
            <v>0</v>
          </cell>
          <cell r="P1053" t="str">
            <v/>
          </cell>
          <cell r="Q1053" t="str">
            <v/>
          </cell>
          <cell r="R1053" t="str">
            <v/>
          </cell>
          <cell r="S1053">
            <v>5</v>
          </cell>
        </row>
        <row r="1054">
          <cell r="A1054">
            <v>637</v>
          </cell>
          <cell r="B1054">
            <v>37357</v>
          </cell>
          <cell r="C1054">
            <v>39183</v>
          </cell>
          <cell r="D1054">
            <v>1</v>
          </cell>
          <cell r="E1054">
            <v>100</v>
          </cell>
          <cell r="F1054">
            <v>7.5999999999999998E-2</v>
          </cell>
          <cell r="G1054">
            <v>5.0000000000000001E-4</v>
          </cell>
          <cell r="H1054">
            <v>7.6200000000000004E-2</v>
          </cell>
          <cell r="I1054">
            <v>7.6200000000000004E-2</v>
          </cell>
          <cell r="J1054" t="str">
            <v>한투증권</v>
          </cell>
          <cell r="K1054">
            <v>1</v>
          </cell>
          <cell r="L1054">
            <v>3</v>
          </cell>
          <cell r="M1054">
            <v>37632</v>
          </cell>
          <cell r="N1054">
            <v>190000000</v>
          </cell>
          <cell r="O1054">
            <v>0</v>
          </cell>
          <cell r="P1054" t="str">
            <v/>
          </cell>
          <cell r="Q1054" t="str">
            <v/>
          </cell>
          <cell r="R1054" t="str">
            <v/>
          </cell>
          <cell r="S1054">
            <v>5</v>
          </cell>
        </row>
        <row r="1055">
          <cell r="A1055">
            <v>637</v>
          </cell>
          <cell r="B1055">
            <v>37357</v>
          </cell>
          <cell r="C1055">
            <v>39183</v>
          </cell>
          <cell r="D1055">
            <v>1</v>
          </cell>
          <cell r="E1055">
            <v>100</v>
          </cell>
          <cell r="F1055">
            <v>7.5999999999999998E-2</v>
          </cell>
          <cell r="G1055">
            <v>5.0000000000000001E-4</v>
          </cell>
          <cell r="H1055">
            <v>7.6200000000000004E-2</v>
          </cell>
          <cell r="I1055">
            <v>7.6200000000000004E-2</v>
          </cell>
          <cell r="J1055" t="str">
            <v>한투증권</v>
          </cell>
          <cell r="K1055">
            <v>1</v>
          </cell>
          <cell r="L1055">
            <v>4</v>
          </cell>
          <cell r="M1055">
            <v>37722</v>
          </cell>
          <cell r="N1055">
            <v>190000000</v>
          </cell>
          <cell r="O1055">
            <v>0</v>
          </cell>
          <cell r="P1055" t="str">
            <v/>
          </cell>
          <cell r="Q1055" t="str">
            <v/>
          </cell>
          <cell r="R1055" t="str">
            <v/>
          </cell>
          <cell r="S1055">
            <v>5</v>
          </cell>
        </row>
        <row r="1056">
          <cell r="A1056">
            <v>637</v>
          </cell>
          <cell r="B1056">
            <v>37357</v>
          </cell>
          <cell r="C1056">
            <v>39183</v>
          </cell>
          <cell r="D1056">
            <v>1</v>
          </cell>
          <cell r="E1056">
            <v>100</v>
          </cell>
          <cell r="F1056">
            <v>7.5999999999999998E-2</v>
          </cell>
          <cell r="G1056">
            <v>5.0000000000000001E-4</v>
          </cell>
          <cell r="H1056">
            <v>7.6200000000000004E-2</v>
          </cell>
          <cell r="I1056">
            <v>7.6200000000000004E-2</v>
          </cell>
          <cell r="J1056" t="str">
            <v>한투증권</v>
          </cell>
          <cell r="K1056">
            <v>1</v>
          </cell>
          <cell r="L1056">
            <v>5</v>
          </cell>
          <cell r="M1056">
            <v>37813</v>
          </cell>
          <cell r="N1056">
            <v>190000000</v>
          </cell>
          <cell r="O1056">
            <v>0</v>
          </cell>
          <cell r="P1056" t="str">
            <v/>
          </cell>
          <cell r="Q1056" t="str">
            <v/>
          </cell>
          <cell r="R1056" t="str">
            <v/>
          </cell>
          <cell r="S1056">
            <v>5</v>
          </cell>
        </row>
        <row r="1057">
          <cell r="A1057">
            <v>637</v>
          </cell>
          <cell r="B1057">
            <v>37357</v>
          </cell>
          <cell r="C1057">
            <v>39183</v>
          </cell>
          <cell r="D1057">
            <v>1</v>
          </cell>
          <cell r="E1057">
            <v>100</v>
          </cell>
          <cell r="F1057">
            <v>7.5999999999999998E-2</v>
          </cell>
          <cell r="G1057">
            <v>5.0000000000000001E-4</v>
          </cell>
          <cell r="H1057">
            <v>7.6200000000000004E-2</v>
          </cell>
          <cell r="I1057">
            <v>7.6200000000000004E-2</v>
          </cell>
          <cell r="J1057" t="str">
            <v>한투증권</v>
          </cell>
          <cell r="K1057">
            <v>1</v>
          </cell>
          <cell r="L1057">
            <v>6</v>
          </cell>
          <cell r="M1057">
            <v>37905</v>
          </cell>
          <cell r="N1057">
            <v>190000000</v>
          </cell>
          <cell r="O1057">
            <v>0</v>
          </cell>
          <cell r="P1057" t="str">
            <v/>
          </cell>
          <cell r="Q1057" t="str">
            <v/>
          </cell>
          <cell r="R1057" t="str">
            <v/>
          </cell>
          <cell r="S1057">
            <v>5</v>
          </cell>
        </row>
        <row r="1058">
          <cell r="A1058">
            <v>637</v>
          </cell>
          <cell r="B1058">
            <v>37357</v>
          </cell>
          <cell r="C1058">
            <v>39183</v>
          </cell>
          <cell r="D1058">
            <v>1</v>
          </cell>
          <cell r="E1058">
            <v>100</v>
          </cell>
          <cell r="F1058">
            <v>7.5999999999999998E-2</v>
          </cell>
          <cell r="G1058">
            <v>5.0000000000000001E-4</v>
          </cell>
          <cell r="H1058">
            <v>7.6200000000000004E-2</v>
          </cell>
          <cell r="I1058">
            <v>7.6200000000000004E-2</v>
          </cell>
          <cell r="J1058" t="str">
            <v>한투증권</v>
          </cell>
          <cell r="K1058">
            <v>1</v>
          </cell>
          <cell r="L1058">
            <v>7</v>
          </cell>
          <cell r="M1058">
            <v>37997</v>
          </cell>
          <cell r="N1058">
            <v>190000000</v>
          </cell>
          <cell r="O1058">
            <v>0</v>
          </cell>
          <cell r="P1058" t="str">
            <v/>
          </cell>
          <cell r="Q1058" t="str">
            <v/>
          </cell>
          <cell r="R1058" t="str">
            <v/>
          </cell>
          <cell r="S1058">
            <v>5</v>
          </cell>
        </row>
        <row r="1059">
          <cell r="A1059">
            <v>637</v>
          </cell>
          <cell r="B1059">
            <v>37357</v>
          </cell>
          <cell r="C1059">
            <v>39183</v>
          </cell>
          <cell r="D1059">
            <v>1</v>
          </cell>
          <cell r="E1059">
            <v>100</v>
          </cell>
          <cell r="F1059">
            <v>7.5999999999999998E-2</v>
          </cell>
          <cell r="G1059">
            <v>5.0000000000000001E-4</v>
          </cell>
          <cell r="H1059">
            <v>7.6200000000000004E-2</v>
          </cell>
          <cell r="I1059">
            <v>7.6200000000000004E-2</v>
          </cell>
          <cell r="J1059" t="str">
            <v>한투증권</v>
          </cell>
          <cell r="K1059">
            <v>1</v>
          </cell>
          <cell r="L1059">
            <v>8</v>
          </cell>
          <cell r="M1059">
            <v>38088</v>
          </cell>
          <cell r="N1059">
            <v>190000000</v>
          </cell>
          <cell r="O1059">
            <v>0</v>
          </cell>
          <cell r="P1059" t="str">
            <v/>
          </cell>
          <cell r="Q1059" t="str">
            <v/>
          </cell>
          <cell r="R1059" t="str">
            <v/>
          </cell>
          <cell r="S1059">
            <v>5</v>
          </cell>
        </row>
        <row r="1060">
          <cell r="A1060">
            <v>637</v>
          </cell>
          <cell r="B1060">
            <v>37357</v>
          </cell>
          <cell r="C1060">
            <v>39183</v>
          </cell>
          <cell r="D1060">
            <v>1</v>
          </cell>
          <cell r="E1060">
            <v>100</v>
          </cell>
          <cell r="F1060">
            <v>7.5999999999999998E-2</v>
          </cell>
          <cell r="G1060">
            <v>5.0000000000000001E-4</v>
          </cell>
          <cell r="H1060">
            <v>7.6200000000000004E-2</v>
          </cell>
          <cell r="I1060">
            <v>7.6200000000000004E-2</v>
          </cell>
          <cell r="J1060" t="str">
            <v>한투증권</v>
          </cell>
          <cell r="K1060">
            <v>1</v>
          </cell>
          <cell r="L1060">
            <v>9</v>
          </cell>
          <cell r="M1060">
            <v>38179</v>
          </cell>
          <cell r="N1060">
            <v>190000000</v>
          </cell>
          <cell r="O1060">
            <v>0</v>
          </cell>
          <cell r="P1060" t="str">
            <v/>
          </cell>
          <cell r="Q1060" t="str">
            <v/>
          </cell>
          <cell r="R1060" t="str">
            <v/>
          </cell>
          <cell r="S1060">
            <v>5</v>
          </cell>
        </row>
        <row r="1061">
          <cell r="A1061">
            <v>637</v>
          </cell>
          <cell r="B1061">
            <v>37357</v>
          </cell>
          <cell r="C1061">
            <v>39183</v>
          </cell>
          <cell r="D1061">
            <v>1</v>
          </cell>
          <cell r="E1061">
            <v>100</v>
          </cell>
          <cell r="F1061">
            <v>7.5999999999999998E-2</v>
          </cell>
          <cell r="G1061">
            <v>5.0000000000000001E-4</v>
          </cell>
          <cell r="H1061">
            <v>7.6200000000000004E-2</v>
          </cell>
          <cell r="I1061">
            <v>7.6200000000000004E-2</v>
          </cell>
          <cell r="J1061" t="str">
            <v>한투증권</v>
          </cell>
          <cell r="K1061">
            <v>1</v>
          </cell>
          <cell r="L1061">
            <v>10</v>
          </cell>
          <cell r="M1061">
            <v>38271</v>
          </cell>
          <cell r="N1061">
            <v>190000000</v>
          </cell>
          <cell r="O1061">
            <v>0</v>
          </cell>
          <cell r="P1061" t="str">
            <v/>
          </cell>
          <cell r="Q1061" t="str">
            <v/>
          </cell>
          <cell r="R1061" t="str">
            <v/>
          </cell>
          <cell r="S1061">
            <v>5</v>
          </cell>
        </row>
        <row r="1062">
          <cell r="A1062">
            <v>637</v>
          </cell>
          <cell r="B1062">
            <v>37357</v>
          </cell>
          <cell r="C1062">
            <v>39183</v>
          </cell>
          <cell r="D1062">
            <v>1</v>
          </cell>
          <cell r="E1062">
            <v>100</v>
          </cell>
          <cell r="F1062">
            <v>7.5999999999999998E-2</v>
          </cell>
          <cell r="G1062">
            <v>5.0000000000000001E-4</v>
          </cell>
          <cell r="H1062">
            <v>7.6200000000000004E-2</v>
          </cell>
          <cell r="I1062">
            <v>7.6200000000000004E-2</v>
          </cell>
          <cell r="J1062" t="str">
            <v>한투증권</v>
          </cell>
          <cell r="K1062">
            <v>1</v>
          </cell>
          <cell r="L1062">
            <v>11</v>
          </cell>
          <cell r="M1062">
            <v>38363</v>
          </cell>
          <cell r="N1062">
            <v>190000000</v>
          </cell>
          <cell r="O1062">
            <v>0</v>
          </cell>
          <cell r="P1062" t="str">
            <v/>
          </cell>
          <cell r="Q1062" t="str">
            <v/>
          </cell>
          <cell r="R1062" t="str">
            <v/>
          </cell>
          <cell r="S1062">
            <v>5</v>
          </cell>
        </row>
        <row r="1063">
          <cell r="A1063">
            <v>637</v>
          </cell>
          <cell r="B1063">
            <v>37357</v>
          </cell>
          <cell r="C1063">
            <v>39183</v>
          </cell>
          <cell r="D1063">
            <v>1</v>
          </cell>
          <cell r="E1063">
            <v>100</v>
          </cell>
          <cell r="F1063">
            <v>7.5999999999999998E-2</v>
          </cell>
          <cell r="G1063">
            <v>5.0000000000000001E-4</v>
          </cell>
          <cell r="H1063">
            <v>7.6200000000000004E-2</v>
          </cell>
          <cell r="I1063">
            <v>7.6200000000000004E-2</v>
          </cell>
          <cell r="J1063" t="str">
            <v>한투증권</v>
          </cell>
          <cell r="K1063">
            <v>1</v>
          </cell>
          <cell r="L1063">
            <v>12</v>
          </cell>
          <cell r="M1063">
            <v>38453</v>
          </cell>
          <cell r="N1063">
            <v>190000000</v>
          </cell>
          <cell r="O1063">
            <v>0</v>
          </cell>
          <cell r="P1063" t="str">
            <v/>
          </cell>
          <cell r="Q1063" t="str">
            <v/>
          </cell>
          <cell r="R1063" t="str">
            <v/>
          </cell>
          <cell r="S1063">
            <v>5</v>
          </cell>
        </row>
        <row r="1064">
          <cell r="A1064">
            <v>637</v>
          </cell>
          <cell r="B1064">
            <v>37357</v>
          </cell>
          <cell r="C1064">
            <v>39183</v>
          </cell>
          <cell r="D1064">
            <v>1</v>
          </cell>
          <cell r="E1064">
            <v>100</v>
          </cell>
          <cell r="F1064">
            <v>7.5999999999999998E-2</v>
          </cell>
          <cell r="G1064">
            <v>5.0000000000000001E-4</v>
          </cell>
          <cell r="H1064">
            <v>7.6200000000000004E-2</v>
          </cell>
          <cell r="I1064">
            <v>7.6200000000000004E-2</v>
          </cell>
          <cell r="J1064" t="str">
            <v>한투증권</v>
          </cell>
          <cell r="K1064">
            <v>1</v>
          </cell>
          <cell r="L1064">
            <v>13</v>
          </cell>
          <cell r="M1064">
            <v>38544</v>
          </cell>
          <cell r="N1064">
            <v>190000000</v>
          </cell>
          <cell r="O1064">
            <v>0</v>
          </cell>
          <cell r="P1064" t="str">
            <v/>
          </cell>
          <cell r="Q1064" t="str">
            <v/>
          </cell>
          <cell r="R1064" t="str">
            <v/>
          </cell>
          <cell r="S1064">
            <v>5</v>
          </cell>
        </row>
        <row r="1065">
          <cell r="A1065">
            <v>637</v>
          </cell>
          <cell r="B1065">
            <v>37357</v>
          </cell>
          <cell r="C1065">
            <v>39183</v>
          </cell>
          <cell r="D1065">
            <v>1</v>
          </cell>
          <cell r="E1065">
            <v>100</v>
          </cell>
          <cell r="F1065">
            <v>7.5999999999999998E-2</v>
          </cell>
          <cell r="G1065">
            <v>5.0000000000000001E-4</v>
          </cell>
          <cell r="H1065">
            <v>7.6200000000000004E-2</v>
          </cell>
          <cell r="I1065">
            <v>7.6200000000000004E-2</v>
          </cell>
          <cell r="J1065" t="str">
            <v>한투증권</v>
          </cell>
          <cell r="K1065">
            <v>1</v>
          </cell>
          <cell r="L1065">
            <v>14</v>
          </cell>
          <cell r="M1065">
            <v>38636</v>
          </cell>
          <cell r="N1065">
            <v>190000000</v>
          </cell>
          <cell r="O1065">
            <v>0</v>
          </cell>
          <cell r="P1065" t="str">
            <v/>
          </cell>
          <cell r="Q1065" t="str">
            <v/>
          </cell>
          <cell r="R1065" t="str">
            <v/>
          </cell>
          <cell r="S1065">
            <v>5</v>
          </cell>
        </row>
        <row r="1066">
          <cell r="A1066">
            <v>637</v>
          </cell>
          <cell r="B1066">
            <v>37357</v>
          </cell>
          <cell r="C1066">
            <v>39183</v>
          </cell>
          <cell r="D1066">
            <v>1</v>
          </cell>
          <cell r="E1066">
            <v>100</v>
          </cell>
          <cell r="F1066">
            <v>7.5999999999999998E-2</v>
          </cell>
          <cell r="G1066">
            <v>5.0000000000000001E-4</v>
          </cell>
          <cell r="H1066">
            <v>7.6200000000000004E-2</v>
          </cell>
          <cell r="I1066">
            <v>7.6200000000000004E-2</v>
          </cell>
          <cell r="J1066" t="str">
            <v>한투증권</v>
          </cell>
          <cell r="K1066">
            <v>1</v>
          </cell>
          <cell r="L1066">
            <v>15</v>
          </cell>
          <cell r="M1066">
            <v>38728</v>
          </cell>
          <cell r="N1066">
            <v>190000000</v>
          </cell>
          <cell r="O1066">
            <v>0</v>
          </cell>
          <cell r="P1066" t="str">
            <v/>
          </cell>
          <cell r="Q1066" t="str">
            <v/>
          </cell>
          <cell r="R1066" t="str">
            <v/>
          </cell>
          <cell r="S1066">
            <v>5</v>
          </cell>
        </row>
        <row r="1067">
          <cell r="A1067">
            <v>637</v>
          </cell>
          <cell r="B1067">
            <v>37357</v>
          </cell>
          <cell r="C1067">
            <v>39183</v>
          </cell>
          <cell r="D1067">
            <v>1</v>
          </cell>
          <cell r="E1067">
            <v>100</v>
          </cell>
          <cell r="F1067">
            <v>7.5999999999999998E-2</v>
          </cell>
          <cell r="G1067">
            <v>5.0000000000000001E-4</v>
          </cell>
          <cell r="H1067">
            <v>7.6200000000000004E-2</v>
          </cell>
          <cell r="I1067">
            <v>7.6200000000000004E-2</v>
          </cell>
          <cell r="J1067" t="str">
            <v>한투증권</v>
          </cell>
          <cell r="K1067">
            <v>1</v>
          </cell>
          <cell r="L1067">
            <v>16</v>
          </cell>
          <cell r="M1067">
            <v>38818</v>
          </cell>
          <cell r="N1067">
            <v>190000000</v>
          </cell>
          <cell r="O1067">
            <v>0</v>
          </cell>
          <cell r="P1067" t="str">
            <v/>
          </cell>
          <cell r="Q1067" t="str">
            <v/>
          </cell>
          <cell r="R1067" t="str">
            <v/>
          </cell>
          <cell r="S1067">
            <v>5</v>
          </cell>
        </row>
        <row r="1068">
          <cell r="A1068">
            <v>637</v>
          </cell>
          <cell r="B1068">
            <v>37357</v>
          </cell>
          <cell r="C1068">
            <v>39183</v>
          </cell>
          <cell r="D1068">
            <v>1</v>
          </cell>
          <cell r="E1068">
            <v>100</v>
          </cell>
          <cell r="F1068">
            <v>7.5999999999999998E-2</v>
          </cell>
          <cell r="G1068">
            <v>5.0000000000000001E-4</v>
          </cell>
          <cell r="H1068">
            <v>7.6200000000000004E-2</v>
          </cell>
          <cell r="I1068">
            <v>7.6200000000000004E-2</v>
          </cell>
          <cell r="J1068" t="str">
            <v>한투증권</v>
          </cell>
          <cell r="K1068">
            <v>1</v>
          </cell>
          <cell r="L1068">
            <v>17</v>
          </cell>
          <cell r="M1068">
            <v>38909</v>
          </cell>
          <cell r="N1068">
            <v>190000000</v>
          </cell>
          <cell r="O1068">
            <v>0</v>
          </cell>
          <cell r="P1068" t="str">
            <v/>
          </cell>
          <cell r="Q1068" t="str">
            <v/>
          </cell>
          <cell r="R1068" t="str">
            <v/>
          </cell>
          <cell r="S1068">
            <v>5</v>
          </cell>
        </row>
        <row r="1069">
          <cell r="A1069">
            <v>637</v>
          </cell>
          <cell r="B1069">
            <v>37357</v>
          </cell>
          <cell r="C1069">
            <v>39183</v>
          </cell>
          <cell r="D1069">
            <v>1</v>
          </cell>
          <cell r="E1069">
            <v>100</v>
          </cell>
          <cell r="F1069">
            <v>7.5999999999999998E-2</v>
          </cell>
          <cell r="G1069">
            <v>5.0000000000000001E-4</v>
          </cell>
          <cell r="H1069">
            <v>7.6200000000000004E-2</v>
          </cell>
          <cell r="I1069">
            <v>7.6200000000000004E-2</v>
          </cell>
          <cell r="J1069" t="str">
            <v>한투증권</v>
          </cell>
          <cell r="K1069">
            <v>1</v>
          </cell>
          <cell r="L1069">
            <v>18</v>
          </cell>
          <cell r="M1069">
            <v>39001</v>
          </cell>
          <cell r="N1069">
            <v>190000000</v>
          </cell>
          <cell r="O1069">
            <v>0</v>
          </cell>
          <cell r="P1069" t="str">
            <v/>
          </cell>
          <cell r="Q1069" t="str">
            <v/>
          </cell>
          <cell r="R1069" t="str">
            <v/>
          </cell>
          <cell r="S1069">
            <v>5</v>
          </cell>
        </row>
        <row r="1070">
          <cell r="A1070">
            <v>637</v>
          </cell>
          <cell r="B1070">
            <v>37357</v>
          </cell>
          <cell r="C1070">
            <v>39183</v>
          </cell>
          <cell r="D1070">
            <v>1</v>
          </cell>
          <cell r="E1070">
            <v>100</v>
          </cell>
          <cell r="F1070">
            <v>7.5999999999999998E-2</v>
          </cell>
          <cell r="G1070">
            <v>5.0000000000000001E-4</v>
          </cell>
          <cell r="H1070">
            <v>7.6200000000000004E-2</v>
          </cell>
          <cell r="I1070">
            <v>7.6200000000000004E-2</v>
          </cell>
          <cell r="J1070" t="str">
            <v>한투증권</v>
          </cell>
          <cell r="K1070">
            <v>1</v>
          </cell>
          <cell r="L1070">
            <v>19</v>
          </cell>
          <cell r="M1070">
            <v>39093</v>
          </cell>
          <cell r="N1070">
            <v>190000000</v>
          </cell>
          <cell r="O1070">
            <v>0</v>
          </cell>
          <cell r="P1070" t="str">
            <v/>
          </cell>
          <cell r="Q1070" t="str">
            <v/>
          </cell>
          <cell r="R1070" t="str">
            <v/>
          </cell>
          <cell r="S1070">
            <v>5</v>
          </cell>
        </row>
        <row r="1071">
          <cell r="A1071">
            <v>637</v>
          </cell>
          <cell r="B1071">
            <v>37357</v>
          </cell>
          <cell r="C1071">
            <v>39183</v>
          </cell>
          <cell r="D1071">
            <v>1</v>
          </cell>
          <cell r="E1071">
            <v>100</v>
          </cell>
          <cell r="F1071">
            <v>7.5999999999999998E-2</v>
          </cell>
          <cell r="G1071">
            <v>5.0000000000000001E-4</v>
          </cell>
          <cell r="H1071">
            <v>7.6200000000000004E-2</v>
          </cell>
          <cell r="I1071">
            <v>7.6200000000000004E-2</v>
          </cell>
          <cell r="J1071" t="str">
            <v>한투증권</v>
          </cell>
          <cell r="K1071">
            <v>1</v>
          </cell>
          <cell r="L1071">
            <v>20</v>
          </cell>
          <cell r="M1071">
            <v>39183</v>
          </cell>
          <cell r="N1071">
            <v>190000000</v>
          </cell>
          <cell r="O1071">
            <v>0</v>
          </cell>
          <cell r="P1071" t="str">
            <v/>
          </cell>
          <cell r="Q1071" t="str">
            <v/>
          </cell>
          <cell r="R1071" t="str">
            <v/>
          </cell>
          <cell r="S1071">
            <v>5</v>
          </cell>
        </row>
        <row r="1072">
          <cell r="A1072">
            <v>638</v>
          </cell>
          <cell r="B1072">
            <v>37357</v>
          </cell>
          <cell r="C1072">
            <v>38453</v>
          </cell>
          <cell r="D1072">
            <v>1</v>
          </cell>
          <cell r="E1072">
            <v>200</v>
          </cell>
          <cell r="F1072">
            <v>7.22E-2</v>
          </cell>
          <cell r="G1072">
            <v>5.0000000000000001E-4</v>
          </cell>
          <cell r="H1072">
            <v>7.2499999999999995E-2</v>
          </cell>
          <cell r="I1072">
            <v>7.2539999999999993E-2</v>
          </cell>
          <cell r="J1072" t="str">
            <v>한투증권</v>
          </cell>
          <cell r="K1072">
            <v>1</v>
          </cell>
          <cell r="L1072">
            <v>-1</v>
          </cell>
          <cell r="M1072" t="str">
            <v/>
          </cell>
          <cell r="N1072">
            <v>0</v>
          </cell>
          <cell r="O1072">
            <v>18000000</v>
          </cell>
          <cell r="P1072" t="str">
            <v/>
          </cell>
          <cell r="Q1072" t="str">
            <v/>
          </cell>
          <cell r="R1072" t="str">
            <v/>
          </cell>
          <cell r="S1072">
            <v>3</v>
          </cell>
        </row>
        <row r="1073">
          <cell r="A1073">
            <v>638</v>
          </cell>
          <cell r="B1073">
            <v>37357</v>
          </cell>
          <cell r="C1073">
            <v>38453</v>
          </cell>
          <cell r="D1073">
            <v>1</v>
          </cell>
          <cell r="E1073">
            <v>200</v>
          </cell>
          <cell r="F1073">
            <v>7.22E-2</v>
          </cell>
          <cell r="G1073">
            <v>5.0000000000000001E-4</v>
          </cell>
          <cell r="H1073">
            <v>7.2499999999999995E-2</v>
          </cell>
          <cell r="I1073">
            <v>7.2539999999999993E-2</v>
          </cell>
          <cell r="J1073" t="str">
            <v>한투증권</v>
          </cell>
          <cell r="K1073">
            <v>1</v>
          </cell>
          <cell r="L1073">
            <v>0</v>
          </cell>
          <cell r="M1073" t="str">
            <v/>
          </cell>
          <cell r="N1073">
            <v>0</v>
          </cell>
          <cell r="O1073">
            <v>0</v>
          </cell>
          <cell r="P1073">
            <v>38453</v>
          </cell>
          <cell r="Q1073">
            <v>14.499999999999998</v>
          </cell>
          <cell r="R1073">
            <v>200</v>
          </cell>
          <cell r="S1073">
            <v>3</v>
          </cell>
        </row>
        <row r="1074">
          <cell r="A1074">
            <v>638</v>
          </cell>
          <cell r="B1074">
            <v>37357</v>
          </cell>
          <cell r="C1074">
            <v>38453</v>
          </cell>
          <cell r="D1074">
            <v>1</v>
          </cell>
          <cell r="E1074">
            <v>200</v>
          </cell>
          <cell r="F1074">
            <v>7.22E-2</v>
          </cell>
          <cell r="G1074">
            <v>5.0000000000000001E-4</v>
          </cell>
          <cell r="H1074">
            <v>7.2499999999999995E-2</v>
          </cell>
          <cell r="I1074">
            <v>7.2539999999999993E-2</v>
          </cell>
          <cell r="J1074" t="str">
            <v>한투증권</v>
          </cell>
          <cell r="K1074">
            <v>1</v>
          </cell>
          <cell r="L1074">
            <v>1</v>
          </cell>
          <cell r="M1074">
            <v>37448</v>
          </cell>
          <cell r="N1074">
            <v>361000000</v>
          </cell>
          <cell r="O1074">
            <v>0</v>
          </cell>
          <cell r="P1074" t="str">
            <v/>
          </cell>
          <cell r="Q1074" t="str">
            <v/>
          </cell>
          <cell r="R1074" t="str">
            <v/>
          </cell>
          <cell r="S1074">
            <v>3</v>
          </cell>
        </row>
        <row r="1075">
          <cell r="A1075">
            <v>638</v>
          </cell>
          <cell r="B1075">
            <v>37357</v>
          </cell>
          <cell r="C1075">
            <v>38453</v>
          </cell>
          <cell r="D1075">
            <v>1</v>
          </cell>
          <cell r="E1075">
            <v>200</v>
          </cell>
          <cell r="F1075">
            <v>7.22E-2</v>
          </cell>
          <cell r="G1075">
            <v>5.0000000000000001E-4</v>
          </cell>
          <cell r="H1075">
            <v>7.2499999999999995E-2</v>
          </cell>
          <cell r="I1075">
            <v>7.2539999999999993E-2</v>
          </cell>
          <cell r="J1075" t="str">
            <v>한투증권</v>
          </cell>
          <cell r="K1075">
            <v>1</v>
          </cell>
          <cell r="L1075">
            <v>2</v>
          </cell>
          <cell r="M1075">
            <v>37540</v>
          </cell>
          <cell r="N1075">
            <v>361000000</v>
          </cell>
          <cell r="O1075">
            <v>0</v>
          </cell>
          <cell r="P1075" t="str">
            <v/>
          </cell>
          <cell r="Q1075" t="str">
            <v/>
          </cell>
          <cell r="R1075" t="str">
            <v/>
          </cell>
          <cell r="S1075">
            <v>3</v>
          </cell>
        </row>
        <row r="1076">
          <cell r="A1076">
            <v>638</v>
          </cell>
          <cell r="B1076">
            <v>37357</v>
          </cell>
          <cell r="C1076">
            <v>38453</v>
          </cell>
          <cell r="D1076">
            <v>1</v>
          </cell>
          <cell r="E1076">
            <v>200</v>
          </cell>
          <cell r="F1076">
            <v>7.22E-2</v>
          </cell>
          <cell r="G1076">
            <v>5.0000000000000001E-4</v>
          </cell>
          <cell r="H1076">
            <v>7.2499999999999995E-2</v>
          </cell>
          <cell r="I1076">
            <v>7.2539999999999993E-2</v>
          </cell>
          <cell r="J1076" t="str">
            <v>한투증권</v>
          </cell>
          <cell r="K1076">
            <v>1</v>
          </cell>
          <cell r="L1076">
            <v>3</v>
          </cell>
          <cell r="M1076">
            <v>37632</v>
          </cell>
          <cell r="N1076">
            <v>361000000</v>
          </cell>
          <cell r="O1076">
            <v>0</v>
          </cell>
          <cell r="P1076" t="str">
            <v/>
          </cell>
          <cell r="Q1076" t="str">
            <v/>
          </cell>
          <cell r="R1076" t="str">
            <v/>
          </cell>
          <cell r="S1076">
            <v>3</v>
          </cell>
        </row>
        <row r="1077">
          <cell r="A1077">
            <v>638</v>
          </cell>
          <cell r="B1077">
            <v>37357</v>
          </cell>
          <cell r="C1077">
            <v>38453</v>
          </cell>
          <cell r="D1077">
            <v>1</v>
          </cell>
          <cell r="E1077">
            <v>200</v>
          </cell>
          <cell r="F1077">
            <v>7.22E-2</v>
          </cell>
          <cell r="G1077">
            <v>5.0000000000000001E-4</v>
          </cell>
          <cell r="H1077">
            <v>7.2499999999999995E-2</v>
          </cell>
          <cell r="I1077">
            <v>7.2539999999999993E-2</v>
          </cell>
          <cell r="J1077" t="str">
            <v>한투증권</v>
          </cell>
          <cell r="K1077">
            <v>1</v>
          </cell>
          <cell r="L1077">
            <v>4</v>
          </cell>
          <cell r="M1077">
            <v>37722</v>
          </cell>
          <cell r="N1077">
            <v>361000000</v>
          </cell>
          <cell r="O1077">
            <v>0</v>
          </cell>
          <cell r="P1077" t="str">
            <v/>
          </cell>
          <cell r="Q1077" t="str">
            <v/>
          </cell>
          <cell r="R1077" t="str">
            <v/>
          </cell>
          <cell r="S1077">
            <v>3</v>
          </cell>
        </row>
        <row r="1078">
          <cell r="A1078">
            <v>638</v>
          </cell>
          <cell r="B1078">
            <v>37357</v>
          </cell>
          <cell r="C1078">
            <v>38453</v>
          </cell>
          <cell r="D1078">
            <v>1</v>
          </cell>
          <cell r="E1078">
            <v>200</v>
          </cell>
          <cell r="F1078">
            <v>7.22E-2</v>
          </cell>
          <cell r="G1078">
            <v>5.0000000000000001E-4</v>
          </cell>
          <cell r="H1078">
            <v>7.2499999999999995E-2</v>
          </cell>
          <cell r="I1078">
            <v>7.2539999999999993E-2</v>
          </cell>
          <cell r="J1078" t="str">
            <v>한투증권</v>
          </cell>
          <cell r="K1078">
            <v>1</v>
          </cell>
          <cell r="L1078">
            <v>5</v>
          </cell>
          <cell r="M1078">
            <v>37813</v>
          </cell>
          <cell r="N1078">
            <v>361000000</v>
          </cell>
          <cell r="O1078">
            <v>0</v>
          </cell>
          <cell r="P1078" t="str">
            <v/>
          </cell>
          <cell r="Q1078" t="str">
            <v/>
          </cell>
          <cell r="R1078" t="str">
            <v/>
          </cell>
          <cell r="S1078">
            <v>3</v>
          </cell>
        </row>
        <row r="1079">
          <cell r="A1079">
            <v>638</v>
          </cell>
          <cell r="B1079">
            <v>37357</v>
          </cell>
          <cell r="C1079">
            <v>38453</v>
          </cell>
          <cell r="D1079">
            <v>1</v>
          </cell>
          <cell r="E1079">
            <v>200</v>
          </cell>
          <cell r="F1079">
            <v>7.22E-2</v>
          </cell>
          <cell r="G1079">
            <v>5.0000000000000001E-4</v>
          </cell>
          <cell r="H1079">
            <v>7.2499999999999995E-2</v>
          </cell>
          <cell r="I1079">
            <v>7.2539999999999993E-2</v>
          </cell>
          <cell r="J1079" t="str">
            <v>한투증권</v>
          </cell>
          <cell r="K1079">
            <v>1</v>
          </cell>
          <cell r="L1079">
            <v>6</v>
          </cell>
          <cell r="M1079">
            <v>37905</v>
          </cell>
          <cell r="N1079">
            <v>361000000</v>
          </cell>
          <cell r="O1079">
            <v>0</v>
          </cell>
          <cell r="P1079" t="str">
            <v/>
          </cell>
          <cell r="Q1079" t="str">
            <v/>
          </cell>
          <cell r="R1079" t="str">
            <v/>
          </cell>
          <cell r="S1079">
            <v>3</v>
          </cell>
        </row>
        <row r="1080">
          <cell r="A1080">
            <v>638</v>
          </cell>
          <cell r="B1080">
            <v>37357</v>
          </cell>
          <cell r="C1080">
            <v>38453</v>
          </cell>
          <cell r="D1080">
            <v>1</v>
          </cell>
          <cell r="E1080">
            <v>200</v>
          </cell>
          <cell r="F1080">
            <v>7.22E-2</v>
          </cell>
          <cell r="G1080">
            <v>5.0000000000000001E-4</v>
          </cell>
          <cell r="H1080">
            <v>7.2499999999999995E-2</v>
          </cell>
          <cell r="I1080">
            <v>7.2539999999999993E-2</v>
          </cell>
          <cell r="J1080" t="str">
            <v>한투증권</v>
          </cell>
          <cell r="K1080">
            <v>1</v>
          </cell>
          <cell r="L1080">
            <v>7</v>
          </cell>
          <cell r="M1080">
            <v>37997</v>
          </cell>
          <cell r="N1080">
            <v>361000000</v>
          </cell>
          <cell r="O1080">
            <v>0</v>
          </cell>
          <cell r="P1080" t="str">
            <v/>
          </cell>
          <cell r="Q1080" t="str">
            <v/>
          </cell>
          <cell r="R1080" t="str">
            <v/>
          </cell>
          <cell r="S1080">
            <v>3</v>
          </cell>
        </row>
        <row r="1081">
          <cell r="A1081">
            <v>638</v>
          </cell>
          <cell r="B1081">
            <v>37357</v>
          </cell>
          <cell r="C1081">
            <v>38453</v>
          </cell>
          <cell r="D1081">
            <v>1</v>
          </cell>
          <cell r="E1081">
            <v>200</v>
          </cell>
          <cell r="F1081">
            <v>7.22E-2</v>
          </cell>
          <cell r="G1081">
            <v>5.0000000000000001E-4</v>
          </cell>
          <cell r="H1081">
            <v>7.2499999999999995E-2</v>
          </cell>
          <cell r="I1081">
            <v>7.2539999999999993E-2</v>
          </cell>
          <cell r="J1081" t="str">
            <v>한투증권</v>
          </cell>
          <cell r="K1081">
            <v>1</v>
          </cell>
          <cell r="L1081">
            <v>8</v>
          </cell>
          <cell r="M1081">
            <v>38088</v>
          </cell>
          <cell r="N1081">
            <v>361000000</v>
          </cell>
          <cell r="O1081">
            <v>0</v>
          </cell>
          <cell r="P1081" t="str">
            <v/>
          </cell>
          <cell r="Q1081" t="str">
            <v/>
          </cell>
          <cell r="R1081" t="str">
            <v/>
          </cell>
          <cell r="S1081">
            <v>3</v>
          </cell>
        </row>
        <row r="1082">
          <cell r="A1082">
            <v>638</v>
          </cell>
          <cell r="B1082">
            <v>37357</v>
          </cell>
          <cell r="C1082">
            <v>38453</v>
          </cell>
          <cell r="D1082">
            <v>1</v>
          </cell>
          <cell r="E1082">
            <v>200</v>
          </cell>
          <cell r="F1082">
            <v>7.22E-2</v>
          </cell>
          <cell r="G1082">
            <v>5.0000000000000001E-4</v>
          </cell>
          <cell r="H1082">
            <v>7.2499999999999995E-2</v>
          </cell>
          <cell r="I1082">
            <v>7.2539999999999993E-2</v>
          </cell>
          <cell r="J1082" t="str">
            <v>한투증권</v>
          </cell>
          <cell r="K1082">
            <v>1</v>
          </cell>
          <cell r="L1082">
            <v>9</v>
          </cell>
          <cell r="M1082">
            <v>38179</v>
          </cell>
          <cell r="N1082">
            <v>361000000</v>
          </cell>
          <cell r="O1082">
            <v>0</v>
          </cell>
          <cell r="P1082" t="str">
            <v/>
          </cell>
          <cell r="Q1082" t="str">
            <v/>
          </cell>
          <cell r="R1082" t="str">
            <v/>
          </cell>
          <cell r="S1082">
            <v>3</v>
          </cell>
        </row>
        <row r="1083">
          <cell r="A1083">
            <v>638</v>
          </cell>
          <cell r="B1083">
            <v>37357</v>
          </cell>
          <cell r="C1083">
            <v>38453</v>
          </cell>
          <cell r="D1083">
            <v>1</v>
          </cell>
          <cell r="E1083">
            <v>200</v>
          </cell>
          <cell r="F1083">
            <v>7.22E-2</v>
          </cell>
          <cell r="G1083">
            <v>5.0000000000000001E-4</v>
          </cell>
          <cell r="H1083">
            <v>7.2499999999999995E-2</v>
          </cell>
          <cell r="I1083">
            <v>7.2539999999999993E-2</v>
          </cell>
          <cell r="J1083" t="str">
            <v>한투증권</v>
          </cell>
          <cell r="K1083">
            <v>1</v>
          </cell>
          <cell r="L1083">
            <v>10</v>
          </cell>
          <cell r="M1083">
            <v>38271</v>
          </cell>
          <cell r="N1083">
            <v>361000000</v>
          </cell>
          <cell r="O1083">
            <v>0</v>
          </cell>
          <cell r="P1083" t="str">
            <v/>
          </cell>
          <cell r="Q1083" t="str">
            <v/>
          </cell>
          <cell r="R1083" t="str">
            <v/>
          </cell>
          <cell r="S1083">
            <v>3</v>
          </cell>
        </row>
        <row r="1084">
          <cell r="A1084">
            <v>638</v>
          </cell>
          <cell r="B1084">
            <v>37357</v>
          </cell>
          <cell r="C1084">
            <v>38453</v>
          </cell>
          <cell r="D1084">
            <v>1</v>
          </cell>
          <cell r="E1084">
            <v>200</v>
          </cell>
          <cell r="F1084">
            <v>7.22E-2</v>
          </cell>
          <cell r="G1084">
            <v>5.0000000000000001E-4</v>
          </cell>
          <cell r="H1084">
            <v>7.2499999999999995E-2</v>
          </cell>
          <cell r="I1084">
            <v>7.2539999999999993E-2</v>
          </cell>
          <cell r="J1084" t="str">
            <v>한투증권</v>
          </cell>
          <cell r="K1084">
            <v>1</v>
          </cell>
          <cell r="L1084">
            <v>11</v>
          </cell>
          <cell r="M1084">
            <v>38363</v>
          </cell>
          <cell r="N1084">
            <v>361000000</v>
          </cell>
          <cell r="O1084">
            <v>0</v>
          </cell>
          <cell r="P1084" t="str">
            <v/>
          </cell>
          <cell r="Q1084" t="str">
            <v/>
          </cell>
          <cell r="R1084" t="str">
            <v/>
          </cell>
          <cell r="S1084">
            <v>3</v>
          </cell>
        </row>
        <row r="1085">
          <cell r="A1085">
            <v>638</v>
          </cell>
          <cell r="B1085">
            <v>37357</v>
          </cell>
          <cell r="C1085">
            <v>38453</v>
          </cell>
          <cell r="D1085">
            <v>1</v>
          </cell>
          <cell r="E1085">
            <v>200</v>
          </cell>
          <cell r="F1085">
            <v>7.22E-2</v>
          </cell>
          <cell r="G1085">
            <v>5.0000000000000001E-4</v>
          </cell>
          <cell r="H1085">
            <v>7.2499999999999995E-2</v>
          </cell>
          <cell r="I1085">
            <v>7.2539999999999993E-2</v>
          </cell>
          <cell r="J1085" t="str">
            <v>한투증권</v>
          </cell>
          <cell r="K1085">
            <v>1</v>
          </cell>
          <cell r="L1085">
            <v>12</v>
          </cell>
          <cell r="M1085">
            <v>38453</v>
          </cell>
          <cell r="N1085">
            <v>361000000</v>
          </cell>
          <cell r="O1085">
            <v>0</v>
          </cell>
          <cell r="P1085" t="str">
            <v/>
          </cell>
          <cell r="Q1085" t="str">
            <v/>
          </cell>
          <cell r="R1085" t="str">
            <v/>
          </cell>
          <cell r="S1085">
            <v>3</v>
          </cell>
        </row>
        <row r="1086">
          <cell r="A1086">
            <v>639</v>
          </cell>
          <cell r="B1086">
            <v>37358</v>
          </cell>
          <cell r="C1086">
            <v>37723</v>
          </cell>
          <cell r="D1086">
            <v>1</v>
          </cell>
          <cell r="E1086">
            <v>400</v>
          </cell>
          <cell r="F1086">
            <v>5.6500000000000002E-2</v>
          </cell>
          <cell r="G1086">
            <v>5.0000000000000001E-4</v>
          </cell>
          <cell r="H1086">
            <v>5.8599999999999999E-2</v>
          </cell>
          <cell r="I1086">
            <v>5.74E-2</v>
          </cell>
          <cell r="J1086" t="str">
            <v>세종증권</v>
          </cell>
          <cell r="K1086">
            <v>3</v>
          </cell>
          <cell r="L1086">
            <v>-1</v>
          </cell>
          <cell r="M1086" t="str">
            <v/>
          </cell>
          <cell r="N1086">
            <v>0</v>
          </cell>
          <cell r="O1086">
            <v>20000000</v>
          </cell>
          <cell r="P1086" t="str">
            <v/>
          </cell>
          <cell r="Q1086" t="str">
            <v/>
          </cell>
          <cell r="R1086" t="str">
            <v/>
          </cell>
          <cell r="S1086">
            <v>1</v>
          </cell>
        </row>
        <row r="1087">
          <cell r="A1087">
            <v>639</v>
          </cell>
          <cell r="B1087">
            <v>37358</v>
          </cell>
          <cell r="C1087">
            <v>37723</v>
          </cell>
          <cell r="D1087">
            <v>1</v>
          </cell>
          <cell r="E1087">
            <v>400</v>
          </cell>
          <cell r="F1087">
            <v>5.6500000000000002E-2</v>
          </cell>
          <cell r="G1087">
            <v>5.0000000000000001E-4</v>
          </cell>
          <cell r="H1087">
            <v>5.8599999999999999E-2</v>
          </cell>
          <cell r="I1087">
            <v>5.74E-2</v>
          </cell>
          <cell r="J1087" t="str">
            <v>세종증권</v>
          </cell>
          <cell r="K1087">
            <v>3</v>
          </cell>
          <cell r="L1087">
            <v>0</v>
          </cell>
          <cell r="M1087" t="str">
            <v/>
          </cell>
          <cell r="N1087">
            <v>0</v>
          </cell>
          <cell r="O1087">
            <v>0</v>
          </cell>
          <cell r="P1087">
            <v>37723</v>
          </cell>
          <cell r="Q1087">
            <v>23.44</v>
          </cell>
          <cell r="R1087">
            <v>400</v>
          </cell>
          <cell r="S1087">
            <v>1</v>
          </cell>
        </row>
        <row r="1088">
          <cell r="A1088">
            <v>639</v>
          </cell>
          <cell r="B1088">
            <v>37358</v>
          </cell>
          <cell r="C1088">
            <v>37723</v>
          </cell>
          <cell r="D1088">
            <v>1</v>
          </cell>
          <cell r="E1088">
            <v>400</v>
          </cell>
          <cell r="F1088">
            <v>5.6500000000000002E-2</v>
          </cell>
          <cell r="G1088">
            <v>5.0000000000000001E-4</v>
          </cell>
          <cell r="H1088">
            <v>5.8599999999999999E-2</v>
          </cell>
          <cell r="I1088">
            <v>5.74E-2</v>
          </cell>
          <cell r="J1088" t="str">
            <v>세종증권</v>
          </cell>
          <cell r="K1088">
            <v>3</v>
          </cell>
          <cell r="L1088">
            <v>1</v>
          </cell>
          <cell r="M1088">
            <v>37723</v>
          </cell>
          <cell r="N1088">
            <v>2308000000</v>
          </cell>
          <cell r="O1088">
            <v>0</v>
          </cell>
          <cell r="P1088" t="str">
            <v/>
          </cell>
          <cell r="Q1088" t="str">
            <v/>
          </cell>
          <cell r="R1088" t="str">
            <v/>
          </cell>
          <cell r="S1088">
            <v>1</v>
          </cell>
        </row>
        <row r="1089">
          <cell r="A1089">
            <v>640</v>
          </cell>
          <cell r="B1089">
            <v>37362</v>
          </cell>
          <cell r="C1089">
            <v>39188</v>
          </cell>
          <cell r="D1089">
            <v>1</v>
          </cell>
          <cell r="E1089">
            <v>200</v>
          </cell>
          <cell r="F1089">
            <v>7.5999999999999998E-2</v>
          </cell>
          <cell r="G1089">
            <v>5.0000000000000001E-4</v>
          </cell>
          <cell r="H1089">
            <v>7.6200000000000004E-2</v>
          </cell>
          <cell r="I1089">
            <v>7.6200000000000004E-2</v>
          </cell>
          <cell r="J1089" t="str">
            <v>세종,한투</v>
          </cell>
          <cell r="K1089">
            <v>1</v>
          </cell>
          <cell r="L1089">
            <v>-1</v>
          </cell>
          <cell r="M1089" t="str">
            <v/>
          </cell>
          <cell r="N1089">
            <v>0</v>
          </cell>
          <cell r="O1089">
            <v>10000000</v>
          </cell>
          <cell r="P1089" t="str">
            <v/>
          </cell>
          <cell r="Q1089" t="str">
            <v/>
          </cell>
          <cell r="R1089" t="str">
            <v/>
          </cell>
          <cell r="S1089">
            <v>5</v>
          </cell>
        </row>
        <row r="1090">
          <cell r="A1090">
            <v>640</v>
          </cell>
          <cell r="B1090">
            <v>37362</v>
          </cell>
          <cell r="C1090">
            <v>39188</v>
          </cell>
          <cell r="D1090">
            <v>1</v>
          </cell>
          <cell r="E1090">
            <v>200</v>
          </cell>
          <cell r="F1090">
            <v>7.5999999999999998E-2</v>
          </cell>
          <cell r="G1090">
            <v>5.0000000000000001E-4</v>
          </cell>
          <cell r="H1090">
            <v>7.6200000000000004E-2</v>
          </cell>
          <cell r="I1090">
            <v>7.6200000000000004E-2</v>
          </cell>
          <cell r="J1090" t="str">
            <v>세종,한투</v>
          </cell>
          <cell r="K1090">
            <v>1</v>
          </cell>
          <cell r="L1090">
            <v>0</v>
          </cell>
          <cell r="M1090" t="str">
            <v/>
          </cell>
          <cell r="N1090">
            <v>0</v>
          </cell>
          <cell r="O1090">
            <v>0</v>
          </cell>
          <cell r="P1090">
            <v>39188</v>
          </cell>
          <cell r="Q1090">
            <v>15.24</v>
          </cell>
          <cell r="R1090">
            <v>200</v>
          </cell>
          <cell r="S1090">
            <v>5</v>
          </cell>
        </row>
        <row r="1091">
          <cell r="A1091">
            <v>640</v>
          </cell>
          <cell r="B1091">
            <v>37362</v>
          </cell>
          <cell r="C1091">
            <v>39188</v>
          </cell>
          <cell r="D1091">
            <v>1</v>
          </cell>
          <cell r="E1091">
            <v>200</v>
          </cell>
          <cell r="F1091">
            <v>7.5999999999999998E-2</v>
          </cell>
          <cell r="G1091">
            <v>5.0000000000000001E-4</v>
          </cell>
          <cell r="H1091">
            <v>7.6200000000000004E-2</v>
          </cell>
          <cell r="I1091">
            <v>7.6200000000000004E-2</v>
          </cell>
          <cell r="J1091" t="str">
            <v>세종,한투</v>
          </cell>
          <cell r="K1091">
            <v>1</v>
          </cell>
          <cell r="L1091">
            <v>1</v>
          </cell>
          <cell r="M1091">
            <v>37453</v>
          </cell>
          <cell r="N1091">
            <v>380000000</v>
          </cell>
          <cell r="O1091">
            <v>0</v>
          </cell>
          <cell r="P1091" t="str">
            <v/>
          </cell>
          <cell r="Q1091" t="str">
            <v/>
          </cell>
          <cell r="R1091" t="str">
            <v/>
          </cell>
          <cell r="S1091">
            <v>5</v>
          </cell>
        </row>
        <row r="1092">
          <cell r="A1092">
            <v>640</v>
          </cell>
          <cell r="B1092">
            <v>37362</v>
          </cell>
          <cell r="C1092">
            <v>39188</v>
          </cell>
          <cell r="D1092">
            <v>1</v>
          </cell>
          <cell r="E1092">
            <v>200</v>
          </cell>
          <cell r="F1092">
            <v>7.5999999999999998E-2</v>
          </cell>
          <cell r="G1092">
            <v>5.0000000000000001E-4</v>
          </cell>
          <cell r="H1092">
            <v>7.6200000000000004E-2</v>
          </cell>
          <cell r="I1092">
            <v>7.6200000000000004E-2</v>
          </cell>
          <cell r="J1092" t="str">
            <v>세종,한투</v>
          </cell>
          <cell r="K1092">
            <v>1</v>
          </cell>
          <cell r="L1092">
            <v>2</v>
          </cell>
          <cell r="M1092">
            <v>37545</v>
          </cell>
          <cell r="N1092">
            <v>380000000</v>
          </cell>
          <cell r="O1092">
            <v>0</v>
          </cell>
          <cell r="P1092" t="str">
            <v/>
          </cell>
          <cell r="Q1092" t="str">
            <v/>
          </cell>
          <cell r="R1092" t="str">
            <v/>
          </cell>
          <cell r="S1092">
            <v>5</v>
          </cell>
        </row>
        <row r="1093">
          <cell r="A1093">
            <v>640</v>
          </cell>
          <cell r="B1093">
            <v>37362</v>
          </cell>
          <cell r="C1093">
            <v>39188</v>
          </cell>
          <cell r="D1093">
            <v>1</v>
          </cell>
          <cell r="E1093">
            <v>200</v>
          </cell>
          <cell r="F1093">
            <v>7.5999999999999998E-2</v>
          </cell>
          <cell r="G1093">
            <v>5.0000000000000001E-4</v>
          </cell>
          <cell r="H1093">
            <v>7.6200000000000004E-2</v>
          </cell>
          <cell r="I1093">
            <v>7.6200000000000004E-2</v>
          </cell>
          <cell r="J1093" t="str">
            <v>세종,한투</v>
          </cell>
          <cell r="K1093">
            <v>1</v>
          </cell>
          <cell r="L1093">
            <v>3</v>
          </cell>
          <cell r="M1093">
            <v>37637</v>
          </cell>
          <cell r="N1093">
            <v>380000000</v>
          </cell>
          <cell r="O1093">
            <v>0</v>
          </cell>
          <cell r="P1093" t="str">
            <v/>
          </cell>
          <cell r="Q1093" t="str">
            <v/>
          </cell>
          <cell r="R1093" t="str">
            <v/>
          </cell>
          <cell r="S1093">
            <v>5</v>
          </cell>
        </row>
        <row r="1094">
          <cell r="A1094">
            <v>640</v>
          </cell>
          <cell r="B1094">
            <v>37362</v>
          </cell>
          <cell r="C1094">
            <v>39188</v>
          </cell>
          <cell r="D1094">
            <v>1</v>
          </cell>
          <cell r="E1094">
            <v>200</v>
          </cell>
          <cell r="F1094">
            <v>7.5999999999999998E-2</v>
          </cell>
          <cell r="G1094">
            <v>5.0000000000000001E-4</v>
          </cell>
          <cell r="H1094">
            <v>7.6200000000000004E-2</v>
          </cell>
          <cell r="I1094">
            <v>7.6200000000000004E-2</v>
          </cell>
          <cell r="J1094" t="str">
            <v>세종,한투</v>
          </cell>
          <cell r="K1094">
            <v>1</v>
          </cell>
          <cell r="L1094">
            <v>4</v>
          </cell>
          <cell r="M1094">
            <v>37727</v>
          </cell>
          <cell r="N1094">
            <v>380000000</v>
          </cell>
          <cell r="O1094">
            <v>0</v>
          </cell>
          <cell r="P1094" t="str">
            <v/>
          </cell>
          <cell r="Q1094" t="str">
            <v/>
          </cell>
          <cell r="R1094" t="str">
            <v/>
          </cell>
          <cell r="S1094">
            <v>5</v>
          </cell>
        </row>
        <row r="1095">
          <cell r="A1095">
            <v>640</v>
          </cell>
          <cell r="B1095">
            <v>37362</v>
          </cell>
          <cell r="C1095">
            <v>39188</v>
          </cell>
          <cell r="D1095">
            <v>1</v>
          </cell>
          <cell r="E1095">
            <v>200</v>
          </cell>
          <cell r="F1095">
            <v>7.5999999999999998E-2</v>
          </cell>
          <cell r="G1095">
            <v>5.0000000000000001E-4</v>
          </cell>
          <cell r="H1095">
            <v>7.6200000000000004E-2</v>
          </cell>
          <cell r="I1095">
            <v>7.6200000000000004E-2</v>
          </cell>
          <cell r="J1095" t="str">
            <v>세종,한투</v>
          </cell>
          <cell r="K1095">
            <v>1</v>
          </cell>
          <cell r="L1095">
            <v>5</v>
          </cell>
          <cell r="M1095">
            <v>37818</v>
          </cell>
          <cell r="N1095">
            <v>380000000</v>
          </cell>
          <cell r="O1095">
            <v>0</v>
          </cell>
          <cell r="P1095" t="str">
            <v/>
          </cell>
          <cell r="Q1095" t="str">
            <v/>
          </cell>
          <cell r="R1095" t="str">
            <v/>
          </cell>
          <cell r="S1095">
            <v>5</v>
          </cell>
        </row>
        <row r="1096">
          <cell r="A1096">
            <v>640</v>
          </cell>
          <cell r="B1096">
            <v>37362</v>
          </cell>
          <cell r="C1096">
            <v>39188</v>
          </cell>
          <cell r="D1096">
            <v>1</v>
          </cell>
          <cell r="E1096">
            <v>200</v>
          </cell>
          <cell r="F1096">
            <v>7.5999999999999998E-2</v>
          </cell>
          <cell r="G1096">
            <v>5.0000000000000001E-4</v>
          </cell>
          <cell r="H1096">
            <v>7.6200000000000004E-2</v>
          </cell>
          <cell r="I1096">
            <v>7.6200000000000004E-2</v>
          </cell>
          <cell r="J1096" t="str">
            <v>세종,한투</v>
          </cell>
          <cell r="K1096">
            <v>1</v>
          </cell>
          <cell r="L1096">
            <v>6</v>
          </cell>
          <cell r="M1096">
            <v>37910</v>
          </cell>
          <cell r="N1096">
            <v>380000000</v>
          </cell>
          <cell r="O1096">
            <v>0</v>
          </cell>
          <cell r="P1096" t="str">
            <v/>
          </cell>
          <cell r="Q1096" t="str">
            <v/>
          </cell>
          <cell r="R1096" t="str">
            <v/>
          </cell>
          <cell r="S1096">
            <v>5</v>
          </cell>
        </row>
        <row r="1097">
          <cell r="A1097">
            <v>640</v>
          </cell>
          <cell r="B1097">
            <v>37362</v>
          </cell>
          <cell r="C1097">
            <v>39188</v>
          </cell>
          <cell r="D1097">
            <v>1</v>
          </cell>
          <cell r="E1097">
            <v>200</v>
          </cell>
          <cell r="F1097">
            <v>7.5999999999999998E-2</v>
          </cell>
          <cell r="G1097">
            <v>5.0000000000000001E-4</v>
          </cell>
          <cell r="H1097">
            <v>7.6200000000000004E-2</v>
          </cell>
          <cell r="I1097">
            <v>7.6200000000000004E-2</v>
          </cell>
          <cell r="J1097" t="str">
            <v>세종,한투</v>
          </cell>
          <cell r="K1097">
            <v>1</v>
          </cell>
          <cell r="L1097">
            <v>7</v>
          </cell>
          <cell r="M1097">
            <v>38002</v>
          </cell>
          <cell r="N1097">
            <v>380000000</v>
          </cell>
          <cell r="O1097">
            <v>0</v>
          </cell>
          <cell r="P1097" t="str">
            <v/>
          </cell>
          <cell r="Q1097" t="str">
            <v/>
          </cell>
          <cell r="R1097" t="str">
            <v/>
          </cell>
          <cell r="S1097">
            <v>5</v>
          </cell>
        </row>
        <row r="1098">
          <cell r="A1098">
            <v>640</v>
          </cell>
          <cell r="B1098">
            <v>37362</v>
          </cell>
          <cell r="C1098">
            <v>39188</v>
          </cell>
          <cell r="D1098">
            <v>1</v>
          </cell>
          <cell r="E1098">
            <v>200</v>
          </cell>
          <cell r="F1098">
            <v>7.5999999999999998E-2</v>
          </cell>
          <cell r="G1098">
            <v>5.0000000000000001E-4</v>
          </cell>
          <cell r="H1098">
            <v>7.6200000000000004E-2</v>
          </cell>
          <cell r="I1098">
            <v>7.6200000000000004E-2</v>
          </cell>
          <cell r="J1098" t="str">
            <v>세종,한투</v>
          </cell>
          <cell r="K1098">
            <v>1</v>
          </cell>
          <cell r="L1098">
            <v>8</v>
          </cell>
          <cell r="M1098">
            <v>38093</v>
          </cell>
          <cell r="N1098">
            <v>380000000</v>
          </cell>
          <cell r="O1098">
            <v>0</v>
          </cell>
          <cell r="P1098" t="str">
            <v/>
          </cell>
          <cell r="Q1098" t="str">
            <v/>
          </cell>
          <cell r="R1098" t="str">
            <v/>
          </cell>
          <cell r="S1098">
            <v>5</v>
          </cell>
        </row>
        <row r="1099">
          <cell r="A1099">
            <v>640</v>
          </cell>
          <cell r="B1099">
            <v>37362</v>
          </cell>
          <cell r="C1099">
            <v>39188</v>
          </cell>
          <cell r="D1099">
            <v>1</v>
          </cell>
          <cell r="E1099">
            <v>200</v>
          </cell>
          <cell r="F1099">
            <v>7.5999999999999998E-2</v>
          </cell>
          <cell r="G1099">
            <v>5.0000000000000001E-4</v>
          </cell>
          <cell r="H1099">
            <v>7.6200000000000004E-2</v>
          </cell>
          <cell r="I1099">
            <v>7.6200000000000004E-2</v>
          </cell>
          <cell r="J1099" t="str">
            <v>세종,한투</v>
          </cell>
          <cell r="K1099">
            <v>1</v>
          </cell>
          <cell r="L1099">
            <v>9</v>
          </cell>
          <cell r="M1099">
            <v>38184</v>
          </cell>
          <cell r="N1099">
            <v>380000000</v>
          </cell>
          <cell r="O1099">
            <v>0</v>
          </cell>
          <cell r="P1099" t="str">
            <v/>
          </cell>
          <cell r="Q1099" t="str">
            <v/>
          </cell>
          <cell r="R1099" t="str">
            <v/>
          </cell>
          <cell r="S1099">
            <v>5</v>
          </cell>
        </row>
        <row r="1100">
          <cell r="A1100">
            <v>640</v>
          </cell>
          <cell r="B1100">
            <v>37362</v>
          </cell>
          <cell r="C1100">
            <v>39188</v>
          </cell>
          <cell r="D1100">
            <v>1</v>
          </cell>
          <cell r="E1100">
            <v>200</v>
          </cell>
          <cell r="F1100">
            <v>7.5999999999999998E-2</v>
          </cell>
          <cell r="G1100">
            <v>5.0000000000000001E-4</v>
          </cell>
          <cell r="H1100">
            <v>7.6200000000000004E-2</v>
          </cell>
          <cell r="I1100">
            <v>7.6200000000000004E-2</v>
          </cell>
          <cell r="J1100" t="str">
            <v>세종,한투</v>
          </cell>
          <cell r="K1100">
            <v>1</v>
          </cell>
          <cell r="L1100">
            <v>10</v>
          </cell>
          <cell r="M1100">
            <v>38276</v>
          </cell>
          <cell r="N1100">
            <v>380000000</v>
          </cell>
          <cell r="O1100">
            <v>0</v>
          </cell>
          <cell r="P1100" t="str">
            <v/>
          </cell>
          <cell r="Q1100" t="str">
            <v/>
          </cell>
          <cell r="R1100" t="str">
            <v/>
          </cell>
          <cell r="S1100">
            <v>5</v>
          </cell>
        </row>
        <row r="1101">
          <cell r="A1101">
            <v>640</v>
          </cell>
          <cell r="B1101">
            <v>37362</v>
          </cell>
          <cell r="C1101">
            <v>39188</v>
          </cell>
          <cell r="D1101">
            <v>1</v>
          </cell>
          <cell r="E1101">
            <v>200</v>
          </cell>
          <cell r="F1101">
            <v>7.5999999999999998E-2</v>
          </cell>
          <cell r="G1101">
            <v>5.0000000000000001E-4</v>
          </cell>
          <cell r="H1101">
            <v>7.6200000000000004E-2</v>
          </cell>
          <cell r="I1101">
            <v>7.6200000000000004E-2</v>
          </cell>
          <cell r="J1101" t="str">
            <v>세종,한투</v>
          </cell>
          <cell r="K1101">
            <v>1</v>
          </cell>
          <cell r="L1101">
            <v>11</v>
          </cell>
          <cell r="M1101">
            <v>38368</v>
          </cell>
          <cell r="N1101">
            <v>380000000</v>
          </cell>
          <cell r="O1101">
            <v>0</v>
          </cell>
          <cell r="P1101" t="str">
            <v/>
          </cell>
          <cell r="Q1101" t="str">
            <v/>
          </cell>
          <cell r="R1101" t="str">
            <v/>
          </cell>
          <cell r="S1101">
            <v>5</v>
          </cell>
        </row>
        <row r="1102">
          <cell r="A1102">
            <v>640</v>
          </cell>
          <cell r="B1102">
            <v>37362</v>
          </cell>
          <cell r="C1102">
            <v>39188</v>
          </cell>
          <cell r="D1102">
            <v>1</v>
          </cell>
          <cell r="E1102">
            <v>200</v>
          </cell>
          <cell r="F1102">
            <v>7.5999999999999998E-2</v>
          </cell>
          <cell r="G1102">
            <v>5.0000000000000001E-4</v>
          </cell>
          <cell r="H1102">
            <v>7.6200000000000004E-2</v>
          </cell>
          <cell r="I1102">
            <v>7.6200000000000004E-2</v>
          </cell>
          <cell r="J1102" t="str">
            <v>세종,한투</v>
          </cell>
          <cell r="K1102">
            <v>1</v>
          </cell>
          <cell r="L1102">
            <v>12</v>
          </cell>
          <cell r="M1102">
            <v>38458</v>
          </cell>
          <cell r="N1102">
            <v>380000000</v>
          </cell>
          <cell r="O1102">
            <v>0</v>
          </cell>
          <cell r="P1102" t="str">
            <v/>
          </cell>
          <cell r="Q1102" t="str">
            <v/>
          </cell>
          <cell r="R1102" t="str">
            <v/>
          </cell>
          <cell r="S1102">
            <v>5</v>
          </cell>
        </row>
        <row r="1103">
          <cell r="A1103">
            <v>640</v>
          </cell>
          <cell r="B1103">
            <v>37362</v>
          </cell>
          <cell r="C1103">
            <v>39188</v>
          </cell>
          <cell r="D1103">
            <v>1</v>
          </cell>
          <cell r="E1103">
            <v>200</v>
          </cell>
          <cell r="F1103">
            <v>7.5999999999999998E-2</v>
          </cell>
          <cell r="G1103">
            <v>5.0000000000000001E-4</v>
          </cell>
          <cell r="H1103">
            <v>7.6200000000000004E-2</v>
          </cell>
          <cell r="I1103">
            <v>7.6200000000000004E-2</v>
          </cell>
          <cell r="J1103" t="str">
            <v>세종,한투</v>
          </cell>
          <cell r="K1103">
            <v>1</v>
          </cell>
          <cell r="L1103">
            <v>13</v>
          </cell>
          <cell r="M1103">
            <v>38549</v>
          </cell>
          <cell r="N1103">
            <v>380000000</v>
          </cell>
          <cell r="O1103">
            <v>0</v>
          </cell>
          <cell r="P1103" t="str">
            <v/>
          </cell>
          <cell r="Q1103" t="str">
            <v/>
          </cell>
          <cell r="R1103" t="str">
            <v/>
          </cell>
          <cell r="S1103">
            <v>5</v>
          </cell>
        </row>
        <row r="1104">
          <cell r="A1104">
            <v>640</v>
          </cell>
          <cell r="B1104">
            <v>37362</v>
          </cell>
          <cell r="C1104">
            <v>39188</v>
          </cell>
          <cell r="D1104">
            <v>1</v>
          </cell>
          <cell r="E1104">
            <v>200</v>
          </cell>
          <cell r="F1104">
            <v>7.5999999999999998E-2</v>
          </cell>
          <cell r="G1104">
            <v>5.0000000000000001E-4</v>
          </cell>
          <cell r="H1104">
            <v>7.6200000000000004E-2</v>
          </cell>
          <cell r="I1104">
            <v>7.6200000000000004E-2</v>
          </cell>
          <cell r="J1104" t="str">
            <v>세종,한투</v>
          </cell>
          <cell r="K1104">
            <v>1</v>
          </cell>
          <cell r="L1104">
            <v>14</v>
          </cell>
          <cell r="M1104">
            <v>38641</v>
          </cell>
          <cell r="N1104">
            <v>380000000</v>
          </cell>
          <cell r="O1104">
            <v>0</v>
          </cell>
          <cell r="P1104" t="str">
            <v/>
          </cell>
          <cell r="Q1104" t="str">
            <v/>
          </cell>
          <cell r="R1104" t="str">
            <v/>
          </cell>
          <cell r="S1104">
            <v>5</v>
          </cell>
        </row>
        <row r="1105">
          <cell r="A1105">
            <v>640</v>
          </cell>
          <cell r="B1105">
            <v>37362</v>
          </cell>
          <cell r="C1105">
            <v>39188</v>
          </cell>
          <cell r="D1105">
            <v>1</v>
          </cell>
          <cell r="E1105">
            <v>200</v>
          </cell>
          <cell r="F1105">
            <v>7.5999999999999998E-2</v>
          </cell>
          <cell r="G1105">
            <v>5.0000000000000001E-4</v>
          </cell>
          <cell r="H1105">
            <v>7.6200000000000004E-2</v>
          </cell>
          <cell r="I1105">
            <v>7.6200000000000004E-2</v>
          </cell>
          <cell r="J1105" t="str">
            <v>세종,한투</v>
          </cell>
          <cell r="K1105">
            <v>1</v>
          </cell>
          <cell r="L1105">
            <v>15</v>
          </cell>
          <cell r="M1105">
            <v>38733</v>
          </cell>
          <cell r="N1105">
            <v>380000000</v>
          </cell>
          <cell r="O1105">
            <v>0</v>
          </cell>
          <cell r="P1105" t="str">
            <v/>
          </cell>
          <cell r="Q1105" t="str">
            <v/>
          </cell>
          <cell r="R1105" t="str">
            <v/>
          </cell>
          <cell r="S1105">
            <v>5</v>
          </cell>
        </row>
        <row r="1106">
          <cell r="A1106">
            <v>640</v>
          </cell>
          <cell r="B1106">
            <v>37362</v>
          </cell>
          <cell r="C1106">
            <v>39188</v>
          </cell>
          <cell r="D1106">
            <v>1</v>
          </cell>
          <cell r="E1106">
            <v>200</v>
          </cell>
          <cell r="F1106">
            <v>7.5999999999999998E-2</v>
          </cell>
          <cell r="G1106">
            <v>5.0000000000000001E-4</v>
          </cell>
          <cell r="H1106">
            <v>7.6200000000000004E-2</v>
          </cell>
          <cell r="I1106">
            <v>7.6200000000000004E-2</v>
          </cell>
          <cell r="J1106" t="str">
            <v>세종,한투</v>
          </cell>
          <cell r="K1106">
            <v>1</v>
          </cell>
          <cell r="L1106">
            <v>16</v>
          </cell>
          <cell r="M1106">
            <v>38823</v>
          </cell>
          <cell r="N1106">
            <v>380000000</v>
          </cell>
          <cell r="O1106">
            <v>0</v>
          </cell>
          <cell r="P1106" t="str">
            <v/>
          </cell>
          <cell r="Q1106" t="str">
            <v/>
          </cell>
          <cell r="R1106" t="str">
            <v/>
          </cell>
          <cell r="S1106">
            <v>5</v>
          </cell>
        </row>
        <row r="1107">
          <cell r="A1107">
            <v>640</v>
          </cell>
          <cell r="B1107">
            <v>37362</v>
          </cell>
          <cell r="C1107">
            <v>39188</v>
          </cell>
          <cell r="D1107">
            <v>1</v>
          </cell>
          <cell r="E1107">
            <v>200</v>
          </cell>
          <cell r="F1107">
            <v>7.5999999999999998E-2</v>
          </cell>
          <cell r="G1107">
            <v>5.0000000000000001E-4</v>
          </cell>
          <cell r="H1107">
            <v>7.6200000000000004E-2</v>
          </cell>
          <cell r="I1107">
            <v>7.6200000000000004E-2</v>
          </cell>
          <cell r="J1107" t="str">
            <v>세종,한투</v>
          </cell>
          <cell r="K1107">
            <v>1</v>
          </cell>
          <cell r="L1107">
            <v>17</v>
          </cell>
          <cell r="M1107">
            <v>38914</v>
          </cell>
          <cell r="N1107">
            <v>380000000</v>
          </cell>
          <cell r="O1107">
            <v>0</v>
          </cell>
          <cell r="P1107" t="str">
            <v/>
          </cell>
          <cell r="Q1107" t="str">
            <v/>
          </cell>
          <cell r="R1107" t="str">
            <v/>
          </cell>
          <cell r="S1107">
            <v>5</v>
          </cell>
        </row>
        <row r="1108">
          <cell r="A1108">
            <v>640</v>
          </cell>
          <cell r="B1108">
            <v>37362</v>
          </cell>
          <cell r="C1108">
            <v>39188</v>
          </cell>
          <cell r="D1108">
            <v>1</v>
          </cell>
          <cell r="E1108">
            <v>200</v>
          </cell>
          <cell r="F1108">
            <v>7.5999999999999998E-2</v>
          </cell>
          <cell r="G1108">
            <v>5.0000000000000001E-4</v>
          </cell>
          <cell r="H1108">
            <v>7.6200000000000004E-2</v>
          </cell>
          <cell r="I1108">
            <v>7.6200000000000004E-2</v>
          </cell>
          <cell r="J1108" t="str">
            <v>세종,한투</v>
          </cell>
          <cell r="K1108">
            <v>1</v>
          </cell>
          <cell r="L1108">
            <v>18</v>
          </cell>
          <cell r="M1108">
            <v>39006</v>
          </cell>
          <cell r="N1108">
            <v>380000000</v>
          </cell>
          <cell r="O1108">
            <v>0</v>
          </cell>
          <cell r="P1108" t="str">
            <v/>
          </cell>
          <cell r="Q1108" t="str">
            <v/>
          </cell>
          <cell r="R1108" t="str">
            <v/>
          </cell>
          <cell r="S1108">
            <v>5</v>
          </cell>
        </row>
        <row r="1109">
          <cell r="A1109">
            <v>640</v>
          </cell>
          <cell r="B1109">
            <v>37362</v>
          </cell>
          <cell r="C1109">
            <v>39188</v>
          </cell>
          <cell r="D1109">
            <v>1</v>
          </cell>
          <cell r="E1109">
            <v>200</v>
          </cell>
          <cell r="F1109">
            <v>7.5999999999999998E-2</v>
          </cell>
          <cell r="G1109">
            <v>5.0000000000000001E-4</v>
          </cell>
          <cell r="H1109">
            <v>7.6200000000000004E-2</v>
          </cell>
          <cell r="I1109">
            <v>7.6200000000000004E-2</v>
          </cell>
          <cell r="J1109" t="str">
            <v>세종,한투</v>
          </cell>
          <cell r="K1109">
            <v>1</v>
          </cell>
          <cell r="L1109">
            <v>19</v>
          </cell>
          <cell r="M1109">
            <v>39098</v>
          </cell>
          <cell r="N1109">
            <v>380000000</v>
          </cell>
          <cell r="O1109">
            <v>0</v>
          </cell>
          <cell r="P1109" t="str">
            <v/>
          </cell>
          <cell r="Q1109" t="str">
            <v/>
          </cell>
          <cell r="R1109" t="str">
            <v/>
          </cell>
          <cell r="S1109">
            <v>5</v>
          </cell>
        </row>
        <row r="1110">
          <cell r="A1110">
            <v>640</v>
          </cell>
          <cell r="B1110">
            <v>37362</v>
          </cell>
          <cell r="C1110">
            <v>39188</v>
          </cell>
          <cell r="D1110">
            <v>1</v>
          </cell>
          <cell r="E1110">
            <v>200</v>
          </cell>
          <cell r="F1110">
            <v>7.5999999999999998E-2</v>
          </cell>
          <cell r="G1110">
            <v>5.0000000000000001E-4</v>
          </cell>
          <cell r="H1110">
            <v>7.6200000000000004E-2</v>
          </cell>
          <cell r="I1110">
            <v>7.6200000000000004E-2</v>
          </cell>
          <cell r="J1110" t="str">
            <v>세종,한투</v>
          </cell>
          <cell r="K1110">
            <v>1</v>
          </cell>
          <cell r="L1110">
            <v>20</v>
          </cell>
          <cell r="M1110">
            <v>39188</v>
          </cell>
          <cell r="N1110">
            <v>380000000</v>
          </cell>
          <cell r="O1110">
            <v>0</v>
          </cell>
          <cell r="P1110" t="str">
            <v/>
          </cell>
          <cell r="Q1110" t="str">
            <v/>
          </cell>
          <cell r="R1110" t="str">
            <v/>
          </cell>
          <cell r="S1110">
            <v>5</v>
          </cell>
        </row>
        <row r="1111">
          <cell r="A1111">
            <v>641</v>
          </cell>
          <cell r="B1111">
            <v>37363</v>
          </cell>
          <cell r="C1111">
            <v>38459</v>
          </cell>
          <cell r="D1111">
            <v>1</v>
          </cell>
          <cell r="E1111">
            <v>700</v>
          </cell>
          <cell r="F1111">
            <v>7.2900000000000006E-2</v>
          </cell>
          <cell r="G1111">
            <v>5.0000000000000001E-4</v>
          </cell>
          <cell r="H1111">
            <v>7.3200000000000001E-2</v>
          </cell>
          <cell r="I1111">
            <v>7.3200000000000001E-2</v>
          </cell>
          <cell r="J1111" t="str">
            <v>한투증권</v>
          </cell>
          <cell r="K1111">
            <v>1</v>
          </cell>
          <cell r="L1111">
            <v>-1</v>
          </cell>
          <cell r="M1111" t="str">
            <v/>
          </cell>
          <cell r="N1111">
            <v>0</v>
          </cell>
          <cell r="O1111">
            <v>35000000</v>
          </cell>
          <cell r="P1111" t="str">
            <v/>
          </cell>
          <cell r="Q1111" t="str">
            <v/>
          </cell>
          <cell r="R1111" t="str">
            <v/>
          </cell>
          <cell r="S1111">
            <v>3</v>
          </cell>
        </row>
        <row r="1112">
          <cell r="A1112">
            <v>641</v>
          </cell>
          <cell r="B1112">
            <v>37363</v>
          </cell>
          <cell r="C1112">
            <v>38459</v>
          </cell>
          <cell r="D1112">
            <v>1</v>
          </cell>
          <cell r="E1112">
            <v>700</v>
          </cell>
          <cell r="F1112">
            <v>7.2900000000000006E-2</v>
          </cell>
          <cell r="G1112">
            <v>5.0000000000000001E-4</v>
          </cell>
          <cell r="H1112">
            <v>7.3200000000000001E-2</v>
          </cell>
          <cell r="I1112">
            <v>7.3200000000000001E-2</v>
          </cell>
          <cell r="J1112" t="str">
            <v>한투증권</v>
          </cell>
          <cell r="K1112">
            <v>1</v>
          </cell>
          <cell r="L1112">
            <v>0</v>
          </cell>
          <cell r="M1112" t="str">
            <v/>
          </cell>
          <cell r="N1112">
            <v>0</v>
          </cell>
          <cell r="O1112">
            <v>0</v>
          </cell>
          <cell r="P1112">
            <v>38459</v>
          </cell>
          <cell r="Q1112">
            <v>51.24</v>
          </cell>
          <cell r="R1112">
            <v>700</v>
          </cell>
          <cell r="S1112">
            <v>3</v>
          </cell>
        </row>
        <row r="1113">
          <cell r="A1113">
            <v>641</v>
          </cell>
          <cell r="B1113">
            <v>37363</v>
          </cell>
          <cell r="C1113">
            <v>38459</v>
          </cell>
          <cell r="D1113">
            <v>1</v>
          </cell>
          <cell r="E1113">
            <v>700</v>
          </cell>
          <cell r="F1113">
            <v>7.2900000000000006E-2</v>
          </cell>
          <cell r="G1113">
            <v>5.0000000000000001E-4</v>
          </cell>
          <cell r="H1113">
            <v>7.3200000000000001E-2</v>
          </cell>
          <cell r="I1113">
            <v>7.3200000000000001E-2</v>
          </cell>
          <cell r="J1113" t="str">
            <v>한투증권</v>
          </cell>
          <cell r="K1113">
            <v>1</v>
          </cell>
          <cell r="L1113">
            <v>1</v>
          </cell>
          <cell r="M1113">
            <v>37454</v>
          </cell>
          <cell r="N1113">
            <v>1275750000</v>
          </cell>
          <cell r="O1113">
            <v>0</v>
          </cell>
          <cell r="P1113" t="str">
            <v/>
          </cell>
          <cell r="Q1113" t="str">
            <v/>
          </cell>
          <cell r="R1113" t="str">
            <v/>
          </cell>
          <cell r="S1113">
            <v>3</v>
          </cell>
        </row>
        <row r="1114">
          <cell r="A1114">
            <v>641</v>
          </cell>
          <cell r="B1114">
            <v>37363</v>
          </cell>
          <cell r="C1114">
            <v>38459</v>
          </cell>
          <cell r="D1114">
            <v>1</v>
          </cell>
          <cell r="E1114">
            <v>700</v>
          </cell>
          <cell r="F1114">
            <v>7.2900000000000006E-2</v>
          </cell>
          <cell r="G1114">
            <v>5.0000000000000001E-4</v>
          </cell>
          <cell r="H1114">
            <v>7.3200000000000001E-2</v>
          </cell>
          <cell r="I1114">
            <v>7.3200000000000001E-2</v>
          </cell>
          <cell r="J1114" t="str">
            <v>한투증권</v>
          </cell>
          <cell r="K1114">
            <v>1</v>
          </cell>
          <cell r="L1114">
            <v>2</v>
          </cell>
          <cell r="M1114">
            <v>37546</v>
          </cell>
          <cell r="N1114">
            <v>1275750000</v>
          </cell>
          <cell r="O1114">
            <v>0</v>
          </cell>
          <cell r="P1114" t="str">
            <v/>
          </cell>
          <cell r="Q1114" t="str">
            <v/>
          </cell>
          <cell r="R1114" t="str">
            <v/>
          </cell>
          <cell r="S1114">
            <v>3</v>
          </cell>
        </row>
        <row r="1115">
          <cell r="A1115">
            <v>641</v>
          </cell>
          <cell r="B1115">
            <v>37363</v>
          </cell>
          <cell r="C1115">
            <v>38459</v>
          </cell>
          <cell r="D1115">
            <v>1</v>
          </cell>
          <cell r="E1115">
            <v>700</v>
          </cell>
          <cell r="F1115">
            <v>7.2900000000000006E-2</v>
          </cell>
          <cell r="G1115">
            <v>5.0000000000000001E-4</v>
          </cell>
          <cell r="H1115">
            <v>7.3200000000000001E-2</v>
          </cell>
          <cell r="I1115">
            <v>7.3200000000000001E-2</v>
          </cell>
          <cell r="J1115" t="str">
            <v>한투증권</v>
          </cell>
          <cell r="K1115">
            <v>1</v>
          </cell>
          <cell r="L1115">
            <v>3</v>
          </cell>
          <cell r="M1115">
            <v>37638</v>
          </cell>
          <cell r="N1115">
            <v>1275750000</v>
          </cell>
          <cell r="O1115">
            <v>0</v>
          </cell>
          <cell r="P1115" t="str">
            <v/>
          </cell>
          <cell r="Q1115" t="str">
            <v/>
          </cell>
          <cell r="R1115" t="str">
            <v/>
          </cell>
          <cell r="S1115">
            <v>3</v>
          </cell>
        </row>
        <row r="1116">
          <cell r="A1116">
            <v>641</v>
          </cell>
          <cell r="B1116">
            <v>37363</v>
          </cell>
          <cell r="C1116">
            <v>38459</v>
          </cell>
          <cell r="D1116">
            <v>1</v>
          </cell>
          <cell r="E1116">
            <v>700</v>
          </cell>
          <cell r="F1116">
            <v>7.2900000000000006E-2</v>
          </cell>
          <cell r="G1116">
            <v>5.0000000000000001E-4</v>
          </cell>
          <cell r="H1116">
            <v>7.3200000000000001E-2</v>
          </cell>
          <cell r="I1116">
            <v>7.3200000000000001E-2</v>
          </cell>
          <cell r="J1116" t="str">
            <v>한투증권</v>
          </cell>
          <cell r="K1116">
            <v>1</v>
          </cell>
          <cell r="L1116">
            <v>4</v>
          </cell>
          <cell r="M1116">
            <v>37728</v>
          </cell>
          <cell r="N1116">
            <v>1275750000</v>
          </cell>
          <cell r="O1116">
            <v>0</v>
          </cell>
          <cell r="P1116" t="str">
            <v/>
          </cell>
          <cell r="Q1116" t="str">
            <v/>
          </cell>
          <cell r="R1116" t="str">
            <v/>
          </cell>
          <cell r="S1116">
            <v>3</v>
          </cell>
        </row>
        <row r="1117">
          <cell r="A1117">
            <v>641</v>
          </cell>
          <cell r="B1117">
            <v>37363</v>
          </cell>
          <cell r="C1117">
            <v>38459</v>
          </cell>
          <cell r="D1117">
            <v>1</v>
          </cell>
          <cell r="E1117">
            <v>700</v>
          </cell>
          <cell r="F1117">
            <v>7.2900000000000006E-2</v>
          </cell>
          <cell r="G1117">
            <v>5.0000000000000001E-4</v>
          </cell>
          <cell r="H1117">
            <v>7.3200000000000001E-2</v>
          </cell>
          <cell r="I1117">
            <v>7.3200000000000001E-2</v>
          </cell>
          <cell r="J1117" t="str">
            <v>한투증권</v>
          </cell>
          <cell r="K1117">
            <v>1</v>
          </cell>
          <cell r="L1117">
            <v>5</v>
          </cell>
          <cell r="M1117">
            <v>37819</v>
          </cell>
          <cell r="N1117">
            <v>1275750000</v>
          </cell>
          <cell r="O1117">
            <v>0</v>
          </cell>
          <cell r="P1117" t="str">
            <v/>
          </cell>
          <cell r="Q1117" t="str">
            <v/>
          </cell>
          <cell r="R1117" t="str">
            <v/>
          </cell>
          <cell r="S1117">
            <v>3</v>
          </cell>
        </row>
        <row r="1118">
          <cell r="A1118">
            <v>641</v>
          </cell>
          <cell r="B1118">
            <v>37363</v>
          </cell>
          <cell r="C1118">
            <v>38459</v>
          </cell>
          <cell r="D1118">
            <v>1</v>
          </cell>
          <cell r="E1118">
            <v>700</v>
          </cell>
          <cell r="F1118">
            <v>7.2900000000000006E-2</v>
          </cell>
          <cell r="G1118">
            <v>5.0000000000000001E-4</v>
          </cell>
          <cell r="H1118">
            <v>7.3200000000000001E-2</v>
          </cell>
          <cell r="I1118">
            <v>7.3200000000000001E-2</v>
          </cell>
          <cell r="J1118" t="str">
            <v>한투증권</v>
          </cell>
          <cell r="K1118">
            <v>1</v>
          </cell>
          <cell r="L1118">
            <v>6</v>
          </cell>
          <cell r="M1118">
            <v>37911</v>
          </cell>
          <cell r="N1118">
            <v>1275750000</v>
          </cell>
          <cell r="O1118">
            <v>0</v>
          </cell>
          <cell r="P1118" t="str">
            <v/>
          </cell>
          <cell r="Q1118" t="str">
            <v/>
          </cell>
          <cell r="R1118" t="str">
            <v/>
          </cell>
          <cell r="S1118">
            <v>3</v>
          </cell>
        </row>
        <row r="1119">
          <cell r="A1119">
            <v>641</v>
          </cell>
          <cell r="B1119">
            <v>37363</v>
          </cell>
          <cell r="C1119">
            <v>38459</v>
          </cell>
          <cell r="D1119">
            <v>1</v>
          </cell>
          <cell r="E1119">
            <v>700</v>
          </cell>
          <cell r="F1119">
            <v>7.2900000000000006E-2</v>
          </cell>
          <cell r="G1119">
            <v>5.0000000000000001E-4</v>
          </cell>
          <cell r="H1119">
            <v>7.3200000000000001E-2</v>
          </cell>
          <cell r="I1119">
            <v>7.3200000000000001E-2</v>
          </cell>
          <cell r="J1119" t="str">
            <v>한투증권</v>
          </cell>
          <cell r="K1119">
            <v>1</v>
          </cell>
          <cell r="L1119">
            <v>7</v>
          </cell>
          <cell r="M1119">
            <v>38003</v>
          </cell>
          <cell r="N1119">
            <v>1275750000</v>
          </cell>
          <cell r="O1119">
            <v>0</v>
          </cell>
          <cell r="P1119" t="str">
            <v/>
          </cell>
          <cell r="Q1119" t="str">
            <v/>
          </cell>
          <cell r="R1119" t="str">
            <v/>
          </cell>
          <cell r="S1119">
            <v>3</v>
          </cell>
        </row>
        <row r="1120">
          <cell r="A1120">
            <v>641</v>
          </cell>
          <cell r="B1120">
            <v>37363</v>
          </cell>
          <cell r="C1120">
            <v>38459</v>
          </cell>
          <cell r="D1120">
            <v>1</v>
          </cell>
          <cell r="E1120">
            <v>700</v>
          </cell>
          <cell r="F1120">
            <v>7.2900000000000006E-2</v>
          </cell>
          <cell r="G1120">
            <v>5.0000000000000001E-4</v>
          </cell>
          <cell r="H1120">
            <v>7.3200000000000001E-2</v>
          </cell>
          <cell r="I1120">
            <v>7.3200000000000001E-2</v>
          </cell>
          <cell r="J1120" t="str">
            <v>한투증권</v>
          </cell>
          <cell r="K1120">
            <v>1</v>
          </cell>
          <cell r="L1120">
            <v>8</v>
          </cell>
          <cell r="M1120">
            <v>38094</v>
          </cell>
          <cell r="N1120">
            <v>1275750000</v>
          </cell>
          <cell r="O1120">
            <v>0</v>
          </cell>
          <cell r="P1120" t="str">
            <v/>
          </cell>
          <cell r="Q1120" t="str">
            <v/>
          </cell>
          <cell r="R1120" t="str">
            <v/>
          </cell>
          <cell r="S1120">
            <v>3</v>
          </cell>
        </row>
        <row r="1121">
          <cell r="A1121">
            <v>641</v>
          </cell>
          <cell r="B1121">
            <v>37363</v>
          </cell>
          <cell r="C1121">
            <v>38459</v>
          </cell>
          <cell r="D1121">
            <v>1</v>
          </cell>
          <cell r="E1121">
            <v>700</v>
          </cell>
          <cell r="F1121">
            <v>7.2900000000000006E-2</v>
          </cell>
          <cell r="G1121">
            <v>5.0000000000000001E-4</v>
          </cell>
          <cell r="H1121">
            <v>7.3200000000000001E-2</v>
          </cell>
          <cell r="I1121">
            <v>7.3200000000000001E-2</v>
          </cell>
          <cell r="J1121" t="str">
            <v>한투증권</v>
          </cell>
          <cell r="K1121">
            <v>1</v>
          </cell>
          <cell r="L1121">
            <v>9</v>
          </cell>
          <cell r="M1121">
            <v>38185</v>
          </cell>
          <cell r="N1121">
            <v>1275750000</v>
          </cell>
          <cell r="O1121">
            <v>0</v>
          </cell>
          <cell r="P1121" t="str">
            <v/>
          </cell>
          <cell r="Q1121" t="str">
            <v/>
          </cell>
          <cell r="R1121" t="str">
            <v/>
          </cell>
          <cell r="S1121">
            <v>3</v>
          </cell>
        </row>
        <row r="1122">
          <cell r="A1122">
            <v>641</v>
          </cell>
          <cell r="B1122">
            <v>37363</v>
          </cell>
          <cell r="C1122">
            <v>38459</v>
          </cell>
          <cell r="D1122">
            <v>1</v>
          </cell>
          <cell r="E1122">
            <v>700</v>
          </cell>
          <cell r="F1122">
            <v>7.2900000000000006E-2</v>
          </cell>
          <cell r="G1122">
            <v>5.0000000000000001E-4</v>
          </cell>
          <cell r="H1122">
            <v>7.3200000000000001E-2</v>
          </cell>
          <cell r="I1122">
            <v>7.3200000000000001E-2</v>
          </cell>
          <cell r="J1122" t="str">
            <v>한투증권</v>
          </cell>
          <cell r="K1122">
            <v>1</v>
          </cell>
          <cell r="L1122">
            <v>10</v>
          </cell>
          <cell r="M1122">
            <v>38277</v>
          </cell>
          <cell r="N1122">
            <v>1275750000</v>
          </cell>
          <cell r="O1122">
            <v>0</v>
          </cell>
          <cell r="P1122" t="str">
            <v/>
          </cell>
          <cell r="Q1122" t="str">
            <v/>
          </cell>
          <cell r="R1122" t="str">
            <v/>
          </cell>
          <cell r="S1122">
            <v>3</v>
          </cell>
        </row>
        <row r="1123">
          <cell r="A1123">
            <v>641</v>
          </cell>
          <cell r="B1123">
            <v>37363</v>
          </cell>
          <cell r="C1123">
            <v>38459</v>
          </cell>
          <cell r="D1123">
            <v>1</v>
          </cell>
          <cell r="E1123">
            <v>700</v>
          </cell>
          <cell r="F1123">
            <v>7.2900000000000006E-2</v>
          </cell>
          <cell r="G1123">
            <v>5.0000000000000001E-4</v>
          </cell>
          <cell r="H1123">
            <v>7.3200000000000001E-2</v>
          </cell>
          <cell r="I1123">
            <v>7.3200000000000001E-2</v>
          </cell>
          <cell r="J1123" t="str">
            <v>한투증권</v>
          </cell>
          <cell r="K1123">
            <v>1</v>
          </cell>
          <cell r="L1123">
            <v>11</v>
          </cell>
          <cell r="M1123">
            <v>38369</v>
          </cell>
          <cell r="N1123">
            <v>1275750000</v>
          </cell>
          <cell r="O1123">
            <v>0</v>
          </cell>
          <cell r="P1123" t="str">
            <v/>
          </cell>
          <cell r="Q1123" t="str">
            <v/>
          </cell>
          <cell r="R1123" t="str">
            <v/>
          </cell>
          <cell r="S1123">
            <v>3</v>
          </cell>
        </row>
        <row r="1124">
          <cell r="A1124">
            <v>641</v>
          </cell>
          <cell r="B1124">
            <v>37363</v>
          </cell>
          <cell r="C1124">
            <v>38459</v>
          </cell>
          <cell r="D1124">
            <v>1</v>
          </cell>
          <cell r="E1124">
            <v>700</v>
          </cell>
          <cell r="F1124">
            <v>7.2900000000000006E-2</v>
          </cell>
          <cell r="G1124">
            <v>5.0000000000000001E-4</v>
          </cell>
          <cell r="H1124">
            <v>7.3200000000000001E-2</v>
          </cell>
          <cell r="I1124">
            <v>7.3200000000000001E-2</v>
          </cell>
          <cell r="J1124" t="str">
            <v>한투증권</v>
          </cell>
          <cell r="K1124">
            <v>1</v>
          </cell>
          <cell r="L1124">
            <v>12</v>
          </cell>
          <cell r="M1124">
            <v>38459</v>
          </cell>
          <cell r="N1124">
            <v>1275750000</v>
          </cell>
          <cell r="O1124">
            <v>0</v>
          </cell>
          <cell r="P1124" t="str">
            <v/>
          </cell>
          <cell r="Q1124" t="str">
            <v/>
          </cell>
          <cell r="R1124" t="str">
            <v/>
          </cell>
          <cell r="S1124">
            <v>3</v>
          </cell>
        </row>
        <row r="1125">
          <cell r="A1125">
            <v>642</v>
          </cell>
          <cell r="B1125">
            <v>37364</v>
          </cell>
          <cell r="C1125">
            <v>38095</v>
          </cell>
          <cell r="D1125">
            <v>1</v>
          </cell>
          <cell r="E1125">
            <v>500</v>
          </cell>
          <cell r="F1125">
            <v>6.6600000000000006E-2</v>
          </cell>
          <cell r="G1125">
            <v>5.0000000000000001E-4</v>
          </cell>
          <cell r="H1125">
            <v>6.7049999999999998E-2</v>
          </cell>
          <cell r="I1125">
            <v>6.7100000000000007E-2</v>
          </cell>
          <cell r="J1125" t="str">
            <v>서울증권</v>
          </cell>
          <cell r="K1125">
            <v>1</v>
          </cell>
          <cell r="L1125">
            <v>-1</v>
          </cell>
          <cell r="M1125" t="str">
            <v/>
          </cell>
          <cell r="N1125">
            <v>0</v>
          </cell>
          <cell r="O1125">
            <v>25000000</v>
          </cell>
          <cell r="P1125" t="str">
            <v/>
          </cell>
          <cell r="Q1125" t="str">
            <v/>
          </cell>
          <cell r="R1125" t="str">
            <v/>
          </cell>
          <cell r="S1125">
            <v>2</v>
          </cell>
        </row>
        <row r="1126">
          <cell r="A1126">
            <v>642</v>
          </cell>
          <cell r="B1126">
            <v>37364</v>
          </cell>
          <cell r="C1126">
            <v>38095</v>
          </cell>
          <cell r="D1126">
            <v>1</v>
          </cell>
          <cell r="E1126">
            <v>500</v>
          </cell>
          <cell r="F1126">
            <v>6.6600000000000006E-2</v>
          </cell>
          <cell r="G1126">
            <v>5.0000000000000001E-4</v>
          </cell>
          <cell r="H1126">
            <v>6.7049999999999998E-2</v>
          </cell>
          <cell r="I1126">
            <v>6.7100000000000007E-2</v>
          </cell>
          <cell r="J1126" t="str">
            <v>서울증권</v>
          </cell>
          <cell r="K1126">
            <v>1</v>
          </cell>
          <cell r="L1126">
            <v>0</v>
          </cell>
          <cell r="M1126" t="str">
            <v/>
          </cell>
          <cell r="N1126">
            <v>0</v>
          </cell>
          <cell r="O1126">
            <v>0</v>
          </cell>
          <cell r="P1126">
            <v>38095</v>
          </cell>
          <cell r="Q1126">
            <v>33.524999999999999</v>
          </cell>
          <cell r="R1126">
            <v>500</v>
          </cell>
          <cell r="S1126">
            <v>2</v>
          </cell>
        </row>
        <row r="1127">
          <cell r="A1127">
            <v>642</v>
          </cell>
          <cell r="B1127">
            <v>37364</v>
          </cell>
          <cell r="C1127">
            <v>38095</v>
          </cell>
          <cell r="D1127">
            <v>1</v>
          </cell>
          <cell r="E1127">
            <v>500</v>
          </cell>
          <cell r="F1127">
            <v>6.6600000000000006E-2</v>
          </cell>
          <cell r="G1127">
            <v>5.0000000000000001E-4</v>
          </cell>
          <cell r="H1127">
            <v>6.7049999999999998E-2</v>
          </cell>
          <cell r="I1127">
            <v>6.7100000000000007E-2</v>
          </cell>
          <cell r="J1127" t="str">
            <v>서울증권</v>
          </cell>
          <cell r="K1127">
            <v>1</v>
          </cell>
          <cell r="L1127">
            <v>1</v>
          </cell>
          <cell r="M1127">
            <v>37455</v>
          </cell>
          <cell r="N1127">
            <v>832500000</v>
          </cell>
          <cell r="O1127">
            <v>0</v>
          </cell>
          <cell r="P1127" t="str">
            <v/>
          </cell>
          <cell r="Q1127" t="str">
            <v/>
          </cell>
          <cell r="R1127" t="str">
            <v/>
          </cell>
          <cell r="S1127">
            <v>2</v>
          </cell>
        </row>
        <row r="1128">
          <cell r="A1128">
            <v>642</v>
          </cell>
          <cell r="B1128">
            <v>37364</v>
          </cell>
          <cell r="C1128">
            <v>38095</v>
          </cell>
          <cell r="D1128">
            <v>1</v>
          </cell>
          <cell r="E1128">
            <v>500</v>
          </cell>
          <cell r="F1128">
            <v>6.6600000000000006E-2</v>
          </cell>
          <cell r="G1128">
            <v>5.0000000000000001E-4</v>
          </cell>
          <cell r="H1128">
            <v>6.7049999999999998E-2</v>
          </cell>
          <cell r="I1128">
            <v>6.7100000000000007E-2</v>
          </cell>
          <cell r="J1128" t="str">
            <v>서울증권</v>
          </cell>
          <cell r="K1128">
            <v>1</v>
          </cell>
          <cell r="L1128">
            <v>2</v>
          </cell>
          <cell r="M1128">
            <v>37547</v>
          </cell>
          <cell r="N1128">
            <v>832500000</v>
          </cell>
          <cell r="O1128">
            <v>0</v>
          </cell>
          <cell r="P1128" t="str">
            <v/>
          </cell>
          <cell r="Q1128" t="str">
            <v/>
          </cell>
          <cell r="R1128" t="str">
            <v/>
          </cell>
          <cell r="S1128">
            <v>2</v>
          </cell>
        </row>
        <row r="1129">
          <cell r="A1129">
            <v>642</v>
          </cell>
          <cell r="B1129">
            <v>37364</v>
          </cell>
          <cell r="C1129">
            <v>38095</v>
          </cell>
          <cell r="D1129">
            <v>1</v>
          </cell>
          <cell r="E1129">
            <v>500</v>
          </cell>
          <cell r="F1129">
            <v>6.6600000000000006E-2</v>
          </cell>
          <cell r="G1129">
            <v>5.0000000000000001E-4</v>
          </cell>
          <cell r="H1129">
            <v>6.7049999999999998E-2</v>
          </cell>
          <cell r="I1129">
            <v>6.7100000000000007E-2</v>
          </cell>
          <cell r="J1129" t="str">
            <v>서울증권</v>
          </cell>
          <cell r="K1129">
            <v>1</v>
          </cell>
          <cell r="L1129">
            <v>3</v>
          </cell>
          <cell r="M1129">
            <v>37639</v>
          </cell>
          <cell r="N1129">
            <v>832500000</v>
          </cell>
          <cell r="O1129">
            <v>0</v>
          </cell>
          <cell r="P1129" t="str">
            <v/>
          </cell>
          <cell r="Q1129" t="str">
            <v/>
          </cell>
          <cell r="R1129" t="str">
            <v/>
          </cell>
          <cell r="S1129">
            <v>2</v>
          </cell>
        </row>
        <row r="1130">
          <cell r="A1130">
            <v>642</v>
          </cell>
          <cell r="B1130">
            <v>37364</v>
          </cell>
          <cell r="C1130">
            <v>38095</v>
          </cell>
          <cell r="D1130">
            <v>1</v>
          </cell>
          <cell r="E1130">
            <v>500</v>
          </cell>
          <cell r="F1130">
            <v>6.6600000000000006E-2</v>
          </cell>
          <cell r="G1130">
            <v>5.0000000000000001E-4</v>
          </cell>
          <cell r="H1130">
            <v>6.7049999999999998E-2</v>
          </cell>
          <cell r="I1130">
            <v>6.7100000000000007E-2</v>
          </cell>
          <cell r="J1130" t="str">
            <v>서울증권</v>
          </cell>
          <cell r="K1130">
            <v>1</v>
          </cell>
          <cell r="L1130">
            <v>4</v>
          </cell>
          <cell r="M1130">
            <v>37729</v>
          </cell>
          <cell r="N1130">
            <v>832500000</v>
          </cell>
          <cell r="O1130">
            <v>0</v>
          </cell>
          <cell r="P1130" t="str">
            <v/>
          </cell>
          <cell r="Q1130" t="str">
            <v/>
          </cell>
          <cell r="R1130" t="str">
            <v/>
          </cell>
          <cell r="S1130">
            <v>2</v>
          </cell>
        </row>
        <row r="1131">
          <cell r="A1131">
            <v>642</v>
          </cell>
          <cell r="B1131">
            <v>37364</v>
          </cell>
          <cell r="C1131">
            <v>38095</v>
          </cell>
          <cell r="D1131">
            <v>1</v>
          </cell>
          <cell r="E1131">
            <v>500</v>
          </cell>
          <cell r="F1131">
            <v>6.6600000000000006E-2</v>
          </cell>
          <cell r="G1131">
            <v>5.0000000000000001E-4</v>
          </cell>
          <cell r="H1131">
            <v>6.7049999999999998E-2</v>
          </cell>
          <cell r="I1131">
            <v>6.7100000000000007E-2</v>
          </cell>
          <cell r="J1131" t="str">
            <v>서울증권</v>
          </cell>
          <cell r="K1131">
            <v>1</v>
          </cell>
          <cell r="L1131">
            <v>5</v>
          </cell>
          <cell r="M1131">
            <v>37820</v>
          </cell>
          <cell r="N1131">
            <v>832500000</v>
          </cell>
          <cell r="O1131">
            <v>0</v>
          </cell>
          <cell r="P1131" t="str">
            <v/>
          </cell>
          <cell r="Q1131" t="str">
            <v/>
          </cell>
          <cell r="R1131" t="str">
            <v/>
          </cell>
          <cell r="S1131">
            <v>2</v>
          </cell>
        </row>
        <row r="1132">
          <cell r="A1132">
            <v>642</v>
          </cell>
          <cell r="B1132">
            <v>37364</v>
          </cell>
          <cell r="C1132">
            <v>38095</v>
          </cell>
          <cell r="D1132">
            <v>1</v>
          </cell>
          <cell r="E1132">
            <v>500</v>
          </cell>
          <cell r="F1132">
            <v>6.6600000000000006E-2</v>
          </cell>
          <cell r="G1132">
            <v>5.0000000000000001E-4</v>
          </cell>
          <cell r="H1132">
            <v>6.7049999999999998E-2</v>
          </cell>
          <cell r="I1132">
            <v>6.7100000000000007E-2</v>
          </cell>
          <cell r="J1132" t="str">
            <v>서울증권</v>
          </cell>
          <cell r="K1132">
            <v>1</v>
          </cell>
          <cell r="L1132">
            <v>6</v>
          </cell>
          <cell r="M1132">
            <v>37912</v>
          </cell>
          <cell r="N1132">
            <v>832500000</v>
          </cell>
          <cell r="O1132">
            <v>0</v>
          </cell>
          <cell r="P1132" t="str">
            <v/>
          </cell>
          <cell r="Q1132" t="str">
            <v/>
          </cell>
          <cell r="R1132" t="str">
            <v/>
          </cell>
          <cell r="S1132">
            <v>2</v>
          </cell>
        </row>
        <row r="1133">
          <cell r="A1133">
            <v>642</v>
          </cell>
          <cell r="B1133">
            <v>37364</v>
          </cell>
          <cell r="C1133">
            <v>38095</v>
          </cell>
          <cell r="D1133">
            <v>1</v>
          </cell>
          <cell r="E1133">
            <v>500</v>
          </cell>
          <cell r="F1133">
            <v>6.6600000000000006E-2</v>
          </cell>
          <cell r="G1133">
            <v>5.0000000000000001E-4</v>
          </cell>
          <cell r="H1133">
            <v>6.7049999999999998E-2</v>
          </cell>
          <cell r="I1133">
            <v>6.7100000000000007E-2</v>
          </cell>
          <cell r="J1133" t="str">
            <v>서울증권</v>
          </cell>
          <cell r="K1133">
            <v>1</v>
          </cell>
          <cell r="L1133">
            <v>7</v>
          </cell>
          <cell r="M1133">
            <v>38004</v>
          </cell>
          <cell r="N1133">
            <v>832500000</v>
          </cell>
          <cell r="O1133">
            <v>0</v>
          </cell>
          <cell r="P1133" t="str">
            <v/>
          </cell>
          <cell r="Q1133" t="str">
            <v/>
          </cell>
          <cell r="R1133" t="str">
            <v/>
          </cell>
          <cell r="S1133">
            <v>2</v>
          </cell>
        </row>
        <row r="1134">
          <cell r="A1134">
            <v>642</v>
          </cell>
          <cell r="B1134">
            <v>37364</v>
          </cell>
          <cell r="C1134">
            <v>38095</v>
          </cell>
          <cell r="D1134">
            <v>1</v>
          </cell>
          <cell r="E1134">
            <v>500</v>
          </cell>
          <cell r="F1134">
            <v>6.6600000000000006E-2</v>
          </cell>
          <cell r="G1134">
            <v>5.0000000000000001E-4</v>
          </cell>
          <cell r="H1134">
            <v>6.7049999999999998E-2</v>
          </cell>
          <cell r="I1134">
            <v>6.7100000000000007E-2</v>
          </cell>
          <cell r="J1134" t="str">
            <v>서울증권</v>
          </cell>
          <cell r="K1134">
            <v>1</v>
          </cell>
          <cell r="L1134">
            <v>8</v>
          </cell>
          <cell r="M1134">
            <v>38095</v>
          </cell>
          <cell r="N1134">
            <v>832500000</v>
          </cell>
          <cell r="O1134">
            <v>0</v>
          </cell>
          <cell r="P1134" t="str">
            <v/>
          </cell>
          <cell r="Q1134" t="str">
            <v/>
          </cell>
          <cell r="R1134" t="str">
            <v/>
          </cell>
          <cell r="S1134">
            <v>2</v>
          </cell>
        </row>
        <row r="1135">
          <cell r="A1135">
            <v>643</v>
          </cell>
          <cell r="B1135">
            <v>37369</v>
          </cell>
          <cell r="C1135">
            <v>38465</v>
          </cell>
          <cell r="D1135">
            <v>1</v>
          </cell>
          <cell r="E1135">
            <v>500</v>
          </cell>
          <cell r="F1135">
            <v>7.1499999999999994E-2</v>
          </cell>
          <cell r="G1135">
            <v>5.0000000000000001E-4</v>
          </cell>
          <cell r="H1135">
            <v>7.1800000000000003E-2</v>
          </cell>
          <cell r="I1135">
            <v>7.1800000000000003E-2</v>
          </cell>
          <cell r="J1135" t="str">
            <v>세종증권</v>
          </cell>
          <cell r="K1135">
            <v>1</v>
          </cell>
          <cell r="L1135">
            <v>-1</v>
          </cell>
          <cell r="M1135" t="str">
            <v/>
          </cell>
          <cell r="N1135">
            <v>0</v>
          </cell>
          <cell r="O1135">
            <v>25000000</v>
          </cell>
          <cell r="P1135" t="str">
            <v/>
          </cell>
          <cell r="Q1135" t="str">
            <v/>
          </cell>
          <cell r="R1135" t="str">
            <v/>
          </cell>
          <cell r="S1135">
            <v>3</v>
          </cell>
        </row>
        <row r="1136">
          <cell r="A1136">
            <v>643</v>
          </cell>
          <cell r="B1136">
            <v>37369</v>
          </cell>
          <cell r="C1136">
            <v>38465</v>
          </cell>
          <cell r="D1136">
            <v>1</v>
          </cell>
          <cell r="E1136">
            <v>500</v>
          </cell>
          <cell r="F1136">
            <v>7.1499999999999994E-2</v>
          </cell>
          <cell r="G1136">
            <v>5.0000000000000001E-4</v>
          </cell>
          <cell r="H1136">
            <v>7.1800000000000003E-2</v>
          </cell>
          <cell r="I1136">
            <v>7.1800000000000003E-2</v>
          </cell>
          <cell r="J1136" t="str">
            <v>세종증권</v>
          </cell>
          <cell r="K1136">
            <v>1</v>
          </cell>
          <cell r="L1136">
            <v>0</v>
          </cell>
          <cell r="M1136" t="str">
            <v/>
          </cell>
          <cell r="N1136">
            <v>0</v>
          </cell>
          <cell r="O1136">
            <v>0</v>
          </cell>
          <cell r="P1136">
            <v>38465</v>
          </cell>
          <cell r="Q1136">
            <v>35.9</v>
          </cell>
          <cell r="R1136">
            <v>500</v>
          </cell>
          <cell r="S1136">
            <v>3</v>
          </cell>
        </row>
        <row r="1137">
          <cell r="A1137">
            <v>643</v>
          </cell>
          <cell r="B1137">
            <v>37369</v>
          </cell>
          <cell r="C1137">
            <v>38465</v>
          </cell>
          <cell r="D1137">
            <v>1</v>
          </cell>
          <cell r="E1137">
            <v>500</v>
          </cell>
          <cell r="F1137">
            <v>7.1499999999999994E-2</v>
          </cell>
          <cell r="G1137">
            <v>5.0000000000000001E-4</v>
          </cell>
          <cell r="H1137">
            <v>7.1800000000000003E-2</v>
          </cell>
          <cell r="I1137">
            <v>7.1800000000000003E-2</v>
          </cell>
          <cell r="J1137" t="str">
            <v>세종증권</v>
          </cell>
          <cell r="K1137">
            <v>1</v>
          </cell>
          <cell r="L1137">
            <v>1</v>
          </cell>
          <cell r="M1137">
            <v>37460</v>
          </cell>
          <cell r="N1137">
            <v>893750000</v>
          </cell>
          <cell r="O1137">
            <v>0</v>
          </cell>
          <cell r="P1137" t="str">
            <v/>
          </cell>
          <cell r="Q1137" t="str">
            <v/>
          </cell>
          <cell r="R1137" t="str">
            <v/>
          </cell>
          <cell r="S1137">
            <v>3</v>
          </cell>
        </row>
        <row r="1138">
          <cell r="A1138">
            <v>643</v>
          </cell>
          <cell r="B1138">
            <v>37369</v>
          </cell>
          <cell r="C1138">
            <v>38465</v>
          </cell>
          <cell r="D1138">
            <v>1</v>
          </cell>
          <cell r="E1138">
            <v>500</v>
          </cell>
          <cell r="F1138">
            <v>7.1499999999999994E-2</v>
          </cell>
          <cell r="G1138">
            <v>5.0000000000000001E-4</v>
          </cell>
          <cell r="H1138">
            <v>7.1800000000000003E-2</v>
          </cell>
          <cell r="I1138">
            <v>7.1800000000000003E-2</v>
          </cell>
          <cell r="J1138" t="str">
            <v>세종증권</v>
          </cell>
          <cell r="K1138">
            <v>1</v>
          </cell>
          <cell r="L1138">
            <v>2</v>
          </cell>
          <cell r="M1138">
            <v>37552</v>
          </cell>
          <cell r="N1138">
            <v>893750000</v>
          </cell>
          <cell r="O1138">
            <v>0</v>
          </cell>
          <cell r="P1138" t="str">
            <v/>
          </cell>
          <cell r="Q1138" t="str">
            <v/>
          </cell>
          <cell r="R1138" t="str">
            <v/>
          </cell>
          <cell r="S1138">
            <v>3</v>
          </cell>
        </row>
        <row r="1139">
          <cell r="A1139">
            <v>643</v>
          </cell>
          <cell r="B1139">
            <v>37369</v>
          </cell>
          <cell r="C1139">
            <v>38465</v>
          </cell>
          <cell r="D1139">
            <v>1</v>
          </cell>
          <cell r="E1139">
            <v>500</v>
          </cell>
          <cell r="F1139">
            <v>7.1499999999999994E-2</v>
          </cell>
          <cell r="G1139">
            <v>5.0000000000000001E-4</v>
          </cell>
          <cell r="H1139">
            <v>7.1800000000000003E-2</v>
          </cell>
          <cell r="I1139">
            <v>7.1800000000000003E-2</v>
          </cell>
          <cell r="J1139" t="str">
            <v>세종증권</v>
          </cell>
          <cell r="K1139">
            <v>1</v>
          </cell>
          <cell r="L1139">
            <v>3</v>
          </cell>
          <cell r="M1139">
            <v>37644</v>
          </cell>
          <cell r="N1139">
            <v>893750000</v>
          </cell>
          <cell r="O1139">
            <v>0</v>
          </cell>
          <cell r="P1139" t="str">
            <v/>
          </cell>
          <cell r="Q1139" t="str">
            <v/>
          </cell>
          <cell r="R1139" t="str">
            <v/>
          </cell>
          <cell r="S1139">
            <v>3</v>
          </cell>
        </row>
        <row r="1140">
          <cell r="A1140">
            <v>643</v>
          </cell>
          <cell r="B1140">
            <v>37369</v>
          </cell>
          <cell r="C1140">
            <v>38465</v>
          </cell>
          <cell r="D1140">
            <v>1</v>
          </cell>
          <cell r="E1140">
            <v>500</v>
          </cell>
          <cell r="F1140">
            <v>7.1499999999999994E-2</v>
          </cell>
          <cell r="G1140">
            <v>5.0000000000000001E-4</v>
          </cell>
          <cell r="H1140">
            <v>7.1800000000000003E-2</v>
          </cell>
          <cell r="I1140">
            <v>7.1800000000000003E-2</v>
          </cell>
          <cell r="J1140" t="str">
            <v>세종증권</v>
          </cell>
          <cell r="K1140">
            <v>1</v>
          </cell>
          <cell r="L1140">
            <v>4</v>
          </cell>
          <cell r="M1140">
            <v>37734</v>
          </cell>
          <cell r="N1140">
            <v>893750000</v>
          </cell>
          <cell r="O1140">
            <v>0</v>
          </cell>
          <cell r="P1140" t="str">
            <v/>
          </cell>
          <cell r="Q1140" t="str">
            <v/>
          </cell>
          <cell r="R1140" t="str">
            <v/>
          </cell>
          <cell r="S1140">
            <v>3</v>
          </cell>
        </row>
        <row r="1141">
          <cell r="A1141">
            <v>643</v>
          </cell>
          <cell r="B1141">
            <v>37369</v>
          </cell>
          <cell r="C1141">
            <v>38465</v>
          </cell>
          <cell r="D1141">
            <v>1</v>
          </cell>
          <cell r="E1141">
            <v>500</v>
          </cell>
          <cell r="F1141">
            <v>7.1499999999999994E-2</v>
          </cell>
          <cell r="G1141">
            <v>5.0000000000000001E-4</v>
          </cell>
          <cell r="H1141">
            <v>7.1800000000000003E-2</v>
          </cell>
          <cell r="I1141">
            <v>7.1800000000000003E-2</v>
          </cell>
          <cell r="J1141" t="str">
            <v>세종증권</v>
          </cell>
          <cell r="K1141">
            <v>1</v>
          </cell>
          <cell r="L1141">
            <v>5</v>
          </cell>
          <cell r="M1141">
            <v>37825</v>
          </cell>
          <cell r="N1141">
            <v>893750000</v>
          </cell>
          <cell r="O1141">
            <v>0</v>
          </cell>
          <cell r="P1141" t="str">
            <v/>
          </cell>
          <cell r="Q1141" t="str">
            <v/>
          </cell>
          <cell r="R1141" t="str">
            <v/>
          </cell>
          <cell r="S1141">
            <v>3</v>
          </cell>
        </row>
        <row r="1142">
          <cell r="A1142">
            <v>643</v>
          </cell>
          <cell r="B1142">
            <v>37369</v>
          </cell>
          <cell r="C1142">
            <v>38465</v>
          </cell>
          <cell r="D1142">
            <v>1</v>
          </cell>
          <cell r="E1142">
            <v>500</v>
          </cell>
          <cell r="F1142">
            <v>7.1499999999999994E-2</v>
          </cell>
          <cell r="G1142">
            <v>5.0000000000000001E-4</v>
          </cell>
          <cell r="H1142">
            <v>7.1800000000000003E-2</v>
          </cell>
          <cell r="I1142">
            <v>7.1800000000000003E-2</v>
          </cell>
          <cell r="J1142" t="str">
            <v>세종증권</v>
          </cell>
          <cell r="K1142">
            <v>1</v>
          </cell>
          <cell r="L1142">
            <v>6</v>
          </cell>
          <cell r="M1142">
            <v>37917</v>
          </cell>
          <cell r="N1142">
            <v>893750000</v>
          </cell>
          <cell r="O1142">
            <v>0</v>
          </cell>
          <cell r="P1142" t="str">
            <v/>
          </cell>
          <cell r="Q1142" t="str">
            <v/>
          </cell>
          <cell r="R1142" t="str">
            <v/>
          </cell>
          <cell r="S1142">
            <v>3</v>
          </cell>
        </row>
        <row r="1143">
          <cell r="A1143">
            <v>643</v>
          </cell>
          <cell r="B1143">
            <v>37369</v>
          </cell>
          <cell r="C1143">
            <v>38465</v>
          </cell>
          <cell r="D1143">
            <v>1</v>
          </cell>
          <cell r="E1143">
            <v>500</v>
          </cell>
          <cell r="F1143">
            <v>7.1499999999999994E-2</v>
          </cell>
          <cell r="G1143">
            <v>5.0000000000000001E-4</v>
          </cell>
          <cell r="H1143">
            <v>7.1800000000000003E-2</v>
          </cell>
          <cell r="I1143">
            <v>7.1800000000000003E-2</v>
          </cell>
          <cell r="J1143" t="str">
            <v>세종증권</v>
          </cell>
          <cell r="K1143">
            <v>1</v>
          </cell>
          <cell r="L1143">
            <v>7</v>
          </cell>
          <cell r="M1143">
            <v>38009</v>
          </cell>
          <cell r="N1143">
            <v>893750000</v>
          </cell>
          <cell r="O1143">
            <v>0</v>
          </cell>
          <cell r="P1143" t="str">
            <v/>
          </cell>
          <cell r="Q1143" t="str">
            <v/>
          </cell>
          <cell r="R1143" t="str">
            <v/>
          </cell>
          <cell r="S1143">
            <v>3</v>
          </cell>
        </row>
        <row r="1144">
          <cell r="A1144">
            <v>643</v>
          </cell>
          <cell r="B1144">
            <v>37369</v>
          </cell>
          <cell r="C1144">
            <v>38465</v>
          </cell>
          <cell r="D1144">
            <v>1</v>
          </cell>
          <cell r="E1144">
            <v>500</v>
          </cell>
          <cell r="F1144">
            <v>7.1499999999999994E-2</v>
          </cell>
          <cell r="G1144">
            <v>5.0000000000000001E-4</v>
          </cell>
          <cell r="H1144">
            <v>7.1800000000000003E-2</v>
          </cell>
          <cell r="I1144">
            <v>7.1800000000000003E-2</v>
          </cell>
          <cell r="J1144" t="str">
            <v>세종증권</v>
          </cell>
          <cell r="K1144">
            <v>1</v>
          </cell>
          <cell r="L1144">
            <v>8</v>
          </cell>
          <cell r="M1144">
            <v>38100</v>
          </cell>
          <cell r="N1144">
            <v>893750000</v>
          </cell>
          <cell r="O1144">
            <v>0</v>
          </cell>
          <cell r="P1144" t="str">
            <v/>
          </cell>
          <cell r="Q1144" t="str">
            <v/>
          </cell>
          <cell r="R1144" t="str">
            <v/>
          </cell>
          <cell r="S1144">
            <v>3</v>
          </cell>
        </row>
        <row r="1145">
          <cell r="A1145">
            <v>643</v>
          </cell>
          <cell r="B1145">
            <v>37369</v>
          </cell>
          <cell r="C1145">
            <v>38465</v>
          </cell>
          <cell r="D1145">
            <v>1</v>
          </cell>
          <cell r="E1145">
            <v>500</v>
          </cell>
          <cell r="F1145">
            <v>7.1499999999999994E-2</v>
          </cell>
          <cell r="G1145">
            <v>5.0000000000000001E-4</v>
          </cell>
          <cell r="H1145">
            <v>7.1800000000000003E-2</v>
          </cell>
          <cell r="I1145">
            <v>7.1800000000000003E-2</v>
          </cell>
          <cell r="J1145" t="str">
            <v>세종증권</v>
          </cell>
          <cell r="K1145">
            <v>1</v>
          </cell>
          <cell r="L1145">
            <v>9</v>
          </cell>
          <cell r="M1145">
            <v>38191</v>
          </cell>
          <cell r="N1145">
            <v>893750000</v>
          </cell>
          <cell r="O1145">
            <v>0</v>
          </cell>
          <cell r="P1145" t="str">
            <v/>
          </cell>
          <cell r="Q1145" t="str">
            <v/>
          </cell>
          <cell r="R1145" t="str">
            <v/>
          </cell>
          <cell r="S1145">
            <v>3</v>
          </cell>
        </row>
        <row r="1146">
          <cell r="A1146">
            <v>643</v>
          </cell>
          <cell r="B1146">
            <v>37369</v>
          </cell>
          <cell r="C1146">
            <v>38465</v>
          </cell>
          <cell r="D1146">
            <v>1</v>
          </cell>
          <cell r="E1146">
            <v>500</v>
          </cell>
          <cell r="F1146">
            <v>7.1499999999999994E-2</v>
          </cell>
          <cell r="G1146">
            <v>5.0000000000000001E-4</v>
          </cell>
          <cell r="H1146">
            <v>7.1800000000000003E-2</v>
          </cell>
          <cell r="I1146">
            <v>7.1800000000000003E-2</v>
          </cell>
          <cell r="J1146" t="str">
            <v>세종증권</v>
          </cell>
          <cell r="K1146">
            <v>1</v>
          </cell>
          <cell r="L1146">
            <v>10</v>
          </cell>
          <cell r="M1146">
            <v>38283</v>
          </cell>
          <cell r="N1146">
            <v>893750000</v>
          </cell>
          <cell r="O1146">
            <v>0</v>
          </cell>
          <cell r="P1146" t="str">
            <v/>
          </cell>
          <cell r="Q1146" t="str">
            <v/>
          </cell>
          <cell r="R1146" t="str">
            <v/>
          </cell>
          <cell r="S1146">
            <v>3</v>
          </cell>
        </row>
        <row r="1147">
          <cell r="A1147">
            <v>643</v>
          </cell>
          <cell r="B1147">
            <v>37369</v>
          </cell>
          <cell r="C1147">
            <v>38465</v>
          </cell>
          <cell r="D1147">
            <v>1</v>
          </cell>
          <cell r="E1147">
            <v>500</v>
          </cell>
          <cell r="F1147">
            <v>7.1499999999999994E-2</v>
          </cell>
          <cell r="G1147">
            <v>5.0000000000000001E-4</v>
          </cell>
          <cell r="H1147">
            <v>7.1800000000000003E-2</v>
          </cell>
          <cell r="I1147">
            <v>7.1800000000000003E-2</v>
          </cell>
          <cell r="J1147" t="str">
            <v>세종증권</v>
          </cell>
          <cell r="K1147">
            <v>1</v>
          </cell>
          <cell r="L1147">
            <v>11</v>
          </cell>
          <cell r="M1147">
            <v>38375</v>
          </cell>
          <cell r="N1147">
            <v>893750000</v>
          </cell>
          <cell r="O1147">
            <v>0</v>
          </cell>
          <cell r="P1147" t="str">
            <v/>
          </cell>
          <cell r="Q1147" t="str">
            <v/>
          </cell>
          <cell r="R1147" t="str">
            <v/>
          </cell>
          <cell r="S1147">
            <v>3</v>
          </cell>
        </row>
        <row r="1148">
          <cell r="A1148">
            <v>643</v>
          </cell>
          <cell r="B1148">
            <v>37369</v>
          </cell>
          <cell r="C1148">
            <v>38465</v>
          </cell>
          <cell r="D1148">
            <v>1</v>
          </cell>
          <cell r="E1148">
            <v>500</v>
          </cell>
          <cell r="F1148">
            <v>7.1499999999999994E-2</v>
          </cell>
          <cell r="G1148">
            <v>5.0000000000000001E-4</v>
          </cell>
          <cell r="H1148">
            <v>7.1800000000000003E-2</v>
          </cell>
          <cell r="I1148">
            <v>7.1800000000000003E-2</v>
          </cell>
          <cell r="J1148" t="str">
            <v>세종증권</v>
          </cell>
          <cell r="K1148">
            <v>1</v>
          </cell>
          <cell r="L1148">
            <v>12</v>
          </cell>
          <cell r="M1148">
            <v>38465</v>
          </cell>
          <cell r="N1148">
            <v>893750000</v>
          </cell>
          <cell r="O1148">
            <v>0</v>
          </cell>
          <cell r="P1148" t="str">
            <v/>
          </cell>
          <cell r="Q1148" t="str">
            <v/>
          </cell>
          <cell r="R1148" t="str">
            <v/>
          </cell>
          <cell r="S1148">
            <v>3</v>
          </cell>
        </row>
        <row r="1149">
          <cell r="A1149">
            <v>644</v>
          </cell>
          <cell r="B1149">
            <v>37371</v>
          </cell>
          <cell r="C1149">
            <v>37736</v>
          </cell>
          <cell r="D1149">
            <v>1</v>
          </cell>
          <cell r="E1149">
            <v>400</v>
          </cell>
          <cell r="F1149">
            <v>5.5599999999999997E-2</v>
          </cell>
          <cell r="G1149">
            <v>5.0000000000000001E-4</v>
          </cell>
          <cell r="H1149">
            <v>5.7599999999999998E-2</v>
          </cell>
          <cell r="I1149">
            <v>5.6399999999999999E-2</v>
          </cell>
          <cell r="J1149" t="str">
            <v>신한증권</v>
          </cell>
          <cell r="K1149">
            <v>3</v>
          </cell>
          <cell r="L1149">
            <v>-1</v>
          </cell>
          <cell r="M1149" t="str">
            <v/>
          </cell>
          <cell r="N1149">
            <v>0</v>
          </cell>
          <cell r="O1149">
            <v>20000000</v>
          </cell>
          <cell r="P1149" t="str">
            <v/>
          </cell>
          <cell r="Q1149" t="str">
            <v/>
          </cell>
          <cell r="R1149" t="str">
            <v/>
          </cell>
          <cell r="S1149">
            <v>1</v>
          </cell>
        </row>
        <row r="1150">
          <cell r="A1150">
            <v>644</v>
          </cell>
          <cell r="B1150">
            <v>37371</v>
          </cell>
          <cell r="C1150">
            <v>37736</v>
          </cell>
          <cell r="D1150">
            <v>1</v>
          </cell>
          <cell r="E1150">
            <v>400</v>
          </cell>
          <cell r="F1150">
            <v>5.5599999999999997E-2</v>
          </cell>
          <cell r="G1150">
            <v>5.0000000000000001E-4</v>
          </cell>
          <cell r="H1150">
            <v>5.7599999999999998E-2</v>
          </cell>
          <cell r="I1150">
            <v>5.6399999999999999E-2</v>
          </cell>
          <cell r="J1150" t="str">
            <v>신한증권</v>
          </cell>
          <cell r="K1150">
            <v>3</v>
          </cell>
          <cell r="L1150">
            <v>0</v>
          </cell>
          <cell r="M1150" t="str">
            <v/>
          </cell>
          <cell r="N1150">
            <v>0</v>
          </cell>
          <cell r="O1150">
            <v>0</v>
          </cell>
          <cell r="P1150">
            <v>37736</v>
          </cell>
          <cell r="Q1150">
            <v>23.04</v>
          </cell>
          <cell r="R1150">
            <v>400</v>
          </cell>
          <cell r="S1150">
            <v>1</v>
          </cell>
        </row>
        <row r="1151">
          <cell r="A1151">
            <v>644</v>
          </cell>
          <cell r="B1151">
            <v>37371</v>
          </cell>
          <cell r="C1151">
            <v>37736</v>
          </cell>
          <cell r="D1151">
            <v>1</v>
          </cell>
          <cell r="E1151">
            <v>400</v>
          </cell>
          <cell r="F1151">
            <v>5.5599999999999997E-2</v>
          </cell>
          <cell r="G1151">
            <v>5.0000000000000001E-4</v>
          </cell>
          <cell r="H1151">
            <v>5.7599999999999998E-2</v>
          </cell>
          <cell r="I1151">
            <v>5.6399999999999999E-2</v>
          </cell>
          <cell r="J1151" t="str">
            <v>신한증권</v>
          </cell>
          <cell r="K1151">
            <v>3</v>
          </cell>
          <cell r="L1151">
            <v>1</v>
          </cell>
          <cell r="M1151">
            <v>37736</v>
          </cell>
          <cell r="N1151">
            <v>2268000000</v>
          </cell>
          <cell r="O1151">
            <v>0</v>
          </cell>
          <cell r="P1151" t="str">
            <v/>
          </cell>
          <cell r="Q1151" t="str">
            <v/>
          </cell>
          <cell r="R1151" t="str">
            <v/>
          </cell>
          <cell r="S1151">
            <v>1</v>
          </cell>
        </row>
        <row r="1152">
          <cell r="A1152">
            <v>645</v>
          </cell>
          <cell r="B1152">
            <v>37384</v>
          </cell>
          <cell r="C1152">
            <v>38480</v>
          </cell>
          <cell r="D1152">
            <v>1</v>
          </cell>
          <cell r="E1152">
            <v>300</v>
          </cell>
          <cell r="F1152">
            <v>7.0300000000000001E-2</v>
          </cell>
          <cell r="G1152">
            <v>5.0000000000000001E-4</v>
          </cell>
          <cell r="H1152">
            <v>7.0599999999999996E-2</v>
          </cell>
          <cell r="I1152">
            <v>7.0599999999999996E-2</v>
          </cell>
          <cell r="J1152" t="str">
            <v>현대증권</v>
          </cell>
          <cell r="K1152">
            <v>1</v>
          </cell>
          <cell r="L1152">
            <v>-1</v>
          </cell>
          <cell r="M1152" t="str">
            <v/>
          </cell>
          <cell r="N1152">
            <v>0</v>
          </cell>
          <cell r="O1152">
            <v>15000000</v>
          </cell>
          <cell r="P1152" t="str">
            <v/>
          </cell>
          <cell r="Q1152" t="str">
            <v/>
          </cell>
          <cell r="R1152" t="str">
            <v/>
          </cell>
          <cell r="S1152">
            <v>3</v>
          </cell>
        </row>
        <row r="1153">
          <cell r="A1153">
            <v>645</v>
          </cell>
          <cell r="B1153">
            <v>37384</v>
          </cell>
          <cell r="C1153">
            <v>38480</v>
          </cell>
          <cell r="D1153">
            <v>1</v>
          </cell>
          <cell r="E1153">
            <v>300</v>
          </cell>
          <cell r="F1153">
            <v>7.0300000000000001E-2</v>
          </cell>
          <cell r="G1153">
            <v>5.0000000000000001E-4</v>
          </cell>
          <cell r="H1153">
            <v>7.0599999999999996E-2</v>
          </cell>
          <cell r="I1153">
            <v>7.0599999999999996E-2</v>
          </cell>
          <cell r="J1153" t="str">
            <v>현대증권</v>
          </cell>
          <cell r="K1153">
            <v>1</v>
          </cell>
          <cell r="L1153">
            <v>0</v>
          </cell>
          <cell r="M1153" t="str">
            <v/>
          </cell>
          <cell r="N1153">
            <v>0</v>
          </cell>
          <cell r="O1153">
            <v>0</v>
          </cell>
          <cell r="P1153">
            <v>38480</v>
          </cell>
          <cell r="Q1153">
            <v>21.18</v>
          </cell>
          <cell r="R1153">
            <v>300</v>
          </cell>
          <cell r="S1153">
            <v>3</v>
          </cell>
        </row>
        <row r="1154">
          <cell r="A1154">
            <v>645</v>
          </cell>
          <cell r="B1154">
            <v>37384</v>
          </cell>
          <cell r="C1154">
            <v>38480</v>
          </cell>
          <cell r="D1154">
            <v>1</v>
          </cell>
          <cell r="E1154">
            <v>300</v>
          </cell>
          <cell r="F1154">
            <v>7.0300000000000001E-2</v>
          </cell>
          <cell r="G1154">
            <v>5.0000000000000001E-4</v>
          </cell>
          <cell r="H1154">
            <v>7.0599999999999996E-2</v>
          </cell>
          <cell r="I1154">
            <v>7.0599999999999996E-2</v>
          </cell>
          <cell r="J1154" t="str">
            <v>현대증권</v>
          </cell>
          <cell r="K1154">
            <v>1</v>
          </cell>
          <cell r="L1154">
            <v>1</v>
          </cell>
          <cell r="M1154">
            <v>37476</v>
          </cell>
          <cell r="N1154">
            <v>527250000</v>
          </cell>
          <cell r="O1154">
            <v>0</v>
          </cell>
          <cell r="P1154" t="str">
            <v/>
          </cell>
          <cell r="Q1154" t="str">
            <v/>
          </cell>
          <cell r="R1154" t="str">
            <v/>
          </cell>
          <cell r="S1154">
            <v>3</v>
          </cell>
        </row>
        <row r="1155">
          <cell r="A1155">
            <v>645</v>
          </cell>
          <cell r="B1155">
            <v>37384</v>
          </cell>
          <cell r="C1155">
            <v>38480</v>
          </cell>
          <cell r="D1155">
            <v>1</v>
          </cell>
          <cell r="E1155">
            <v>300</v>
          </cell>
          <cell r="F1155">
            <v>7.0300000000000001E-2</v>
          </cell>
          <cell r="G1155">
            <v>5.0000000000000001E-4</v>
          </cell>
          <cell r="H1155">
            <v>7.0599999999999996E-2</v>
          </cell>
          <cell r="I1155">
            <v>7.0599999999999996E-2</v>
          </cell>
          <cell r="J1155" t="str">
            <v>현대증권</v>
          </cell>
          <cell r="K1155">
            <v>1</v>
          </cell>
          <cell r="L1155">
            <v>2</v>
          </cell>
          <cell r="M1155">
            <v>37568</v>
          </cell>
          <cell r="N1155">
            <v>527250000</v>
          </cell>
          <cell r="O1155">
            <v>0</v>
          </cell>
          <cell r="P1155" t="str">
            <v/>
          </cell>
          <cell r="Q1155" t="str">
            <v/>
          </cell>
          <cell r="R1155" t="str">
            <v/>
          </cell>
          <cell r="S1155">
            <v>3</v>
          </cell>
        </row>
        <row r="1156">
          <cell r="A1156">
            <v>645</v>
          </cell>
          <cell r="B1156">
            <v>37384</v>
          </cell>
          <cell r="C1156">
            <v>38480</v>
          </cell>
          <cell r="D1156">
            <v>1</v>
          </cell>
          <cell r="E1156">
            <v>300</v>
          </cell>
          <cell r="F1156">
            <v>7.0300000000000001E-2</v>
          </cell>
          <cell r="G1156">
            <v>5.0000000000000001E-4</v>
          </cell>
          <cell r="H1156">
            <v>7.0599999999999996E-2</v>
          </cell>
          <cell r="I1156">
            <v>7.0599999999999996E-2</v>
          </cell>
          <cell r="J1156" t="str">
            <v>현대증권</v>
          </cell>
          <cell r="K1156">
            <v>1</v>
          </cell>
          <cell r="L1156">
            <v>3</v>
          </cell>
          <cell r="M1156">
            <v>37660</v>
          </cell>
          <cell r="N1156">
            <v>527250000</v>
          </cell>
          <cell r="O1156">
            <v>0</v>
          </cell>
          <cell r="P1156" t="str">
            <v/>
          </cell>
          <cell r="Q1156" t="str">
            <v/>
          </cell>
          <cell r="R1156" t="str">
            <v/>
          </cell>
          <cell r="S1156">
            <v>3</v>
          </cell>
        </row>
        <row r="1157">
          <cell r="A1157">
            <v>645</v>
          </cell>
          <cell r="B1157">
            <v>37384</v>
          </cell>
          <cell r="C1157">
            <v>38480</v>
          </cell>
          <cell r="D1157">
            <v>1</v>
          </cell>
          <cell r="E1157">
            <v>300</v>
          </cell>
          <cell r="F1157">
            <v>7.0300000000000001E-2</v>
          </cell>
          <cell r="G1157">
            <v>5.0000000000000001E-4</v>
          </cell>
          <cell r="H1157">
            <v>7.0599999999999996E-2</v>
          </cell>
          <cell r="I1157">
            <v>7.0599999999999996E-2</v>
          </cell>
          <cell r="J1157" t="str">
            <v>현대증권</v>
          </cell>
          <cell r="K1157">
            <v>1</v>
          </cell>
          <cell r="L1157">
            <v>4</v>
          </cell>
          <cell r="M1157">
            <v>37749</v>
          </cell>
          <cell r="N1157">
            <v>527250000</v>
          </cell>
          <cell r="O1157">
            <v>0</v>
          </cell>
          <cell r="P1157" t="str">
            <v/>
          </cell>
          <cell r="Q1157" t="str">
            <v/>
          </cell>
          <cell r="R1157" t="str">
            <v/>
          </cell>
          <cell r="S1157">
            <v>3</v>
          </cell>
        </row>
        <row r="1158">
          <cell r="A1158">
            <v>645</v>
          </cell>
          <cell r="B1158">
            <v>37384</v>
          </cell>
          <cell r="C1158">
            <v>38480</v>
          </cell>
          <cell r="D1158">
            <v>1</v>
          </cell>
          <cell r="E1158">
            <v>300</v>
          </cell>
          <cell r="F1158">
            <v>7.0300000000000001E-2</v>
          </cell>
          <cell r="G1158">
            <v>5.0000000000000001E-4</v>
          </cell>
          <cell r="H1158">
            <v>7.0599999999999996E-2</v>
          </cell>
          <cell r="I1158">
            <v>7.0599999999999996E-2</v>
          </cell>
          <cell r="J1158" t="str">
            <v>현대증권</v>
          </cell>
          <cell r="K1158">
            <v>1</v>
          </cell>
          <cell r="L1158">
            <v>5</v>
          </cell>
          <cell r="M1158">
            <v>37841</v>
          </cell>
          <cell r="N1158">
            <v>527250000</v>
          </cell>
          <cell r="O1158">
            <v>0</v>
          </cell>
          <cell r="P1158" t="str">
            <v/>
          </cell>
          <cell r="Q1158" t="str">
            <v/>
          </cell>
          <cell r="R1158" t="str">
            <v/>
          </cell>
          <cell r="S1158">
            <v>3</v>
          </cell>
        </row>
        <row r="1159">
          <cell r="A1159">
            <v>645</v>
          </cell>
          <cell r="B1159">
            <v>37384</v>
          </cell>
          <cell r="C1159">
            <v>38480</v>
          </cell>
          <cell r="D1159">
            <v>1</v>
          </cell>
          <cell r="E1159">
            <v>300</v>
          </cell>
          <cell r="F1159">
            <v>7.0300000000000001E-2</v>
          </cell>
          <cell r="G1159">
            <v>5.0000000000000001E-4</v>
          </cell>
          <cell r="H1159">
            <v>7.0599999999999996E-2</v>
          </cell>
          <cell r="I1159">
            <v>7.0599999999999996E-2</v>
          </cell>
          <cell r="J1159" t="str">
            <v>현대증권</v>
          </cell>
          <cell r="K1159">
            <v>1</v>
          </cell>
          <cell r="L1159">
            <v>6</v>
          </cell>
          <cell r="M1159">
            <v>37933</v>
          </cell>
          <cell r="N1159">
            <v>527250000</v>
          </cell>
          <cell r="O1159">
            <v>0</v>
          </cell>
          <cell r="P1159" t="str">
            <v/>
          </cell>
          <cell r="Q1159" t="str">
            <v/>
          </cell>
          <cell r="R1159" t="str">
            <v/>
          </cell>
          <cell r="S1159">
            <v>3</v>
          </cell>
        </row>
        <row r="1160">
          <cell r="A1160">
            <v>645</v>
          </cell>
          <cell r="B1160">
            <v>37384</v>
          </cell>
          <cell r="C1160">
            <v>38480</v>
          </cell>
          <cell r="D1160">
            <v>1</v>
          </cell>
          <cell r="E1160">
            <v>300</v>
          </cell>
          <cell r="F1160">
            <v>7.0300000000000001E-2</v>
          </cell>
          <cell r="G1160">
            <v>5.0000000000000001E-4</v>
          </cell>
          <cell r="H1160">
            <v>7.0599999999999996E-2</v>
          </cell>
          <cell r="I1160">
            <v>7.0599999999999996E-2</v>
          </cell>
          <cell r="J1160" t="str">
            <v>현대증권</v>
          </cell>
          <cell r="K1160">
            <v>1</v>
          </cell>
          <cell r="L1160">
            <v>7</v>
          </cell>
          <cell r="M1160">
            <v>38025</v>
          </cell>
          <cell r="N1160">
            <v>527250000</v>
          </cell>
          <cell r="O1160">
            <v>0</v>
          </cell>
          <cell r="P1160" t="str">
            <v/>
          </cell>
          <cell r="Q1160" t="str">
            <v/>
          </cell>
          <cell r="R1160" t="str">
            <v/>
          </cell>
          <cell r="S1160">
            <v>3</v>
          </cell>
        </row>
        <row r="1161">
          <cell r="A1161">
            <v>645</v>
          </cell>
          <cell r="B1161">
            <v>37384</v>
          </cell>
          <cell r="C1161">
            <v>38480</v>
          </cell>
          <cell r="D1161">
            <v>1</v>
          </cell>
          <cell r="E1161">
            <v>300</v>
          </cell>
          <cell r="F1161">
            <v>7.0300000000000001E-2</v>
          </cell>
          <cell r="G1161">
            <v>5.0000000000000001E-4</v>
          </cell>
          <cell r="H1161">
            <v>7.0599999999999996E-2</v>
          </cell>
          <cell r="I1161">
            <v>7.0599999999999996E-2</v>
          </cell>
          <cell r="J1161" t="str">
            <v>현대증권</v>
          </cell>
          <cell r="K1161">
            <v>1</v>
          </cell>
          <cell r="L1161">
            <v>8</v>
          </cell>
          <cell r="M1161">
            <v>38115</v>
          </cell>
          <cell r="N1161">
            <v>527250000</v>
          </cell>
          <cell r="O1161">
            <v>0</v>
          </cell>
          <cell r="P1161" t="str">
            <v/>
          </cell>
          <cell r="Q1161" t="str">
            <v/>
          </cell>
          <cell r="R1161" t="str">
            <v/>
          </cell>
          <cell r="S1161">
            <v>3</v>
          </cell>
        </row>
        <row r="1162">
          <cell r="A1162">
            <v>645</v>
          </cell>
          <cell r="B1162">
            <v>37384</v>
          </cell>
          <cell r="C1162">
            <v>38480</v>
          </cell>
          <cell r="D1162">
            <v>1</v>
          </cell>
          <cell r="E1162">
            <v>300</v>
          </cell>
          <cell r="F1162">
            <v>7.0300000000000001E-2</v>
          </cell>
          <cell r="G1162">
            <v>5.0000000000000001E-4</v>
          </cell>
          <cell r="H1162">
            <v>7.0599999999999996E-2</v>
          </cell>
          <cell r="I1162">
            <v>7.0599999999999996E-2</v>
          </cell>
          <cell r="J1162" t="str">
            <v>현대증권</v>
          </cell>
          <cell r="K1162">
            <v>1</v>
          </cell>
          <cell r="L1162">
            <v>9</v>
          </cell>
          <cell r="M1162">
            <v>38207</v>
          </cell>
          <cell r="N1162">
            <v>527250000</v>
          </cell>
          <cell r="O1162">
            <v>0</v>
          </cell>
          <cell r="P1162" t="str">
            <v/>
          </cell>
          <cell r="Q1162" t="str">
            <v/>
          </cell>
          <cell r="R1162" t="str">
            <v/>
          </cell>
          <cell r="S1162">
            <v>3</v>
          </cell>
        </row>
        <row r="1163">
          <cell r="A1163">
            <v>645</v>
          </cell>
          <cell r="B1163">
            <v>37384</v>
          </cell>
          <cell r="C1163">
            <v>38480</v>
          </cell>
          <cell r="D1163">
            <v>1</v>
          </cell>
          <cell r="E1163">
            <v>300</v>
          </cell>
          <cell r="F1163">
            <v>7.0300000000000001E-2</v>
          </cell>
          <cell r="G1163">
            <v>5.0000000000000001E-4</v>
          </cell>
          <cell r="H1163">
            <v>7.0599999999999996E-2</v>
          </cell>
          <cell r="I1163">
            <v>7.0599999999999996E-2</v>
          </cell>
          <cell r="J1163" t="str">
            <v>현대증권</v>
          </cell>
          <cell r="K1163">
            <v>1</v>
          </cell>
          <cell r="L1163">
            <v>10</v>
          </cell>
          <cell r="M1163">
            <v>38299</v>
          </cell>
          <cell r="N1163">
            <v>527250000</v>
          </cell>
          <cell r="O1163">
            <v>0</v>
          </cell>
          <cell r="P1163" t="str">
            <v/>
          </cell>
          <cell r="Q1163" t="str">
            <v/>
          </cell>
          <cell r="R1163" t="str">
            <v/>
          </cell>
          <cell r="S1163">
            <v>3</v>
          </cell>
        </row>
        <row r="1164">
          <cell r="A1164">
            <v>645</v>
          </cell>
          <cell r="B1164">
            <v>37384</v>
          </cell>
          <cell r="C1164">
            <v>38480</v>
          </cell>
          <cell r="D1164">
            <v>1</v>
          </cell>
          <cell r="E1164">
            <v>300</v>
          </cell>
          <cell r="F1164">
            <v>7.0300000000000001E-2</v>
          </cell>
          <cell r="G1164">
            <v>5.0000000000000001E-4</v>
          </cell>
          <cell r="H1164">
            <v>7.0599999999999996E-2</v>
          </cell>
          <cell r="I1164">
            <v>7.0599999999999996E-2</v>
          </cell>
          <cell r="J1164" t="str">
            <v>현대증권</v>
          </cell>
          <cell r="K1164">
            <v>1</v>
          </cell>
          <cell r="L1164">
            <v>11</v>
          </cell>
          <cell r="M1164">
            <v>38391</v>
          </cell>
          <cell r="N1164">
            <v>527250000</v>
          </cell>
          <cell r="O1164">
            <v>0</v>
          </cell>
          <cell r="P1164" t="str">
            <v/>
          </cell>
          <cell r="Q1164" t="str">
            <v/>
          </cell>
          <cell r="R1164" t="str">
            <v/>
          </cell>
          <cell r="S1164">
            <v>3</v>
          </cell>
        </row>
        <row r="1165">
          <cell r="A1165">
            <v>645</v>
          </cell>
          <cell r="B1165">
            <v>37384</v>
          </cell>
          <cell r="C1165">
            <v>38480</v>
          </cell>
          <cell r="D1165">
            <v>1</v>
          </cell>
          <cell r="E1165">
            <v>300</v>
          </cell>
          <cell r="F1165">
            <v>7.0300000000000001E-2</v>
          </cell>
          <cell r="G1165">
            <v>5.0000000000000001E-4</v>
          </cell>
          <cell r="H1165">
            <v>7.0599999999999996E-2</v>
          </cell>
          <cell r="I1165">
            <v>7.0599999999999996E-2</v>
          </cell>
          <cell r="J1165" t="str">
            <v>현대증권</v>
          </cell>
          <cell r="K1165">
            <v>1</v>
          </cell>
          <cell r="L1165">
            <v>12</v>
          </cell>
          <cell r="M1165">
            <v>38480</v>
          </cell>
          <cell r="N1165">
            <v>527250000</v>
          </cell>
          <cell r="O1165">
            <v>0</v>
          </cell>
          <cell r="P1165" t="str">
            <v/>
          </cell>
          <cell r="Q1165" t="str">
            <v/>
          </cell>
          <cell r="R1165" t="str">
            <v/>
          </cell>
          <cell r="S1165">
            <v>3</v>
          </cell>
        </row>
        <row r="1166">
          <cell r="A1166">
            <v>646</v>
          </cell>
          <cell r="B1166">
            <v>37385</v>
          </cell>
          <cell r="C1166">
            <v>38481</v>
          </cell>
          <cell r="D1166">
            <v>1</v>
          </cell>
          <cell r="E1166">
            <v>400</v>
          </cell>
          <cell r="F1166">
            <v>7.0800000000000002E-2</v>
          </cell>
          <cell r="G1166">
            <v>5.0000000000000001E-4</v>
          </cell>
          <cell r="H1166">
            <v>7.1099999999999997E-2</v>
          </cell>
          <cell r="I1166">
            <v>7.1099999999999997E-2</v>
          </cell>
          <cell r="J1166" t="str">
            <v>한투증권</v>
          </cell>
          <cell r="K1166">
            <v>1</v>
          </cell>
          <cell r="L1166">
            <v>-1</v>
          </cell>
          <cell r="M1166" t="str">
            <v/>
          </cell>
          <cell r="N1166">
            <v>0</v>
          </cell>
          <cell r="O1166">
            <v>20000000</v>
          </cell>
          <cell r="P1166" t="str">
            <v/>
          </cell>
          <cell r="Q1166" t="str">
            <v/>
          </cell>
          <cell r="R1166" t="str">
            <v/>
          </cell>
          <cell r="S1166">
            <v>3</v>
          </cell>
        </row>
        <row r="1167">
          <cell r="A1167">
            <v>646</v>
          </cell>
          <cell r="B1167">
            <v>37385</v>
          </cell>
          <cell r="C1167">
            <v>38481</v>
          </cell>
          <cell r="D1167">
            <v>1</v>
          </cell>
          <cell r="E1167">
            <v>400</v>
          </cell>
          <cell r="F1167">
            <v>7.0800000000000002E-2</v>
          </cell>
          <cell r="G1167">
            <v>5.0000000000000001E-4</v>
          </cell>
          <cell r="H1167">
            <v>7.1099999999999997E-2</v>
          </cell>
          <cell r="I1167">
            <v>7.1099999999999997E-2</v>
          </cell>
          <cell r="J1167" t="str">
            <v>한투증권</v>
          </cell>
          <cell r="K1167">
            <v>1</v>
          </cell>
          <cell r="L1167">
            <v>0</v>
          </cell>
          <cell r="M1167" t="str">
            <v/>
          </cell>
          <cell r="N1167">
            <v>0</v>
          </cell>
          <cell r="O1167">
            <v>0</v>
          </cell>
          <cell r="P1167">
            <v>38481</v>
          </cell>
          <cell r="Q1167">
            <v>28.439999999999998</v>
          </cell>
          <cell r="R1167">
            <v>400</v>
          </cell>
          <cell r="S1167">
            <v>3</v>
          </cell>
        </row>
        <row r="1168">
          <cell r="A1168">
            <v>646</v>
          </cell>
          <cell r="B1168">
            <v>37385</v>
          </cell>
          <cell r="C1168">
            <v>38481</v>
          </cell>
          <cell r="D1168">
            <v>1</v>
          </cell>
          <cell r="E1168">
            <v>400</v>
          </cell>
          <cell r="F1168">
            <v>7.0800000000000002E-2</v>
          </cell>
          <cell r="G1168">
            <v>5.0000000000000001E-4</v>
          </cell>
          <cell r="H1168">
            <v>7.1099999999999997E-2</v>
          </cell>
          <cell r="I1168">
            <v>7.1099999999999997E-2</v>
          </cell>
          <cell r="J1168" t="str">
            <v>한투증권</v>
          </cell>
          <cell r="K1168">
            <v>1</v>
          </cell>
          <cell r="L1168">
            <v>1</v>
          </cell>
          <cell r="M1168">
            <v>37477</v>
          </cell>
          <cell r="N1168">
            <v>708000000</v>
          </cell>
          <cell r="O1168">
            <v>0</v>
          </cell>
          <cell r="P1168" t="str">
            <v/>
          </cell>
          <cell r="Q1168" t="str">
            <v/>
          </cell>
          <cell r="R1168" t="str">
            <v/>
          </cell>
          <cell r="S1168">
            <v>3</v>
          </cell>
        </row>
        <row r="1169">
          <cell r="A1169">
            <v>646</v>
          </cell>
          <cell r="B1169">
            <v>37385</v>
          </cell>
          <cell r="C1169">
            <v>38481</v>
          </cell>
          <cell r="D1169">
            <v>1</v>
          </cell>
          <cell r="E1169">
            <v>400</v>
          </cell>
          <cell r="F1169">
            <v>7.0800000000000002E-2</v>
          </cell>
          <cell r="G1169">
            <v>5.0000000000000001E-4</v>
          </cell>
          <cell r="H1169">
            <v>7.1099999999999997E-2</v>
          </cell>
          <cell r="I1169">
            <v>7.1099999999999997E-2</v>
          </cell>
          <cell r="J1169" t="str">
            <v>한투증권</v>
          </cell>
          <cell r="K1169">
            <v>1</v>
          </cell>
          <cell r="L1169">
            <v>2</v>
          </cell>
          <cell r="M1169">
            <v>37569</v>
          </cell>
          <cell r="N1169">
            <v>708000000</v>
          </cell>
          <cell r="O1169">
            <v>0</v>
          </cell>
          <cell r="P1169" t="str">
            <v/>
          </cell>
          <cell r="Q1169" t="str">
            <v/>
          </cell>
          <cell r="R1169" t="str">
            <v/>
          </cell>
          <cell r="S1169">
            <v>3</v>
          </cell>
        </row>
        <row r="1170">
          <cell r="A1170">
            <v>646</v>
          </cell>
          <cell r="B1170">
            <v>37385</v>
          </cell>
          <cell r="C1170">
            <v>38481</v>
          </cell>
          <cell r="D1170">
            <v>1</v>
          </cell>
          <cell r="E1170">
            <v>400</v>
          </cell>
          <cell r="F1170">
            <v>7.0800000000000002E-2</v>
          </cell>
          <cell r="G1170">
            <v>5.0000000000000001E-4</v>
          </cell>
          <cell r="H1170">
            <v>7.1099999999999997E-2</v>
          </cell>
          <cell r="I1170">
            <v>7.1099999999999997E-2</v>
          </cell>
          <cell r="J1170" t="str">
            <v>한투증권</v>
          </cell>
          <cell r="K1170">
            <v>1</v>
          </cell>
          <cell r="L1170">
            <v>3</v>
          </cell>
          <cell r="M1170">
            <v>37661</v>
          </cell>
          <cell r="N1170">
            <v>708000000</v>
          </cell>
          <cell r="O1170">
            <v>0</v>
          </cell>
          <cell r="P1170" t="str">
            <v/>
          </cell>
          <cell r="Q1170" t="str">
            <v/>
          </cell>
          <cell r="R1170" t="str">
            <v/>
          </cell>
          <cell r="S1170">
            <v>3</v>
          </cell>
        </row>
        <row r="1171">
          <cell r="A1171">
            <v>646</v>
          </cell>
          <cell r="B1171">
            <v>37385</v>
          </cell>
          <cell r="C1171">
            <v>38481</v>
          </cell>
          <cell r="D1171">
            <v>1</v>
          </cell>
          <cell r="E1171">
            <v>400</v>
          </cell>
          <cell r="F1171">
            <v>7.0800000000000002E-2</v>
          </cell>
          <cell r="G1171">
            <v>5.0000000000000001E-4</v>
          </cell>
          <cell r="H1171">
            <v>7.1099999999999997E-2</v>
          </cell>
          <cell r="I1171">
            <v>7.1099999999999997E-2</v>
          </cell>
          <cell r="J1171" t="str">
            <v>한투증권</v>
          </cell>
          <cell r="K1171">
            <v>1</v>
          </cell>
          <cell r="L1171">
            <v>4</v>
          </cell>
          <cell r="M1171">
            <v>37750</v>
          </cell>
          <cell r="N1171">
            <v>708000000</v>
          </cell>
          <cell r="O1171">
            <v>0</v>
          </cell>
          <cell r="P1171" t="str">
            <v/>
          </cell>
          <cell r="Q1171" t="str">
            <v/>
          </cell>
          <cell r="R1171" t="str">
            <v/>
          </cell>
          <cell r="S1171">
            <v>3</v>
          </cell>
        </row>
        <row r="1172">
          <cell r="A1172">
            <v>646</v>
          </cell>
          <cell r="B1172">
            <v>37385</v>
          </cell>
          <cell r="C1172">
            <v>38481</v>
          </cell>
          <cell r="D1172">
            <v>1</v>
          </cell>
          <cell r="E1172">
            <v>400</v>
          </cell>
          <cell r="F1172">
            <v>7.0800000000000002E-2</v>
          </cell>
          <cell r="G1172">
            <v>5.0000000000000001E-4</v>
          </cell>
          <cell r="H1172">
            <v>7.1099999999999997E-2</v>
          </cell>
          <cell r="I1172">
            <v>7.1099999999999997E-2</v>
          </cell>
          <cell r="J1172" t="str">
            <v>한투증권</v>
          </cell>
          <cell r="K1172">
            <v>1</v>
          </cell>
          <cell r="L1172">
            <v>5</v>
          </cell>
          <cell r="M1172">
            <v>37842</v>
          </cell>
          <cell r="N1172">
            <v>708000000</v>
          </cell>
          <cell r="O1172">
            <v>0</v>
          </cell>
          <cell r="P1172" t="str">
            <v/>
          </cell>
          <cell r="Q1172" t="str">
            <v/>
          </cell>
          <cell r="R1172" t="str">
            <v/>
          </cell>
          <cell r="S1172">
            <v>3</v>
          </cell>
        </row>
        <row r="1173">
          <cell r="A1173">
            <v>646</v>
          </cell>
          <cell r="B1173">
            <v>37385</v>
          </cell>
          <cell r="C1173">
            <v>38481</v>
          </cell>
          <cell r="D1173">
            <v>1</v>
          </cell>
          <cell r="E1173">
            <v>400</v>
          </cell>
          <cell r="F1173">
            <v>7.0800000000000002E-2</v>
          </cell>
          <cell r="G1173">
            <v>5.0000000000000001E-4</v>
          </cell>
          <cell r="H1173">
            <v>7.1099999999999997E-2</v>
          </cell>
          <cell r="I1173">
            <v>7.1099999999999997E-2</v>
          </cell>
          <cell r="J1173" t="str">
            <v>한투증권</v>
          </cell>
          <cell r="K1173">
            <v>1</v>
          </cell>
          <cell r="L1173">
            <v>6</v>
          </cell>
          <cell r="M1173">
            <v>37934</v>
          </cell>
          <cell r="N1173">
            <v>708000000</v>
          </cell>
          <cell r="O1173">
            <v>0</v>
          </cell>
          <cell r="P1173" t="str">
            <v/>
          </cell>
          <cell r="Q1173" t="str">
            <v/>
          </cell>
          <cell r="R1173" t="str">
            <v/>
          </cell>
          <cell r="S1173">
            <v>3</v>
          </cell>
        </row>
        <row r="1174">
          <cell r="A1174">
            <v>646</v>
          </cell>
          <cell r="B1174">
            <v>37385</v>
          </cell>
          <cell r="C1174">
            <v>38481</v>
          </cell>
          <cell r="D1174">
            <v>1</v>
          </cell>
          <cell r="E1174">
            <v>400</v>
          </cell>
          <cell r="F1174">
            <v>7.0800000000000002E-2</v>
          </cell>
          <cell r="G1174">
            <v>5.0000000000000001E-4</v>
          </cell>
          <cell r="H1174">
            <v>7.1099999999999997E-2</v>
          </cell>
          <cell r="I1174">
            <v>7.1099999999999997E-2</v>
          </cell>
          <cell r="J1174" t="str">
            <v>한투증권</v>
          </cell>
          <cell r="K1174">
            <v>1</v>
          </cell>
          <cell r="L1174">
            <v>7</v>
          </cell>
          <cell r="M1174">
            <v>38026</v>
          </cell>
          <cell r="N1174">
            <v>708000000</v>
          </cell>
          <cell r="O1174">
            <v>0</v>
          </cell>
          <cell r="P1174" t="str">
            <v/>
          </cell>
          <cell r="Q1174" t="str">
            <v/>
          </cell>
          <cell r="R1174" t="str">
            <v/>
          </cell>
          <cell r="S1174">
            <v>3</v>
          </cell>
        </row>
        <row r="1175">
          <cell r="A1175">
            <v>646</v>
          </cell>
          <cell r="B1175">
            <v>37385</v>
          </cell>
          <cell r="C1175">
            <v>38481</v>
          </cell>
          <cell r="D1175">
            <v>1</v>
          </cell>
          <cell r="E1175">
            <v>400</v>
          </cell>
          <cell r="F1175">
            <v>7.0800000000000002E-2</v>
          </cell>
          <cell r="G1175">
            <v>5.0000000000000001E-4</v>
          </cell>
          <cell r="H1175">
            <v>7.1099999999999997E-2</v>
          </cell>
          <cell r="I1175">
            <v>7.1099999999999997E-2</v>
          </cell>
          <cell r="J1175" t="str">
            <v>한투증권</v>
          </cell>
          <cell r="K1175">
            <v>1</v>
          </cell>
          <cell r="L1175">
            <v>8</v>
          </cell>
          <cell r="M1175">
            <v>38116</v>
          </cell>
          <cell r="N1175">
            <v>708000000</v>
          </cell>
          <cell r="O1175">
            <v>0</v>
          </cell>
          <cell r="P1175" t="str">
            <v/>
          </cell>
          <cell r="Q1175" t="str">
            <v/>
          </cell>
          <cell r="R1175" t="str">
            <v/>
          </cell>
          <cell r="S1175">
            <v>3</v>
          </cell>
        </row>
        <row r="1176">
          <cell r="A1176">
            <v>646</v>
          </cell>
          <cell r="B1176">
            <v>37385</v>
          </cell>
          <cell r="C1176">
            <v>38481</v>
          </cell>
          <cell r="D1176">
            <v>1</v>
          </cell>
          <cell r="E1176">
            <v>400</v>
          </cell>
          <cell r="F1176">
            <v>7.0800000000000002E-2</v>
          </cell>
          <cell r="G1176">
            <v>5.0000000000000001E-4</v>
          </cell>
          <cell r="H1176">
            <v>7.1099999999999997E-2</v>
          </cell>
          <cell r="I1176">
            <v>7.1099999999999997E-2</v>
          </cell>
          <cell r="J1176" t="str">
            <v>한투증권</v>
          </cell>
          <cell r="K1176">
            <v>1</v>
          </cell>
          <cell r="L1176">
            <v>9</v>
          </cell>
          <cell r="M1176">
            <v>38208</v>
          </cell>
          <cell r="N1176">
            <v>708000000</v>
          </cell>
          <cell r="O1176">
            <v>0</v>
          </cell>
          <cell r="P1176" t="str">
            <v/>
          </cell>
          <cell r="Q1176" t="str">
            <v/>
          </cell>
          <cell r="R1176" t="str">
            <v/>
          </cell>
          <cell r="S1176">
            <v>3</v>
          </cell>
        </row>
        <row r="1177">
          <cell r="A1177">
            <v>646</v>
          </cell>
          <cell r="B1177">
            <v>37385</v>
          </cell>
          <cell r="C1177">
            <v>38481</v>
          </cell>
          <cell r="D1177">
            <v>1</v>
          </cell>
          <cell r="E1177">
            <v>400</v>
          </cell>
          <cell r="F1177">
            <v>7.0800000000000002E-2</v>
          </cell>
          <cell r="G1177">
            <v>5.0000000000000001E-4</v>
          </cell>
          <cell r="H1177">
            <v>7.1099999999999997E-2</v>
          </cell>
          <cell r="I1177">
            <v>7.1099999999999997E-2</v>
          </cell>
          <cell r="J1177" t="str">
            <v>한투증권</v>
          </cell>
          <cell r="K1177">
            <v>1</v>
          </cell>
          <cell r="L1177">
            <v>10</v>
          </cell>
          <cell r="M1177">
            <v>38300</v>
          </cell>
          <cell r="N1177">
            <v>708000000</v>
          </cell>
          <cell r="O1177">
            <v>0</v>
          </cell>
          <cell r="P1177" t="str">
            <v/>
          </cell>
          <cell r="Q1177" t="str">
            <v/>
          </cell>
          <cell r="R1177" t="str">
            <v/>
          </cell>
          <cell r="S1177">
            <v>3</v>
          </cell>
        </row>
        <row r="1178">
          <cell r="A1178">
            <v>646</v>
          </cell>
          <cell r="B1178">
            <v>37385</v>
          </cell>
          <cell r="C1178">
            <v>38481</v>
          </cell>
          <cell r="D1178">
            <v>1</v>
          </cell>
          <cell r="E1178">
            <v>400</v>
          </cell>
          <cell r="F1178">
            <v>7.0800000000000002E-2</v>
          </cell>
          <cell r="G1178">
            <v>5.0000000000000001E-4</v>
          </cell>
          <cell r="H1178">
            <v>7.1099999999999997E-2</v>
          </cell>
          <cell r="I1178">
            <v>7.1099999999999997E-2</v>
          </cell>
          <cell r="J1178" t="str">
            <v>한투증권</v>
          </cell>
          <cell r="K1178">
            <v>1</v>
          </cell>
          <cell r="L1178">
            <v>11</v>
          </cell>
          <cell r="M1178">
            <v>38392</v>
          </cell>
          <cell r="N1178">
            <v>708000000</v>
          </cell>
          <cell r="O1178">
            <v>0</v>
          </cell>
          <cell r="P1178" t="str">
            <v/>
          </cell>
          <cell r="Q1178" t="str">
            <v/>
          </cell>
          <cell r="R1178" t="str">
            <v/>
          </cell>
          <cell r="S1178">
            <v>3</v>
          </cell>
        </row>
        <row r="1179">
          <cell r="A1179">
            <v>646</v>
          </cell>
          <cell r="B1179">
            <v>37385</v>
          </cell>
          <cell r="C1179">
            <v>38481</v>
          </cell>
          <cell r="D1179">
            <v>1</v>
          </cell>
          <cell r="E1179">
            <v>400</v>
          </cell>
          <cell r="F1179">
            <v>7.0800000000000002E-2</v>
          </cell>
          <cell r="G1179">
            <v>5.0000000000000001E-4</v>
          </cell>
          <cell r="H1179">
            <v>7.1099999999999997E-2</v>
          </cell>
          <cell r="I1179">
            <v>7.1099999999999997E-2</v>
          </cell>
          <cell r="J1179" t="str">
            <v>한투증권</v>
          </cell>
          <cell r="K1179">
            <v>1</v>
          </cell>
          <cell r="L1179">
            <v>12</v>
          </cell>
          <cell r="M1179">
            <v>38481</v>
          </cell>
          <cell r="N1179">
            <v>708000000</v>
          </cell>
          <cell r="O1179">
            <v>0</v>
          </cell>
          <cell r="P1179" t="str">
            <v/>
          </cell>
          <cell r="Q1179" t="str">
            <v/>
          </cell>
          <cell r="R1179" t="str">
            <v/>
          </cell>
          <cell r="S1179">
            <v>3</v>
          </cell>
        </row>
        <row r="1180">
          <cell r="A1180">
            <v>647</v>
          </cell>
          <cell r="B1180">
            <v>37386</v>
          </cell>
          <cell r="C1180">
            <v>38117</v>
          </cell>
          <cell r="D1180">
            <v>1</v>
          </cell>
          <cell r="E1180">
            <v>1000</v>
          </cell>
          <cell r="F1180">
            <v>6.6000000000000003E-2</v>
          </cell>
          <cell r="G1180">
            <v>1E-4</v>
          </cell>
          <cell r="H1180">
            <v>6.6250000000000003E-2</v>
          </cell>
          <cell r="I1180">
            <v>6.6299999999999998E-2</v>
          </cell>
          <cell r="J1180" t="str">
            <v>서울증권</v>
          </cell>
          <cell r="K1180">
            <v>1</v>
          </cell>
          <cell r="L1180">
            <v>-1</v>
          </cell>
          <cell r="M1180" t="str">
            <v/>
          </cell>
          <cell r="N1180">
            <v>0</v>
          </cell>
          <cell r="O1180">
            <v>10000000</v>
          </cell>
          <cell r="P1180" t="str">
            <v/>
          </cell>
          <cell r="Q1180" t="str">
            <v/>
          </cell>
          <cell r="R1180" t="str">
            <v/>
          </cell>
          <cell r="S1180">
            <v>2</v>
          </cell>
        </row>
        <row r="1181">
          <cell r="A1181">
            <v>647</v>
          </cell>
          <cell r="B1181">
            <v>37386</v>
          </cell>
          <cell r="C1181">
            <v>38117</v>
          </cell>
          <cell r="D1181">
            <v>1</v>
          </cell>
          <cell r="E1181">
            <v>1000</v>
          </cell>
          <cell r="F1181">
            <v>6.6000000000000003E-2</v>
          </cell>
          <cell r="G1181">
            <v>1E-4</v>
          </cell>
          <cell r="H1181">
            <v>6.6250000000000003E-2</v>
          </cell>
          <cell r="I1181">
            <v>6.6299999999999998E-2</v>
          </cell>
          <cell r="J1181" t="str">
            <v>서울증권</v>
          </cell>
          <cell r="K1181">
            <v>1</v>
          </cell>
          <cell r="L1181">
            <v>0</v>
          </cell>
          <cell r="M1181" t="str">
            <v/>
          </cell>
          <cell r="N1181">
            <v>0</v>
          </cell>
          <cell r="O1181">
            <v>0</v>
          </cell>
          <cell r="P1181">
            <v>38117</v>
          </cell>
          <cell r="Q1181">
            <v>66.25</v>
          </cell>
          <cell r="R1181">
            <v>1000</v>
          </cell>
          <cell r="S1181">
            <v>2</v>
          </cell>
        </row>
        <row r="1182">
          <cell r="A1182">
            <v>647</v>
          </cell>
          <cell r="B1182">
            <v>37386</v>
          </cell>
          <cell r="C1182">
            <v>38117</v>
          </cell>
          <cell r="D1182">
            <v>1</v>
          </cell>
          <cell r="E1182">
            <v>1000</v>
          </cell>
          <cell r="F1182">
            <v>6.6000000000000003E-2</v>
          </cell>
          <cell r="G1182">
            <v>1E-4</v>
          </cell>
          <cell r="H1182">
            <v>6.6250000000000003E-2</v>
          </cell>
          <cell r="I1182">
            <v>6.6299999999999998E-2</v>
          </cell>
          <cell r="J1182" t="str">
            <v>서울증권</v>
          </cell>
          <cell r="K1182">
            <v>1</v>
          </cell>
          <cell r="L1182">
            <v>1</v>
          </cell>
          <cell r="M1182">
            <v>37478</v>
          </cell>
          <cell r="N1182">
            <v>1650000000</v>
          </cell>
          <cell r="O1182">
            <v>0</v>
          </cell>
          <cell r="P1182" t="str">
            <v/>
          </cell>
          <cell r="Q1182" t="str">
            <v/>
          </cell>
          <cell r="R1182" t="str">
            <v/>
          </cell>
          <cell r="S1182">
            <v>2</v>
          </cell>
        </row>
        <row r="1183">
          <cell r="A1183">
            <v>647</v>
          </cell>
          <cell r="B1183">
            <v>37386</v>
          </cell>
          <cell r="C1183">
            <v>38117</v>
          </cell>
          <cell r="D1183">
            <v>1</v>
          </cell>
          <cell r="E1183">
            <v>1000</v>
          </cell>
          <cell r="F1183">
            <v>6.6000000000000003E-2</v>
          </cell>
          <cell r="G1183">
            <v>1E-4</v>
          </cell>
          <cell r="H1183">
            <v>6.6250000000000003E-2</v>
          </cell>
          <cell r="I1183">
            <v>6.6299999999999998E-2</v>
          </cell>
          <cell r="J1183" t="str">
            <v>서울증권</v>
          </cell>
          <cell r="K1183">
            <v>1</v>
          </cell>
          <cell r="L1183">
            <v>2</v>
          </cell>
          <cell r="M1183">
            <v>37570</v>
          </cell>
          <cell r="N1183">
            <v>1650000000</v>
          </cell>
          <cell r="O1183">
            <v>0</v>
          </cell>
          <cell r="P1183" t="str">
            <v/>
          </cell>
          <cell r="Q1183" t="str">
            <v/>
          </cell>
          <cell r="R1183" t="str">
            <v/>
          </cell>
          <cell r="S1183">
            <v>2</v>
          </cell>
        </row>
        <row r="1184">
          <cell r="A1184">
            <v>647</v>
          </cell>
          <cell r="B1184">
            <v>37386</v>
          </cell>
          <cell r="C1184">
            <v>38117</v>
          </cell>
          <cell r="D1184">
            <v>1</v>
          </cell>
          <cell r="E1184">
            <v>1000</v>
          </cell>
          <cell r="F1184">
            <v>6.6000000000000003E-2</v>
          </cell>
          <cell r="G1184">
            <v>1E-4</v>
          </cell>
          <cell r="H1184">
            <v>6.6250000000000003E-2</v>
          </cell>
          <cell r="I1184">
            <v>6.6299999999999998E-2</v>
          </cell>
          <cell r="J1184" t="str">
            <v>서울증권</v>
          </cell>
          <cell r="K1184">
            <v>1</v>
          </cell>
          <cell r="L1184">
            <v>3</v>
          </cell>
          <cell r="M1184">
            <v>37662</v>
          </cell>
          <cell r="N1184">
            <v>1650000000</v>
          </cell>
          <cell r="O1184">
            <v>0</v>
          </cell>
          <cell r="P1184" t="str">
            <v/>
          </cell>
          <cell r="Q1184" t="str">
            <v/>
          </cell>
          <cell r="R1184" t="str">
            <v/>
          </cell>
          <cell r="S1184">
            <v>2</v>
          </cell>
        </row>
        <row r="1185">
          <cell r="A1185">
            <v>647</v>
          </cell>
          <cell r="B1185">
            <v>37386</v>
          </cell>
          <cell r="C1185">
            <v>38117</v>
          </cell>
          <cell r="D1185">
            <v>1</v>
          </cell>
          <cell r="E1185">
            <v>1000</v>
          </cell>
          <cell r="F1185">
            <v>6.6000000000000003E-2</v>
          </cell>
          <cell r="G1185">
            <v>1E-4</v>
          </cell>
          <cell r="H1185">
            <v>6.6250000000000003E-2</v>
          </cell>
          <cell r="I1185">
            <v>6.6299999999999998E-2</v>
          </cell>
          <cell r="J1185" t="str">
            <v>서울증권</v>
          </cell>
          <cell r="K1185">
            <v>1</v>
          </cell>
          <cell r="L1185">
            <v>4</v>
          </cell>
          <cell r="M1185">
            <v>37751</v>
          </cell>
          <cell r="N1185">
            <v>1650000000</v>
          </cell>
          <cell r="O1185">
            <v>0</v>
          </cell>
          <cell r="P1185" t="str">
            <v/>
          </cell>
          <cell r="Q1185" t="str">
            <v/>
          </cell>
          <cell r="R1185" t="str">
            <v/>
          </cell>
          <cell r="S1185">
            <v>2</v>
          </cell>
        </row>
        <row r="1186">
          <cell r="A1186">
            <v>647</v>
          </cell>
          <cell r="B1186">
            <v>37386</v>
          </cell>
          <cell r="C1186">
            <v>38117</v>
          </cell>
          <cell r="D1186">
            <v>1</v>
          </cell>
          <cell r="E1186">
            <v>1000</v>
          </cell>
          <cell r="F1186">
            <v>6.6000000000000003E-2</v>
          </cell>
          <cell r="G1186">
            <v>1E-4</v>
          </cell>
          <cell r="H1186">
            <v>6.6250000000000003E-2</v>
          </cell>
          <cell r="I1186">
            <v>6.6299999999999998E-2</v>
          </cell>
          <cell r="J1186" t="str">
            <v>서울증권</v>
          </cell>
          <cell r="K1186">
            <v>1</v>
          </cell>
          <cell r="L1186">
            <v>5</v>
          </cell>
          <cell r="M1186">
            <v>37843</v>
          </cell>
          <cell r="N1186">
            <v>1650000000</v>
          </cell>
          <cell r="O1186">
            <v>0</v>
          </cell>
          <cell r="P1186" t="str">
            <v/>
          </cell>
          <cell r="Q1186" t="str">
            <v/>
          </cell>
          <cell r="R1186" t="str">
            <v/>
          </cell>
          <cell r="S1186">
            <v>2</v>
          </cell>
        </row>
        <row r="1187">
          <cell r="A1187">
            <v>647</v>
          </cell>
          <cell r="B1187">
            <v>37386</v>
          </cell>
          <cell r="C1187">
            <v>38117</v>
          </cell>
          <cell r="D1187">
            <v>1</v>
          </cell>
          <cell r="E1187">
            <v>1000</v>
          </cell>
          <cell r="F1187">
            <v>6.6000000000000003E-2</v>
          </cell>
          <cell r="G1187">
            <v>1E-4</v>
          </cell>
          <cell r="H1187">
            <v>6.6250000000000003E-2</v>
          </cell>
          <cell r="I1187">
            <v>6.6299999999999998E-2</v>
          </cell>
          <cell r="J1187" t="str">
            <v>서울증권</v>
          </cell>
          <cell r="K1187">
            <v>1</v>
          </cell>
          <cell r="L1187">
            <v>6</v>
          </cell>
          <cell r="M1187">
            <v>37935</v>
          </cell>
          <cell r="N1187">
            <v>1650000000</v>
          </cell>
          <cell r="O1187">
            <v>0</v>
          </cell>
          <cell r="P1187" t="str">
            <v/>
          </cell>
          <cell r="Q1187" t="str">
            <v/>
          </cell>
          <cell r="R1187" t="str">
            <v/>
          </cell>
          <cell r="S1187">
            <v>2</v>
          </cell>
        </row>
        <row r="1188">
          <cell r="A1188">
            <v>647</v>
          </cell>
          <cell r="B1188">
            <v>37386</v>
          </cell>
          <cell r="C1188">
            <v>38117</v>
          </cell>
          <cell r="D1188">
            <v>1</v>
          </cell>
          <cell r="E1188">
            <v>1000</v>
          </cell>
          <cell r="F1188">
            <v>6.6000000000000003E-2</v>
          </cell>
          <cell r="G1188">
            <v>1E-4</v>
          </cell>
          <cell r="H1188">
            <v>6.6250000000000003E-2</v>
          </cell>
          <cell r="I1188">
            <v>6.6299999999999998E-2</v>
          </cell>
          <cell r="J1188" t="str">
            <v>서울증권</v>
          </cell>
          <cell r="K1188">
            <v>1</v>
          </cell>
          <cell r="L1188">
            <v>7</v>
          </cell>
          <cell r="M1188">
            <v>38027</v>
          </cell>
          <cell r="N1188">
            <v>1650000000</v>
          </cell>
          <cell r="O1188">
            <v>0</v>
          </cell>
          <cell r="P1188" t="str">
            <v/>
          </cell>
          <cell r="Q1188" t="str">
            <v/>
          </cell>
          <cell r="R1188" t="str">
            <v/>
          </cell>
          <cell r="S1188">
            <v>2</v>
          </cell>
        </row>
        <row r="1189">
          <cell r="A1189">
            <v>647</v>
          </cell>
          <cell r="B1189">
            <v>37386</v>
          </cell>
          <cell r="C1189">
            <v>38117</v>
          </cell>
          <cell r="D1189">
            <v>1</v>
          </cell>
          <cell r="E1189">
            <v>1000</v>
          </cell>
          <cell r="F1189">
            <v>6.6000000000000003E-2</v>
          </cell>
          <cell r="G1189">
            <v>1E-4</v>
          </cell>
          <cell r="H1189">
            <v>6.6250000000000003E-2</v>
          </cell>
          <cell r="I1189">
            <v>6.6299999999999998E-2</v>
          </cell>
          <cell r="J1189" t="str">
            <v>서울증권</v>
          </cell>
          <cell r="K1189">
            <v>1</v>
          </cell>
          <cell r="L1189">
            <v>8</v>
          </cell>
          <cell r="M1189">
            <v>38117</v>
          </cell>
          <cell r="N1189">
            <v>1650000000</v>
          </cell>
          <cell r="O1189">
            <v>0</v>
          </cell>
          <cell r="P1189" t="str">
            <v/>
          </cell>
          <cell r="Q1189" t="str">
            <v/>
          </cell>
          <cell r="R1189" t="str">
            <v/>
          </cell>
          <cell r="S1189">
            <v>2</v>
          </cell>
        </row>
        <row r="1190">
          <cell r="A1190">
            <v>648</v>
          </cell>
          <cell r="B1190">
            <v>37389</v>
          </cell>
          <cell r="C1190">
            <v>38485</v>
          </cell>
          <cell r="D1190">
            <v>1</v>
          </cell>
          <cell r="E1190">
            <v>600</v>
          </cell>
          <cell r="F1190">
            <v>7.0000000000000007E-2</v>
          </cell>
          <cell r="G1190">
            <v>5.0000000000000001E-4</v>
          </cell>
          <cell r="H1190">
            <v>7.0300000000000001E-2</v>
          </cell>
          <cell r="I1190">
            <v>7.0300000000000001E-2</v>
          </cell>
          <cell r="J1190" t="str">
            <v>한투증권</v>
          </cell>
          <cell r="K1190">
            <v>1</v>
          </cell>
          <cell r="L1190">
            <v>-1</v>
          </cell>
          <cell r="M1190" t="str">
            <v/>
          </cell>
          <cell r="N1190">
            <v>0</v>
          </cell>
          <cell r="O1190">
            <v>30000000</v>
          </cell>
          <cell r="P1190" t="str">
            <v/>
          </cell>
          <cell r="Q1190" t="str">
            <v/>
          </cell>
          <cell r="R1190" t="str">
            <v/>
          </cell>
          <cell r="S1190">
            <v>3</v>
          </cell>
        </row>
        <row r="1191">
          <cell r="A1191">
            <v>648</v>
          </cell>
          <cell r="B1191">
            <v>37389</v>
          </cell>
          <cell r="C1191">
            <v>38485</v>
          </cell>
          <cell r="D1191">
            <v>1</v>
          </cell>
          <cell r="E1191">
            <v>600</v>
          </cell>
          <cell r="F1191">
            <v>7.0000000000000007E-2</v>
          </cell>
          <cell r="G1191">
            <v>5.0000000000000001E-4</v>
          </cell>
          <cell r="H1191">
            <v>7.0300000000000001E-2</v>
          </cell>
          <cell r="I1191">
            <v>7.0300000000000001E-2</v>
          </cell>
          <cell r="J1191" t="str">
            <v>한투증권</v>
          </cell>
          <cell r="K1191">
            <v>1</v>
          </cell>
          <cell r="L1191">
            <v>0</v>
          </cell>
          <cell r="M1191" t="str">
            <v/>
          </cell>
          <cell r="N1191">
            <v>0</v>
          </cell>
          <cell r="O1191">
            <v>0</v>
          </cell>
          <cell r="P1191">
            <v>38485</v>
          </cell>
          <cell r="Q1191">
            <v>42.18</v>
          </cell>
          <cell r="R1191">
            <v>600</v>
          </cell>
          <cell r="S1191">
            <v>3</v>
          </cell>
        </row>
        <row r="1192">
          <cell r="A1192">
            <v>648</v>
          </cell>
          <cell r="B1192">
            <v>37389</v>
          </cell>
          <cell r="C1192">
            <v>38485</v>
          </cell>
          <cell r="D1192">
            <v>1</v>
          </cell>
          <cell r="E1192">
            <v>600</v>
          </cell>
          <cell r="F1192">
            <v>7.0000000000000007E-2</v>
          </cell>
          <cell r="G1192">
            <v>5.0000000000000001E-4</v>
          </cell>
          <cell r="H1192">
            <v>7.0300000000000001E-2</v>
          </cell>
          <cell r="I1192">
            <v>7.0300000000000001E-2</v>
          </cell>
          <cell r="J1192" t="str">
            <v>한투증권</v>
          </cell>
          <cell r="K1192">
            <v>1</v>
          </cell>
          <cell r="L1192">
            <v>1</v>
          </cell>
          <cell r="M1192">
            <v>37481</v>
          </cell>
          <cell r="N1192">
            <v>1050000000</v>
          </cell>
          <cell r="O1192">
            <v>0</v>
          </cell>
          <cell r="P1192" t="str">
            <v/>
          </cell>
          <cell r="Q1192" t="str">
            <v/>
          </cell>
          <cell r="R1192" t="str">
            <v/>
          </cell>
          <cell r="S1192">
            <v>3</v>
          </cell>
        </row>
        <row r="1193">
          <cell r="A1193">
            <v>648</v>
          </cell>
          <cell r="B1193">
            <v>37389</v>
          </cell>
          <cell r="C1193">
            <v>38485</v>
          </cell>
          <cell r="D1193">
            <v>1</v>
          </cell>
          <cell r="E1193">
            <v>600</v>
          </cell>
          <cell r="F1193">
            <v>7.0000000000000007E-2</v>
          </cell>
          <cell r="G1193">
            <v>5.0000000000000001E-4</v>
          </cell>
          <cell r="H1193">
            <v>7.0300000000000001E-2</v>
          </cell>
          <cell r="I1193">
            <v>7.0300000000000001E-2</v>
          </cell>
          <cell r="J1193" t="str">
            <v>한투증권</v>
          </cell>
          <cell r="K1193">
            <v>1</v>
          </cell>
          <cell r="L1193">
            <v>2</v>
          </cell>
          <cell r="M1193">
            <v>37573</v>
          </cell>
          <cell r="N1193">
            <v>1050000000</v>
          </cell>
          <cell r="O1193">
            <v>0</v>
          </cell>
          <cell r="P1193" t="str">
            <v/>
          </cell>
          <cell r="Q1193" t="str">
            <v/>
          </cell>
          <cell r="R1193" t="str">
            <v/>
          </cell>
          <cell r="S1193">
            <v>3</v>
          </cell>
        </row>
        <row r="1194">
          <cell r="A1194">
            <v>648</v>
          </cell>
          <cell r="B1194">
            <v>37389</v>
          </cell>
          <cell r="C1194">
            <v>38485</v>
          </cell>
          <cell r="D1194">
            <v>1</v>
          </cell>
          <cell r="E1194">
            <v>600</v>
          </cell>
          <cell r="F1194">
            <v>7.0000000000000007E-2</v>
          </cell>
          <cell r="G1194">
            <v>5.0000000000000001E-4</v>
          </cell>
          <cell r="H1194">
            <v>7.0300000000000001E-2</v>
          </cell>
          <cell r="I1194">
            <v>7.0300000000000001E-2</v>
          </cell>
          <cell r="J1194" t="str">
            <v>한투증권</v>
          </cell>
          <cell r="K1194">
            <v>1</v>
          </cell>
          <cell r="L1194">
            <v>3</v>
          </cell>
          <cell r="M1194">
            <v>37665</v>
          </cell>
          <cell r="N1194">
            <v>1050000000</v>
          </cell>
          <cell r="O1194">
            <v>0</v>
          </cell>
          <cell r="P1194" t="str">
            <v/>
          </cell>
          <cell r="Q1194" t="str">
            <v/>
          </cell>
          <cell r="R1194" t="str">
            <v/>
          </cell>
          <cell r="S1194">
            <v>3</v>
          </cell>
        </row>
        <row r="1195">
          <cell r="A1195">
            <v>648</v>
          </cell>
          <cell r="B1195">
            <v>37389</v>
          </cell>
          <cell r="C1195">
            <v>38485</v>
          </cell>
          <cell r="D1195">
            <v>1</v>
          </cell>
          <cell r="E1195">
            <v>600</v>
          </cell>
          <cell r="F1195">
            <v>7.0000000000000007E-2</v>
          </cell>
          <cell r="G1195">
            <v>5.0000000000000001E-4</v>
          </cell>
          <cell r="H1195">
            <v>7.0300000000000001E-2</v>
          </cell>
          <cell r="I1195">
            <v>7.0300000000000001E-2</v>
          </cell>
          <cell r="J1195" t="str">
            <v>한투증권</v>
          </cell>
          <cell r="K1195">
            <v>1</v>
          </cell>
          <cell r="L1195">
            <v>4</v>
          </cell>
          <cell r="M1195">
            <v>37754</v>
          </cell>
          <cell r="N1195">
            <v>1050000000</v>
          </cell>
          <cell r="O1195">
            <v>0</v>
          </cell>
          <cell r="P1195" t="str">
            <v/>
          </cell>
          <cell r="Q1195" t="str">
            <v/>
          </cell>
          <cell r="R1195" t="str">
            <v/>
          </cell>
          <cell r="S1195">
            <v>3</v>
          </cell>
        </row>
        <row r="1196">
          <cell r="A1196">
            <v>648</v>
          </cell>
          <cell r="B1196">
            <v>37389</v>
          </cell>
          <cell r="C1196">
            <v>38485</v>
          </cell>
          <cell r="D1196">
            <v>1</v>
          </cell>
          <cell r="E1196">
            <v>600</v>
          </cell>
          <cell r="F1196">
            <v>7.0000000000000007E-2</v>
          </cell>
          <cell r="G1196">
            <v>5.0000000000000001E-4</v>
          </cell>
          <cell r="H1196">
            <v>7.0300000000000001E-2</v>
          </cell>
          <cell r="I1196">
            <v>7.0300000000000001E-2</v>
          </cell>
          <cell r="J1196" t="str">
            <v>한투증권</v>
          </cell>
          <cell r="K1196">
            <v>1</v>
          </cell>
          <cell r="L1196">
            <v>5</v>
          </cell>
          <cell r="M1196">
            <v>37846</v>
          </cell>
          <cell r="N1196">
            <v>1050000000</v>
          </cell>
          <cell r="O1196">
            <v>0</v>
          </cell>
          <cell r="P1196" t="str">
            <v/>
          </cell>
          <cell r="Q1196" t="str">
            <v/>
          </cell>
          <cell r="R1196" t="str">
            <v/>
          </cell>
          <cell r="S1196">
            <v>3</v>
          </cell>
        </row>
        <row r="1197">
          <cell r="A1197">
            <v>648</v>
          </cell>
          <cell r="B1197">
            <v>37389</v>
          </cell>
          <cell r="C1197">
            <v>38485</v>
          </cell>
          <cell r="D1197">
            <v>1</v>
          </cell>
          <cell r="E1197">
            <v>600</v>
          </cell>
          <cell r="F1197">
            <v>7.0000000000000007E-2</v>
          </cell>
          <cell r="G1197">
            <v>5.0000000000000001E-4</v>
          </cell>
          <cell r="H1197">
            <v>7.0300000000000001E-2</v>
          </cell>
          <cell r="I1197">
            <v>7.0300000000000001E-2</v>
          </cell>
          <cell r="J1197" t="str">
            <v>한투증권</v>
          </cell>
          <cell r="K1197">
            <v>1</v>
          </cell>
          <cell r="L1197">
            <v>6</v>
          </cell>
          <cell r="M1197">
            <v>37938</v>
          </cell>
          <cell r="N1197">
            <v>1050000000</v>
          </cell>
          <cell r="O1197">
            <v>0</v>
          </cell>
          <cell r="P1197" t="str">
            <v/>
          </cell>
          <cell r="Q1197" t="str">
            <v/>
          </cell>
          <cell r="R1197" t="str">
            <v/>
          </cell>
          <cell r="S1197">
            <v>3</v>
          </cell>
        </row>
        <row r="1198">
          <cell r="A1198">
            <v>648</v>
          </cell>
          <cell r="B1198">
            <v>37389</v>
          </cell>
          <cell r="C1198">
            <v>38485</v>
          </cell>
          <cell r="D1198">
            <v>1</v>
          </cell>
          <cell r="E1198">
            <v>600</v>
          </cell>
          <cell r="F1198">
            <v>7.0000000000000007E-2</v>
          </cell>
          <cell r="G1198">
            <v>5.0000000000000001E-4</v>
          </cell>
          <cell r="H1198">
            <v>7.0300000000000001E-2</v>
          </cell>
          <cell r="I1198">
            <v>7.0300000000000001E-2</v>
          </cell>
          <cell r="J1198" t="str">
            <v>한투증권</v>
          </cell>
          <cell r="K1198">
            <v>1</v>
          </cell>
          <cell r="L1198">
            <v>7</v>
          </cell>
          <cell r="M1198">
            <v>38030</v>
          </cell>
          <cell r="N1198">
            <v>1050000000</v>
          </cell>
          <cell r="O1198">
            <v>0</v>
          </cell>
          <cell r="P1198" t="str">
            <v/>
          </cell>
          <cell r="Q1198" t="str">
            <v/>
          </cell>
          <cell r="R1198" t="str">
            <v/>
          </cell>
          <cell r="S1198">
            <v>3</v>
          </cell>
        </row>
        <row r="1199">
          <cell r="A1199">
            <v>648</v>
          </cell>
          <cell r="B1199">
            <v>37389</v>
          </cell>
          <cell r="C1199">
            <v>38485</v>
          </cell>
          <cell r="D1199">
            <v>1</v>
          </cell>
          <cell r="E1199">
            <v>600</v>
          </cell>
          <cell r="F1199">
            <v>7.0000000000000007E-2</v>
          </cell>
          <cell r="G1199">
            <v>5.0000000000000001E-4</v>
          </cell>
          <cell r="H1199">
            <v>7.0300000000000001E-2</v>
          </cell>
          <cell r="I1199">
            <v>7.0300000000000001E-2</v>
          </cell>
          <cell r="J1199" t="str">
            <v>한투증권</v>
          </cell>
          <cell r="K1199">
            <v>1</v>
          </cell>
          <cell r="L1199">
            <v>8</v>
          </cell>
          <cell r="M1199">
            <v>38120</v>
          </cell>
          <cell r="N1199">
            <v>1050000000</v>
          </cell>
          <cell r="O1199">
            <v>0</v>
          </cell>
          <cell r="P1199" t="str">
            <v/>
          </cell>
          <cell r="Q1199" t="str">
            <v/>
          </cell>
          <cell r="R1199" t="str">
            <v/>
          </cell>
          <cell r="S1199">
            <v>3</v>
          </cell>
        </row>
        <row r="1200">
          <cell r="A1200">
            <v>648</v>
          </cell>
          <cell r="B1200">
            <v>37389</v>
          </cell>
          <cell r="C1200">
            <v>38485</v>
          </cell>
          <cell r="D1200">
            <v>1</v>
          </cell>
          <cell r="E1200">
            <v>600</v>
          </cell>
          <cell r="F1200">
            <v>7.0000000000000007E-2</v>
          </cell>
          <cell r="G1200">
            <v>5.0000000000000001E-4</v>
          </cell>
          <cell r="H1200">
            <v>7.0300000000000001E-2</v>
          </cell>
          <cell r="I1200">
            <v>7.0300000000000001E-2</v>
          </cell>
          <cell r="J1200" t="str">
            <v>한투증권</v>
          </cell>
          <cell r="K1200">
            <v>1</v>
          </cell>
          <cell r="L1200">
            <v>9</v>
          </cell>
          <cell r="M1200">
            <v>38212</v>
          </cell>
          <cell r="N1200">
            <v>1050000000</v>
          </cell>
          <cell r="O1200">
            <v>0</v>
          </cell>
          <cell r="P1200" t="str">
            <v/>
          </cell>
          <cell r="Q1200" t="str">
            <v/>
          </cell>
          <cell r="R1200" t="str">
            <v/>
          </cell>
          <cell r="S1200">
            <v>3</v>
          </cell>
        </row>
        <row r="1201">
          <cell r="A1201">
            <v>648</v>
          </cell>
          <cell r="B1201">
            <v>37389</v>
          </cell>
          <cell r="C1201">
            <v>38485</v>
          </cell>
          <cell r="D1201">
            <v>1</v>
          </cell>
          <cell r="E1201">
            <v>600</v>
          </cell>
          <cell r="F1201">
            <v>7.0000000000000007E-2</v>
          </cell>
          <cell r="G1201">
            <v>5.0000000000000001E-4</v>
          </cell>
          <cell r="H1201">
            <v>7.0300000000000001E-2</v>
          </cell>
          <cell r="I1201">
            <v>7.0300000000000001E-2</v>
          </cell>
          <cell r="J1201" t="str">
            <v>한투증권</v>
          </cell>
          <cell r="K1201">
            <v>1</v>
          </cell>
          <cell r="L1201">
            <v>10</v>
          </cell>
          <cell r="M1201">
            <v>38304</v>
          </cell>
          <cell r="N1201">
            <v>1050000000</v>
          </cell>
          <cell r="O1201">
            <v>0</v>
          </cell>
          <cell r="P1201" t="str">
            <v/>
          </cell>
          <cell r="Q1201" t="str">
            <v/>
          </cell>
          <cell r="R1201" t="str">
            <v/>
          </cell>
          <cell r="S1201">
            <v>3</v>
          </cell>
        </row>
        <row r="1202">
          <cell r="A1202">
            <v>648</v>
          </cell>
          <cell r="B1202">
            <v>37389</v>
          </cell>
          <cell r="C1202">
            <v>38485</v>
          </cell>
          <cell r="D1202">
            <v>1</v>
          </cell>
          <cell r="E1202">
            <v>600</v>
          </cell>
          <cell r="F1202">
            <v>7.0000000000000007E-2</v>
          </cell>
          <cell r="G1202">
            <v>5.0000000000000001E-4</v>
          </cell>
          <cell r="H1202">
            <v>7.0300000000000001E-2</v>
          </cell>
          <cell r="I1202">
            <v>7.0300000000000001E-2</v>
          </cell>
          <cell r="J1202" t="str">
            <v>한투증권</v>
          </cell>
          <cell r="K1202">
            <v>1</v>
          </cell>
          <cell r="L1202">
            <v>11</v>
          </cell>
          <cell r="M1202">
            <v>38396</v>
          </cell>
          <cell r="N1202">
            <v>1050000000</v>
          </cell>
          <cell r="O1202">
            <v>0</v>
          </cell>
          <cell r="P1202" t="str">
            <v/>
          </cell>
          <cell r="Q1202" t="str">
            <v/>
          </cell>
          <cell r="R1202" t="str">
            <v/>
          </cell>
          <cell r="S1202">
            <v>3</v>
          </cell>
        </row>
        <row r="1203">
          <cell r="A1203">
            <v>648</v>
          </cell>
          <cell r="B1203">
            <v>37389</v>
          </cell>
          <cell r="C1203">
            <v>38485</v>
          </cell>
          <cell r="D1203">
            <v>1</v>
          </cell>
          <cell r="E1203">
            <v>600</v>
          </cell>
          <cell r="F1203">
            <v>7.0000000000000007E-2</v>
          </cell>
          <cell r="G1203">
            <v>5.0000000000000001E-4</v>
          </cell>
          <cell r="H1203">
            <v>7.0300000000000001E-2</v>
          </cell>
          <cell r="I1203">
            <v>7.0300000000000001E-2</v>
          </cell>
          <cell r="J1203" t="str">
            <v>한투증권</v>
          </cell>
          <cell r="K1203">
            <v>1</v>
          </cell>
          <cell r="L1203">
            <v>12</v>
          </cell>
          <cell r="M1203">
            <v>38485</v>
          </cell>
          <cell r="N1203">
            <v>1050000000</v>
          </cell>
          <cell r="O1203">
            <v>0</v>
          </cell>
          <cell r="P1203" t="str">
            <v/>
          </cell>
          <cell r="Q1203" t="str">
            <v/>
          </cell>
          <cell r="R1203" t="str">
            <v/>
          </cell>
          <cell r="S1203">
            <v>3</v>
          </cell>
        </row>
        <row r="1204">
          <cell r="A1204">
            <v>649</v>
          </cell>
          <cell r="B1204">
            <v>37391</v>
          </cell>
          <cell r="C1204">
            <v>38487</v>
          </cell>
          <cell r="D1204">
            <v>1</v>
          </cell>
          <cell r="E1204">
            <v>500</v>
          </cell>
          <cell r="F1204">
            <v>7.0000000000000007E-2</v>
          </cell>
          <cell r="G1204">
            <v>5.0000000000000001E-4</v>
          </cell>
          <cell r="H1204">
            <v>7.0300000000000001E-2</v>
          </cell>
          <cell r="I1204">
            <v>7.0300000000000001E-2</v>
          </cell>
          <cell r="J1204" t="str">
            <v>서울증권</v>
          </cell>
          <cell r="K1204">
            <v>1</v>
          </cell>
          <cell r="L1204">
            <v>-1</v>
          </cell>
          <cell r="M1204" t="str">
            <v/>
          </cell>
          <cell r="N1204">
            <v>0</v>
          </cell>
          <cell r="O1204">
            <v>25000000</v>
          </cell>
          <cell r="P1204" t="str">
            <v/>
          </cell>
          <cell r="Q1204" t="str">
            <v/>
          </cell>
          <cell r="R1204" t="str">
            <v/>
          </cell>
          <cell r="S1204">
            <v>3</v>
          </cell>
        </row>
        <row r="1205">
          <cell r="A1205">
            <v>649</v>
          </cell>
          <cell r="B1205">
            <v>37391</v>
          </cell>
          <cell r="C1205">
            <v>38487</v>
          </cell>
          <cell r="D1205">
            <v>1</v>
          </cell>
          <cell r="E1205">
            <v>500</v>
          </cell>
          <cell r="F1205">
            <v>7.0000000000000007E-2</v>
          </cell>
          <cell r="G1205">
            <v>5.0000000000000001E-4</v>
          </cell>
          <cell r="H1205">
            <v>7.0300000000000001E-2</v>
          </cell>
          <cell r="I1205">
            <v>7.0300000000000001E-2</v>
          </cell>
          <cell r="J1205" t="str">
            <v>서울증권</v>
          </cell>
          <cell r="K1205">
            <v>1</v>
          </cell>
          <cell r="L1205">
            <v>0</v>
          </cell>
          <cell r="M1205" t="str">
            <v/>
          </cell>
          <cell r="N1205">
            <v>0</v>
          </cell>
          <cell r="O1205">
            <v>0</v>
          </cell>
          <cell r="P1205">
            <v>38487</v>
          </cell>
          <cell r="Q1205">
            <v>35.15</v>
          </cell>
          <cell r="R1205">
            <v>500</v>
          </cell>
          <cell r="S1205">
            <v>3</v>
          </cell>
        </row>
        <row r="1206">
          <cell r="A1206">
            <v>649</v>
          </cell>
          <cell r="B1206">
            <v>37391</v>
          </cell>
          <cell r="C1206">
            <v>38487</v>
          </cell>
          <cell r="D1206">
            <v>1</v>
          </cell>
          <cell r="E1206">
            <v>500</v>
          </cell>
          <cell r="F1206">
            <v>7.0000000000000007E-2</v>
          </cell>
          <cell r="G1206">
            <v>5.0000000000000001E-4</v>
          </cell>
          <cell r="H1206">
            <v>7.0300000000000001E-2</v>
          </cell>
          <cell r="I1206">
            <v>7.0300000000000001E-2</v>
          </cell>
          <cell r="J1206" t="str">
            <v>서울증권</v>
          </cell>
          <cell r="K1206">
            <v>1</v>
          </cell>
          <cell r="L1206">
            <v>1</v>
          </cell>
          <cell r="M1206">
            <v>37483</v>
          </cell>
          <cell r="N1206">
            <v>875000000</v>
          </cell>
          <cell r="O1206">
            <v>0</v>
          </cell>
          <cell r="P1206" t="str">
            <v/>
          </cell>
          <cell r="Q1206" t="str">
            <v/>
          </cell>
          <cell r="R1206" t="str">
            <v/>
          </cell>
          <cell r="S1206">
            <v>3</v>
          </cell>
        </row>
        <row r="1207">
          <cell r="A1207">
            <v>649</v>
          </cell>
          <cell r="B1207">
            <v>37391</v>
          </cell>
          <cell r="C1207">
            <v>38487</v>
          </cell>
          <cell r="D1207">
            <v>1</v>
          </cell>
          <cell r="E1207">
            <v>500</v>
          </cell>
          <cell r="F1207">
            <v>7.0000000000000007E-2</v>
          </cell>
          <cell r="G1207">
            <v>5.0000000000000001E-4</v>
          </cell>
          <cell r="H1207">
            <v>7.0300000000000001E-2</v>
          </cell>
          <cell r="I1207">
            <v>7.0300000000000001E-2</v>
          </cell>
          <cell r="J1207" t="str">
            <v>서울증권</v>
          </cell>
          <cell r="K1207">
            <v>1</v>
          </cell>
          <cell r="L1207">
            <v>2</v>
          </cell>
          <cell r="M1207">
            <v>37575</v>
          </cell>
          <cell r="N1207">
            <v>875000000</v>
          </cell>
          <cell r="O1207">
            <v>0</v>
          </cell>
          <cell r="P1207" t="str">
            <v/>
          </cell>
          <cell r="Q1207" t="str">
            <v/>
          </cell>
          <cell r="R1207" t="str">
            <v/>
          </cell>
          <cell r="S1207">
            <v>3</v>
          </cell>
        </row>
        <row r="1208">
          <cell r="A1208">
            <v>649</v>
          </cell>
          <cell r="B1208">
            <v>37391</v>
          </cell>
          <cell r="C1208">
            <v>38487</v>
          </cell>
          <cell r="D1208">
            <v>1</v>
          </cell>
          <cell r="E1208">
            <v>500</v>
          </cell>
          <cell r="F1208">
            <v>7.0000000000000007E-2</v>
          </cell>
          <cell r="G1208">
            <v>5.0000000000000001E-4</v>
          </cell>
          <cell r="H1208">
            <v>7.0300000000000001E-2</v>
          </cell>
          <cell r="I1208">
            <v>7.0300000000000001E-2</v>
          </cell>
          <cell r="J1208" t="str">
            <v>서울증권</v>
          </cell>
          <cell r="K1208">
            <v>1</v>
          </cell>
          <cell r="L1208">
            <v>3</v>
          </cell>
          <cell r="M1208">
            <v>37667</v>
          </cell>
          <cell r="N1208">
            <v>875000000</v>
          </cell>
          <cell r="O1208">
            <v>0</v>
          </cell>
          <cell r="P1208" t="str">
            <v/>
          </cell>
          <cell r="Q1208" t="str">
            <v/>
          </cell>
          <cell r="R1208" t="str">
            <v/>
          </cell>
          <cell r="S1208">
            <v>3</v>
          </cell>
        </row>
        <row r="1209">
          <cell r="A1209">
            <v>649</v>
          </cell>
          <cell r="B1209">
            <v>37391</v>
          </cell>
          <cell r="C1209">
            <v>38487</v>
          </cell>
          <cell r="D1209">
            <v>1</v>
          </cell>
          <cell r="E1209">
            <v>500</v>
          </cell>
          <cell r="F1209">
            <v>7.0000000000000007E-2</v>
          </cell>
          <cell r="G1209">
            <v>5.0000000000000001E-4</v>
          </cell>
          <cell r="H1209">
            <v>7.0300000000000001E-2</v>
          </cell>
          <cell r="I1209">
            <v>7.0300000000000001E-2</v>
          </cell>
          <cell r="J1209" t="str">
            <v>서울증권</v>
          </cell>
          <cell r="K1209">
            <v>1</v>
          </cell>
          <cell r="L1209">
            <v>4</v>
          </cell>
          <cell r="M1209">
            <v>37756</v>
          </cell>
          <cell r="N1209">
            <v>875000000</v>
          </cell>
          <cell r="O1209">
            <v>0</v>
          </cell>
          <cell r="P1209" t="str">
            <v/>
          </cell>
          <cell r="Q1209" t="str">
            <v/>
          </cell>
          <cell r="R1209" t="str">
            <v/>
          </cell>
          <cell r="S1209">
            <v>3</v>
          </cell>
        </row>
        <row r="1210">
          <cell r="A1210">
            <v>649</v>
          </cell>
          <cell r="B1210">
            <v>37391</v>
          </cell>
          <cell r="C1210">
            <v>38487</v>
          </cell>
          <cell r="D1210">
            <v>1</v>
          </cell>
          <cell r="E1210">
            <v>500</v>
          </cell>
          <cell r="F1210">
            <v>7.0000000000000007E-2</v>
          </cell>
          <cell r="G1210">
            <v>5.0000000000000001E-4</v>
          </cell>
          <cell r="H1210">
            <v>7.0300000000000001E-2</v>
          </cell>
          <cell r="I1210">
            <v>7.0300000000000001E-2</v>
          </cell>
          <cell r="J1210" t="str">
            <v>서울증권</v>
          </cell>
          <cell r="K1210">
            <v>1</v>
          </cell>
          <cell r="L1210">
            <v>5</v>
          </cell>
          <cell r="M1210">
            <v>37848</v>
          </cell>
          <cell r="N1210">
            <v>875000000</v>
          </cell>
          <cell r="O1210">
            <v>0</v>
          </cell>
          <cell r="P1210" t="str">
            <v/>
          </cell>
          <cell r="Q1210" t="str">
            <v/>
          </cell>
          <cell r="R1210" t="str">
            <v/>
          </cell>
          <cell r="S1210">
            <v>3</v>
          </cell>
        </row>
        <row r="1211">
          <cell r="A1211">
            <v>649</v>
          </cell>
          <cell r="B1211">
            <v>37391</v>
          </cell>
          <cell r="C1211">
            <v>38487</v>
          </cell>
          <cell r="D1211">
            <v>1</v>
          </cell>
          <cell r="E1211">
            <v>500</v>
          </cell>
          <cell r="F1211">
            <v>7.0000000000000007E-2</v>
          </cell>
          <cell r="G1211">
            <v>5.0000000000000001E-4</v>
          </cell>
          <cell r="H1211">
            <v>7.0300000000000001E-2</v>
          </cell>
          <cell r="I1211">
            <v>7.0300000000000001E-2</v>
          </cell>
          <cell r="J1211" t="str">
            <v>서울증권</v>
          </cell>
          <cell r="K1211">
            <v>1</v>
          </cell>
          <cell r="L1211">
            <v>6</v>
          </cell>
          <cell r="M1211">
            <v>37940</v>
          </cell>
          <cell r="N1211">
            <v>875000000</v>
          </cell>
          <cell r="O1211">
            <v>0</v>
          </cell>
          <cell r="P1211" t="str">
            <v/>
          </cell>
          <cell r="Q1211" t="str">
            <v/>
          </cell>
          <cell r="R1211" t="str">
            <v/>
          </cell>
          <cell r="S1211">
            <v>3</v>
          </cell>
        </row>
        <row r="1212">
          <cell r="A1212">
            <v>649</v>
          </cell>
          <cell r="B1212">
            <v>37391</v>
          </cell>
          <cell r="C1212">
            <v>38487</v>
          </cell>
          <cell r="D1212">
            <v>1</v>
          </cell>
          <cell r="E1212">
            <v>500</v>
          </cell>
          <cell r="F1212">
            <v>7.0000000000000007E-2</v>
          </cell>
          <cell r="G1212">
            <v>5.0000000000000001E-4</v>
          </cell>
          <cell r="H1212">
            <v>7.0300000000000001E-2</v>
          </cell>
          <cell r="I1212">
            <v>7.0300000000000001E-2</v>
          </cell>
          <cell r="J1212" t="str">
            <v>서울증권</v>
          </cell>
          <cell r="K1212">
            <v>1</v>
          </cell>
          <cell r="L1212">
            <v>7</v>
          </cell>
          <cell r="M1212">
            <v>38032</v>
          </cell>
          <cell r="N1212">
            <v>875000000</v>
          </cell>
          <cell r="O1212">
            <v>0</v>
          </cell>
          <cell r="P1212" t="str">
            <v/>
          </cell>
          <cell r="Q1212" t="str">
            <v/>
          </cell>
          <cell r="R1212" t="str">
            <v/>
          </cell>
          <cell r="S1212">
            <v>3</v>
          </cell>
        </row>
        <row r="1213">
          <cell r="A1213">
            <v>649</v>
          </cell>
          <cell r="B1213">
            <v>37391</v>
          </cell>
          <cell r="C1213">
            <v>38487</v>
          </cell>
          <cell r="D1213">
            <v>1</v>
          </cell>
          <cell r="E1213">
            <v>500</v>
          </cell>
          <cell r="F1213">
            <v>7.0000000000000007E-2</v>
          </cell>
          <cell r="G1213">
            <v>5.0000000000000001E-4</v>
          </cell>
          <cell r="H1213">
            <v>7.0300000000000001E-2</v>
          </cell>
          <cell r="I1213">
            <v>7.0300000000000001E-2</v>
          </cell>
          <cell r="J1213" t="str">
            <v>서울증권</v>
          </cell>
          <cell r="K1213">
            <v>1</v>
          </cell>
          <cell r="L1213">
            <v>8</v>
          </cell>
          <cell r="M1213">
            <v>38122</v>
          </cell>
          <cell r="N1213">
            <v>875000000</v>
          </cell>
          <cell r="O1213">
            <v>0</v>
          </cell>
          <cell r="P1213" t="str">
            <v/>
          </cell>
          <cell r="Q1213" t="str">
            <v/>
          </cell>
          <cell r="R1213" t="str">
            <v/>
          </cell>
          <cell r="S1213">
            <v>3</v>
          </cell>
        </row>
        <row r="1214">
          <cell r="A1214">
            <v>649</v>
          </cell>
          <cell r="B1214">
            <v>37391</v>
          </cell>
          <cell r="C1214">
            <v>38487</v>
          </cell>
          <cell r="D1214">
            <v>1</v>
          </cell>
          <cell r="E1214">
            <v>500</v>
          </cell>
          <cell r="F1214">
            <v>7.0000000000000007E-2</v>
          </cell>
          <cell r="G1214">
            <v>5.0000000000000001E-4</v>
          </cell>
          <cell r="H1214">
            <v>7.0300000000000001E-2</v>
          </cell>
          <cell r="I1214">
            <v>7.0300000000000001E-2</v>
          </cell>
          <cell r="J1214" t="str">
            <v>서울증권</v>
          </cell>
          <cell r="K1214">
            <v>1</v>
          </cell>
          <cell r="L1214">
            <v>9</v>
          </cell>
          <cell r="M1214">
            <v>38214</v>
          </cell>
          <cell r="N1214">
            <v>875000000</v>
          </cell>
          <cell r="O1214">
            <v>0</v>
          </cell>
          <cell r="P1214" t="str">
            <v/>
          </cell>
          <cell r="Q1214" t="str">
            <v/>
          </cell>
          <cell r="R1214" t="str">
            <v/>
          </cell>
          <cell r="S1214">
            <v>3</v>
          </cell>
        </row>
        <row r="1215">
          <cell r="A1215">
            <v>649</v>
          </cell>
          <cell r="B1215">
            <v>37391</v>
          </cell>
          <cell r="C1215">
            <v>38487</v>
          </cell>
          <cell r="D1215">
            <v>1</v>
          </cell>
          <cell r="E1215">
            <v>500</v>
          </cell>
          <cell r="F1215">
            <v>7.0000000000000007E-2</v>
          </cell>
          <cell r="G1215">
            <v>5.0000000000000001E-4</v>
          </cell>
          <cell r="H1215">
            <v>7.0300000000000001E-2</v>
          </cell>
          <cell r="I1215">
            <v>7.0300000000000001E-2</v>
          </cell>
          <cell r="J1215" t="str">
            <v>서울증권</v>
          </cell>
          <cell r="K1215">
            <v>1</v>
          </cell>
          <cell r="L1215">
            <v>10</v>
          </cell>
          <cell r="M1215">
            <v>38306</v>
          </cell>
          <cell r="N1215">
            <v>875000000</v>
          </cell>
          <cell r="O1215">
            <v>0</v>
          </cell>
          <cell r="P1215" t="str">
            <v/>
          </cell>
          <cell r="Q1215" t="str">
            <v/>
          </cell>
          <cell r="R1215" t="str">
            <v/>
          </cell>
          <cell r="S1215">
            <v>3</v>
          </cell>
        </row>
        <row r="1216">
          <cell r="A1216">
            <v>649</v>
          </cell>
          <cell r="B1216">
            <v>37391</v>
          </cell>
          <cell r="C1216">
            <v>38487</v>
          </cell>
          <cell r="D1216">
            <v>1</v>
          </cell>
          <cell r="E1216">
            <v>500</v>
          </cell>
          <cell r="F1216">
            <v>7.0000000000000007E-2</v>
          </cell>
          <cell r="G1216">
            <v>5.0000000000000001E-4</v>
          </cell>
          <cell r="H1216">
            <v>7.0300000000000001E-2</v>
          </cell>
          <cell r="I1216">
            <v>7.0300000000000001E-2</v>
          </cell>
          <cell r="J1216" t="str">
            <v>서울증권</v>
          </cell>
          <cell r="K1216">
            <v>1</v>
          </cell>
          <cell r="L1216">
            <v>11</v>
          </cell>
          <cell r="M1216">
            <v>38398</v>
          </cell>
          <cell r="N1216">
            <v>875000000</v>
          </cell>
          <cell r="O1216">
            <v>0</v>
          </cell>
          <cell r="P1216" t="str">
            <v/>
          </cell>
          <cell r="Q1216" t="str">
            <v/>
          </cell>
          <cell r="R1216" t="str">
            <v/>
          </cell>
          <cell r="S1216">
            <v>3</v>
          </cell>
        </row>
        <row r="1217">
          <cell r="A1217">
            <v>649</v>
          </cell>
          <cell r="B1217">
            <v>37391</v>
          </cell>
          <cell r="C1217">
            <v>38487</v>
          </cell>
          <cell r="D1217">
            <v>1</v>
          </cell>
          <cell r="E1217">
            <v>500</v>
          </cell>
          <cell r="F1217">
            <v>7.0000000000000007E-2</v>
          </cell>
          <cell r="G1217">
            <v>5.0000000000000001E-4</v>
          </cell>
          <cell r="H1217">
            <v>7.0300000000000001E-2</v>
          </cell>
          <cell r="I1217">
            <v>7.0300000000000001E-2</v>
          </cell>
          <cell r="J1217" t="str">
            <v>서울증권</v>
          </cell>
          <cell r="K1217">
            <v>1</v>
          </cell>
          <cell r="L1217">
            <v>12</v>
          </cell>
          <cell r="M1217">
            <v>38487</v>
          </cell>
          <cell r="N1217">
            <v>875000000</v>
          </cell>
          <cell r="O1217">
            <v>0</v>
          </cell>
          <cell r="P1217" t="str">
            <v/>
          </cell>
          <cell r="Q1217" t="str">
            <v/>
          </cell>
          <cell r="R1217" t="str">
            <v/>
          </cell>
          <cell r="S1217">
            <v>3</v>
          </cell>
        </row>
        <row r="1218">
          <cell r="A1218">
            <v>650</v>
          </cell>
          <cell r="B1218">
            <v>37399</v>
          </cell>
          <cell r="C1218">
            <v>38495</v>
          </cell>
          <cell r="D1218">
            <v>1</v>
          </cell>
          <cell r="E1218">
            <v>600</v>
          </cell>
          <cell r="F1218">
            <v>6.9500000000000006E-2</v>
          </cell>
          <cell r="G1218">
            <v>5.0000000000000001E-4</v>
          </cell>
          <cell r="H1218">
            <v>6.9800000000000001E-2</v>
          </cell>
          <cell r="I1218">
            <v>6.9800000000000001E-2</v>
          </cell>
          <cell r="J1218" t="str">
            <v>세종증권</v>
          </cell>
          <cell r="K1218">
            <v>1</v>
          </cell>
          <cell r="L1218">
            <v>-1</v>
          </cell>
          <cell r="M1218" t="str">
            <v/>
          </cell>
          <cell r="N1218">
            <v>0</v>
          </cell>
          <cell r="O1218">
            <v>30000000</v>
          </cell>
          <cell r="P1218" t="str">
            <v/>
          </cell>
          <cell r="Q1218" t="str">
            <v/>
          </cell>
          <cell r="R1218" t="str">
            <v/>
          </cell>
          <cell r="S1218">
            <v>3</v>
          </cell>
        </row>
        <row r="1219">
          <cell r="A1219">
            <v>650</v>
          </cell>
          <cell r="B1219">
            <v>37399</v>
          </cell>
          <cell r="C1219">
            <v>38495</v>
          </cell>
          <cell r="D1219">
            <v>1</v>
          </cell>
          <cell r="E1219">
            <v>600</v>
          </cell>
          <cell r="F1219">
            <v>6.9500000000000006E-2</v>
          </cell>
          <cell r="G1219">
            <v>5.0000000000000001E-4</v>
          </cell>
          <cell r="H1219">
            <v>6.9800000000000001E-2</v>
          </cell>
          <cell r="I1219">
            <v>6.9800000000000001E-2</v>
          </cell>
          <cell r="J1219" t="str">
            <v>세종증권</v>
          </cell>
          <cell r="K1219">
            <v>1</v>
          </cell>
          <cell r="L1219">
            <v>0</v>
          </cell>
          <cell r="M1219" t="str">
            <v/>
          </cell>
          <cell r="N1219">
            <v>0</v>
          </cell>
          <cell r="O1219">
            <v>0</v>
          </cell>
          <cell r="P1219">
            <v>38495</v>
          </cell>
          <cell r="Q1219">
            <v>41.88</v>
          </cell>
          <cell r="R1219">
            <v>600</v>
          </cell>
          <cell r="S1219">
            <v>3</v>
          </cell>
        </row>
        <row r="1220">
          <cell r="A1220">
            <v>650</v>
          </cell>
          <cell r="B1220">
            <v>37399</v>
          </cell>
          <cell r="C1220">
            <v>38495</v>
          </cell>
          <cell r="D1220">
            <v>1</v>
          </cell>
          <cell r="E1220">
            <v>600</v>
          </cell>
          <cell r="F1220">
            <v>6.9500000000000006E-2</v>
          </cell>
          <cell r="G1220">
            <v>5.0000000000000001E-4</v>
          </cell>
          <cell r="H1220">
            <v>6.9800000000000001E-2</v>
          </cell>
          <cell r="I1220">
            <v>6.9800000000000001E-2</v>
          </cell>
          <cell r="J1220" t="str">
            <v>세종증권</v>
          </cell>
          <cell r="K1220">
            <v>1</v>
          </cell>
          <cell r="L1220">
            <v>1</v>
          </cell>
          <cell r="M1220">
            <v>37491</v>
          </cell>
          <cell r="N1220">
            <v>1042500000</v>
          </cell>
          <cell r="O1220">
            <v>0</v>
          </cell>
          <cell r="P1220" t="str">
            <v/>
          </cell>
          <cell r="Q1220" t="str">
            <v/>
          </cell>
          <cell r="R1220" t="str">
            <v/>
          </cell>
          <cell r="S1220">
            <v>3</v>
          </cell>
        </row>
        <row r="1221">
          <cell r="A1221">
            <v>650</v>
          </cell>
          <cell r="B1221">
            <v>37399</v>
          </cell>
          <cell r="C1221">
            <v>38495</v>
          </cell>
          <cell r="D1221">
            <v>1</v>
          </cell>
          <cell r="E1221">
            <v>600</v>
          </cell>
          <cell r="F1221">
            <v>6.9500000000000006E-2</v>
          </cell>
          <cell r="G1221">
            <v>5.0000000000000001E-4</v>
          </cell>
          <cell r="H1221">
            <v>6.9800000000000001E-2</v>
          </cell>
          <cell r="I1221">
            <v>6.9800000000000001E-2</v>
          </cell>
          <cell r="J1221" t="str">
            <v>세종증권</v>
          </cell>
          <cell r="K1221">
            <v>1</v>
          </cell>
          <cell r="L1221">
            <v>2</v>
          </cell>
          <cell r="M1221">
            <v>37583</v>
          </cell>
          <cell r="N1221">
            <v>1042500000</v>
          </cell>
          <cell r="O1221">
            <v>0</v>
          </cell>
          <cell r="P1221" t="str">
            <v/>
          </cell>
          <cell r="Q1221" t="str">
            <v/>
          </cell>
          <cell r="R1221" t="str">
            <v/>
          </cell>
          <cell r="S1221">
            <v>3</v>
          </cell>
        </row>
        <row r="1222">
          <cell r="A1222">
            <v>650</v>
          </cell>
          <cell r="B1222">
            <v>37399</v>
          </cell>
          <cell r="C1222">
            <v>38495</v>
          </cell>
          <cell r="D1222">
            <v>1</v>
          </cell>
          <cell r="E1222">
            <v>600</v>
          </cell>
          <cell r="F1222">
            <v>6.9500000000000006E-2</v>
          </cell>
          <cell r="G1222">
            <v>5.0000000000000001E-4</v>
          </cell>
          <cell r="H1222">
            <v>6.9800000000000001E-2</v>
          </cell>
          <cell r="I1222">
            <v>6.9800000000000001E-2</v>
          </cell>
          <cell r="J1222" t="str">
            <v>세종증권</v>
          </cell>
          <cell r="K1222">
            <v>1</v>
          </cell>
          <cell r="L1222">
            <v>3</v>
          </cell>
          <cell r="M1222">
            <v>37675</v>
          </cell>
          <cell r="N1222">
            <v>1042500000</v>
          </cell>
          <cell r="O1222">
            <v>0</v>
          </cell>
          <cell r="P1222" t="str">
            <v/>
          </cell>
          <cell r="Q1222" t="str">
            <v/>
          </cell>
          <cell r="R1222" t="str">
            <v/>
          </cell>
          <cell r="S1222">
            <v>3</v>
          </cell>
        </row>
        <row r="1223">
          <cell r="A1223">
            <v>650</v>
          </cell>
          <cell r="B1223">
            <v>37399</v>
          </cell>
          <cell r="C1223">
            <v>38495</v>
          </cell>
          <cell r="D1223">
            <v>1</v>
          </cell>
          <cell r="E1223">
            <v>600</v>
          </cell>
          <cell r="F1223">
            <v>6.9500000000000006E-2</v>
          </cell>
          <cell r="G1223">
            <v>5.0000000000000001E-4</v>
          </cell>
          <cell r="H1223">
            <v>6.9800000000000001E-2</v>
          </cell>
          <cell r="I1223">
            <v>6.9800000000000001E-2</v>
          </cell>
          <cell r="J1223" t="str">
            <v>세종증권</v>
          </cell>
          <cell r="K1223">
            <v>1</v>
          </cell>
          <cell r="L1223">
            <v>4</v>
          </cell>
          <cell r="M1223">
            <v>37764</v>
          </cell>
          <cell r="N1223">
            <v>1042500000</v>
          </cell>
          <cell r="O1223">
            <v>0</v>
          </cell>
          <cell r="P1223" t="str">
            <v/>
          </cell>
          <cell r="Q1223" t="str">
            <v/>
          </cell>
          <cell r="R1223" t="str">
            <v/>
          </cell>
          <cell r="S1223">
            <v>3</v>
          </cell>
        </row>
        <row r="1224">
          <cell r="A1224">
            <v>650</v>
          </cell>
          <cell r="B1224">
            <v>37399</v>
          </cell>
          <cell r="C1224">
            <v>38495</v>
          </cell>
          <cell r="D1224">
            <v>1</v>
          </cell>
          <cell r="E1224">
            <v>600</v>
          </cell>
          <cell r="F1224">
            <v>6.9500000000000006E-2</v>
          </cell>
          <cell r="G1224">
            <v>5.0000000000000001E-4</v>
          </cell>
          <cell r="H1224">
            <v>6.9800000000000001E-2</v>
          </cell>
          <cell r="I1224">
            <v>6.9800000000000001E-2</v>
          </cell>
          <cell r="J1224" t="str">
            <v>세종증권</v>
          </cell>
          <cell r="K1224">
            <v>1</v>
          </cell>
          <cell r="L1224">
            <v>5</v>
          </cell>
          <cell r="M1224">
            <v>37856</v>
          </cell>
          <cell r="N1224">
            <v>1042500000</v>
          </cell>
          <cell r="O1224">
            <v>0</v>
          </cell>
          <cell r="P1224" t="str">
            <v/>
          </cell>
          <cell r="Q1224" t="str">
            <v/>
          </cell>
          <cell r="R1224" t="str">
            <v/>
          </cell>
          <cell r="S1224">
            <v>3</v>
          </cell>
        </row>
        <row r="1225">
          <cell r="A1225">
            <v>650</v>
          </cell>
          <cell r="B1225">
            <v>37399</v>
          </cell>
          <cell r="C1225">
            <v>38495</v>
          </cell>
          <cell r="D1225">
            <v>1</v>
          </cell>
          <cell r="E1225">
            <v>600</v>
          </cell>
          <cell r="F1225">
            <v>6.9500000000000006E-2</v>
          </cell>
          <cell r="G1225">
            <v>5.0000000000000001E-4</v>
          </cell>
          <cell r="H1225">
            <v>6.9800000000000001E-2</v>
          </cell>
          <cell r="I1225">
            <v>6.9800000000000001E-2</v>
          </cell>
          <cell r="J1225" t="str">
            <v>세종증권</v>
          </cell>
          <cell r="K1225">
            <v>1</v>
          </cell>
          <cell r="L1225">
            <v>6</v>
          </cell>
          <cell r="M1225">
            <v>37948</v>
          </cell>
          <cell r="N1225">
            <v>1042500000</v>
          </cell>
          <cell r="O1225">
            <v>0</v>
          </cell>
          <cell r="P1225" t="str">
            <v/>
          </cell>
          <cell r="Q1225" t="str">
            <v/>
          </cell>
          <cell r="R1225" t="str">
            <v/>
          </cell>
          <cell r="S1225">
            <v>3</v>
          </cell>
        </row>
        <row r="1226">
          <cell r="A1226">
            <v>650</v>
          </cell>
          <cell r="B1226">
            <v>37399</v>
          </cell>
          <cell r="C1226">
            <v>38495</v>
          </cell>
          <cell r="D1226">
            <v>1</v>
          </cell>
          <cell r="E1226">
            <v>600</v>
          </cell>
          <cell r="F1226">
            <v>6.9500000000000006E-2</v>
          </cell>
          <cell r="G1226">
            <v>5.0000000000000001E-4</v>
          </cell>
          <cell r="H1226">
            <v>6.9800000000000001E-2</v>
          </cell>
          <cell r="I1226">
            <v>6.9800000000000001E-2</v>
          </cell>
          <cell r="J1226" t="str">
            <v>세종증권</v>
          </cell>
          <cell r="K1226">
            <v>1</v>
          </cell>
          <cell r="L1226">
            <v>7</v>
          </cell>
          <cell r="M1226">
            <v>38040</v>
          </cell>
          <cell r="N1226">
            <v>1042500000</v>
          </cell>
          <cell r="O1226">
            <v>0</v>
          </cell>
          <cell r="P1226" t="str">
            <v/>
          </cell>
          <cell r="Q1226" t="str">
            <v/>
          </cell>
          <cell r="R1226" t="str">
            <v/>
          </cell>
          <cell r="S1226">
            <v>3</v>
          </cell>
        </row>
        <row r="1227">
          <cell r="A1227">
            <v>650</v>
          </cell>
          <cell r="B1227">
            <v>37399</v>
          </cell>
          <cell r="C1227">
            <v>38495</v>
          </cell>
          <cell r="D1227">
            <v>1</v>
          </cell>
          <cell r="E1227">
            <v>600</v>
          </cell>
          <cell r="F1227">
            <v>6.9500000000000006E-2</v>
          </cell>
          <cell r="G1227">
            <v>5.0000000000000001E-4</v>
          </cell>
          <cell r="H1227">
            <v>6.9800000000000001E-2</v>
          </cell>
          <cell r="I1227">
            <v>6.9800000000000001E-2</v>
          </cell>
          <cell r="J1227" t="str">
            <v>세종증권</v>
          </cell>
          <cell r="K1227">
            <v>1</v>
          </cell>
          <cell r="L1227">
            <v>8</v>
          </cell>
          <cell r="M1227">
            <v>38130</v>
          </cell>
          <cell r="N1227">
            <v>1042500000</v>
          </cell>
          <cell r="O1227">
            <v>0</v>
          </cell>
          <cell r="P1227" t="str">
            <v/>
          </cell>
          <cell r="Q1227" t="str">
            <v/>
          </cell>
          <cell r="R1227" t="str">
            <v/>
          </cell>
          <cell r="S1227">
            <v>3</v>
          </cell>
        </row>
        <row r="1228">
          <cell r="A1228">
            <v>650</v>
          </cell>
          <cell r="B1228">
            <v>37399</v>
          </cell>
          <cell r="C1228">
            <v>38495</v>
          </cell>
          <cell r="D1228">
            <v>1</v>
          </cell>
          <cell r="E1228">
            <v>600</v>
          </cell>
          <cell r="F1228">
            <v>6.9500000000000006E-2</v>
          </cell>
          <cell r="G1228">
            <v>5.0000000000000001E-4</v>
          </cell>
          <cell r="H1228">
            <v>6.9800000000000001E-2</v>
          </cell>
          <cell r="I1228">
            <v>6.9800000000000001E-2</v>
          </cell>
          <cell r="J1228" t="str">
            <v>세종증권</v>
          </cell>
          <cell r="K1228">
            <v>1</v>
          </cell>
          <cell r="L1228">
            <v>9</v>
          </cell>
          <cell r="M1228">
            <v>38222</v>
          </cell>
          <cell r="N1228">
            <v>1042500000</v>
          </cell>
          <cell r="O1228">
            <v>0</v>
          </cell>
          <cell r="P1228" t="str">
            <v/>
          </cell>
          <cell r="Q1228" t="str">
            <v/>
          </cell>
          <cell r="R1228" t="str">
            <v/>
          </cell>
          <cell r="S1228">
            <v>3</v>
          </cell>
        </row>
        <row r="1229">
          <cell r="A1229">
            <v>650</v>
          </cell>
          <cell r="B1229">
            <v>37399</v>
          </cell>
          <cell r="C1229">
            <v>38495</v>
          </cell>
          <cell r="D1229">
            <v>1</v>
          </cell>
          <cell r="E1229">
            <v>600</v>
          </cell>
          <cell r="F1229">
            <v>6.9500000000000006E-2</v>
          </cell>
          <cell r="G1229">
            <v>5.0000000000000001E-4</v>
          </cell>
          <cell r="H1229">
            <v>6.9800000000000001E-2</v>
          </cell>
          <cell r="I1229">
            <v>6.9800000000000001E-2</v>
          </cell>
          <cell r="J1229" t="str">
            <v>세종증권</v>
          </cell>
          <cell r="K1229">
            <v>1</v>
          </cell>
          <cell r="L1229">
            <v>10</v>
          </cell>
          <cell r="M1229">
            <v>38314</v>
          </cell>
          <cell r="N1229">
            <v>1042500000</v>
          </cell>
          <cell r="O1229">
            <v>0</v>
          </cell>
          <cell r="P1229" t="str">
            <v/>
          </cell>
          <cell r="Q1229" t="str">
            <v/>
          </cell>
          <cell r="R1229" t="str">
            <v/>
          </cell>
          <cell r="S1229">
            <v>3</v>
          </cell>
        </row>
        <row r="1230">
          <cell r="A1230">
            <v>650</v>
          </cell>
          <cell r="B1230">
            <v>37399</v>
          </cell>
          <cell r="C1230">
            <v>38495</v>
          </cell>
          <cell r="D1230">
            <v>1</v>
          </cell>
          <cell r="E1230">
            <v>600</v>
          </cell>
          <cell r="F1230">
            <v>6.9500000000000006E-2</v>
          </cell>
          <cell r="G1230">
            <v>5.0000000000000001E-4</v>
          </cell>
          <cell r="H1230">
            <v>6.9800000000000001E-2</v>
          </cell>
          <cell r="I1230">
            <v>6.9800000000000001E-2</v>
          </cell>
          <cell r="J1230" t="str">
            <v>세종증권</v>
          </cell>
          <cell r="K1230">
            <v>1</v>
          </cell>
          <cell r="L1230">
            <v>11</v>
          </cell>
          <cell r="M1230">
            <v>38406</v>
          </cell>
          <cell r="N1230">
            <v>1042500000</v>
          </cell>
          <cell r="O1230">
            <v>0</v>
          </cell>
          <cell r="P1230" t="str">
            <v/>
          </cell>
          <cell r="Q1230" t="str">
            <v/>
          </cell>
          <cell r="R1230" t="str">
            <v/>
          </cell>
          <cell r="S1230">
            <v>3</v>
          </cell>
        </row>
        <row r="1231">
          <cell r="A1231">
            <v>650</v>
          </cell>
          <cell r="B1231">
            <v>37399</v>
          </cell>
          <cell r="C1231">
            <v>38495</v>
          </cell>
          <cell r="D1231">
            <v>1</v>
          </cell>
          <cell r="E1231">
            <v>600</v>
          </cell>
          <cell r="F1231">
            <v>6.9500000000000006E-2</v>
          </cell>
          <cell r="G1231">
            <v>5.0000000000000001E-4</v>
          </cell>
          <cell r="H1231">
            <v>6.9800000000000001E-2</v>
          </cell>
          <cell r="I1231">
            <v>6.9800000000000001E-2</v>
          </cell>
          <cell r="J1231" t="str">
            <v>세종증권</v>
          </cell>
          <cell r="K1231">
            <v>1</v>
          </cell>
          <cell r="L1231">
            <v>12</v>
          </cell>
          <cell r="M1231">
            <v>38495</v>
          </cell>
          <cell r="N1231">
            <v>1042500000</v>
          </cell>
          <cell r="O1231">
            <v>0</v>
          </cell>
          <cell r="P1231" t="str">
            <v/>
          </cell>
          <cell r="Q1231" t="str">
            <v/>
          </cell>
          <cell r="R1231" t="str">
            <v/>
          </cell>
          <cell r="S1231">
            <v>3</v>
          </cell>
        </row>
        <row r="1232">
          <cell r="A1232">
            <v>651</v>
          </cell>
          <cell r="B1232">
            <v>37410</v>
          </cell>
          <cell r="C1232">
            <v>38506</v>
          </cell>
          <cell r="D1232">
            <v>1</v>
          </cell>
          <cell r="E1232">
            <v>200</v>
          </cell>
          <cell r="F1232">
            <v>6.7500000000000004E-2</v>
          </cell>
          <cell r="G1232">
            <v>5.0000000000000001E-4</v>
          </cell>
          <cell r="H1232">
            <v>6.7799999999999999E-2</v>
          </cell>
          <cell r="I1232">
            <v>6.7799999999999999E-2</v>
          </cell>
          <cell r="J1232" t="str">
            <v>한투증권</v>
          </cell>
          <cell r="K1232">
            <v>1</v>
          </cell>
          <cell r="L1232">
            <v>-1</v>
          </cell>
          <cell r="M1232" t="str">
            <v/>
          </cell>
          <cell r="N1232">
            <v>0</v>
          </cell>
          <cell r="O1232">
            <v>10000000</v>
          </cell>
          <cell r="P1232" t="str">
            <v/>
          </cell>
          <cell r="Q1232" t="str">
            <v/>
          </cell>
          <cell r="R1232" t="str">
            <v/>
          </cell>
          <cell r="S1232">
            <v>3</v>
          </cell>
        </row>
        <row r="1233">
          <cell r="A1233">
            <v>651</v>
          </cell>
          <cell r="B1233">
            <v>37410</v>
          </cell>
          <cell r="C1233">
            <v>38506</v>
          </cell>
          <cell r="D1233">
            <v>1</v>
          </cell>
          <cell r="E1233">
            <v>200</v>
          </cell>
          <cell r="F1233">
            <v>6.7500000000000004E-2</v>
          </cell>
          <cell r="G1233">
            <v>5.0000000000000001E-4</v>
          </cell>
          <cell r="H1233">
            <v>6.7799999999999999E-2</v>
          </cell>
          <cell r="I1233">
            <v>6.7799999999999999E-2</v>
          </cell>
          <cell r="J1233" t="str">
            <v>한투증권</v>
          </cell>
          <cell r="K1233">
            <v>1</v>
          </cell>
          <cell r="L1233">
            <v>0</v>
          </cell>
          <cell r="M1233" t="str">
            <v/>
          </cell>
          <cell r="N1233">
            <v>0</v>
          </cell>
          <cell r="O1233">
            <v>0</v>
          </cell>
          <cell r="P1233">
            <v>38506</v>
          </cell>
          <cell r="Q1233">
            <v>13.56</v>
          </cell>
          <cell r="R1233">
            <v>200</v>
          </cell>
          <cell r="S1233">
            <v>3</v>
          </cell>
        </row>
        <row r="1234">
          <cell r="A1234">
            <v>651</v>
          </cell>
          <cell r="B1234">
            <v>37410</v>
          </cell>
          <cell r="C1234">
            <v>38506</v>
          </cell>
          <cell r="D1234">
            <v>1</v>
          </cell>
          <cell r="E1234">
            <v>200</v>
          </cell>
          <cell r="F1234">
            <v>6.7500000000000004E-2</v>
          </cell>
          <cell r="G1234">
            <v>5.0000000000000001E-4</v>
          </cell>
          <cell r="H1234">
            <v>6.7799999999999999E-2</v>
          </cell>
          <cell r="I1234">
            <v>6.7799999999999999E-2</v>
          </cell>
          <cell r="J1234" t="str">
            <v>한투증권</v>
          </cell>
          <cell r="K1234">
            <v>1</v>
          </cell>
          <cell r="L1234">
            <v>1</v>
          </cell>
          <cell r="M1234">
            <v>37502</v>
          </cell>
          <cell r="N1234">
            <v>337500000</v>
          </cell>
          <cell r="O1234">
            <v>0</v>
          </cell>
          <cell r="P1234" t="str">
            <v/>
          </cell>
          <cell r="Q1234" t="str">
            <v/>
          </cell>
          <cell r="R1234" t="str">
            <v/>
          </cell>
          <cell r="S1234">
            <v>3</v>
          </cell>
        </row>
        <row r="1235">
          <cell r="A1235">
            <v>651</v>
          </cell>
          <cell r="B1235">
            <v>37410</v>
          </cell>
          <cell r="C1235">
            <v>38506</v>
          </cell>
          <cell r="D1235">
            <v>1</v>
          </cell>
          <cell r="E1235">
            <v>200</v>
          </cell>
          <cell r="F1235">
            <v>6.7500000000000004E-2</v>
          </cell>
          <cell r="G1235">
            <v>5.0000000000000001E-4</v>
          </cell>
          <cell r="H1235">
            <v>6.7799999999999999E-2</v>
          </cell>
          <cell r="I1235">
            <v>6.7799999999999999E-2</v>
          </cell>
          <cell r="J1235" t="str">
            <v>한투증권</v>
          </cell>
          <cell r="K1235">
            <v>1</v>
          </cell>
          <cell r="L1235">
            <v>2</v>
          </cell>
          <cell r="M1235">
            <v>37593</v>
          </cell>
          <cell r="N1235">
            <v>337500000</v>
          </cell>
          <cell r="O1235">
            <v>0</v>
          </cell>
          <cell r="P1235" t="str">
            <v/>
          </cell>
          <cell r="Q1235" t="str">
            <v/>
          </cell>
          <cell r="R1235" t="str">
            <v/>
          </cell>
          <cell r="S1235">
            <v>3</v>
          </cell>
        </row>
        <row r="1236">
          <cell r="A1236">
            <v>651</v>
          </cell>
          <cell r="B1236">
            <v>37410</v>
          </cell>
          <cell r="C1236">
            <v>38506</v>
          </cell>
          <cell r="D1236">
            <v>1</v>
          </cell>
          <cell r="E1236">
            <v>200</v>
          </cell>
          <cell r="F1236">
            <v>6.7500000000000004E-2</v>
          </cell>
          <cell r="G1236">
            <v>5.0000000000000001E-4</v>
          </cell>
          <cell r="H1236">
            <v>6.7799999999999999E-2</v>
          </cell>
          <cell r="I1236">
            <v>6.7799999999999999E-2</v>
          </cell>
          <cell r="J1236" t="str">
            <v>한투증권</v>
          </cell>
          <cell r="K1236">
            <v>1</v>
          </cell>
          <cell r="L1236">
            <v>3</v>
          </cell>
          <cell r="M1236">
            <v>37683</v>
          </cell>
          <cell r="N1236">
            <v>337500000</v>
          </cell>
          <cell r="O1236">
            <v>0</v>
          </cell>
          <cell r="P1236" t="str">
            <v/>
          </cell>
          <cell r="Q1236" t="str">
            <v/>
          </cell>
          <cell r="R1236" t="str">
            <v/>
          </cell>
          <cell r="S1236">
            <v>3</v>
          </cell>
        </row>
        <row r="1237">
          <cell r="A1237">
            <v>651</v>
          </cell>
          <cell r="B1237">
            <v>37410</v>
          </cell>
          <cell r="C1237">
            <v>38506</v>
          </cell>
          <cell r="D1237">
            <v>1</v>
          </cell>
          <cell r="E1237">
            <v>200</v>
          </cell>
          <cell r="F1237">
            <v>6.7500000000000004E-2</v>
          </cell>
          <cell r="G1237">
            <v>5.0000000000000001E-4</v>
          </cell>
          <cell r="H1237">
            <v>6.7799999999999999E-2</v>
          </cell>
          <cell r="I1237">
            <v>6.7799999999999999E-2</v>
          </cell>
          <cell r="J1237" t="str">
            <v>한투증권</v>
          </cell>
          <cell r="K1237">
            <v>1</v>
          </cell>
          <cell r="L1237">
            <v>4</v>
          </cell>
          <cell r="M1237">
            <v>37775</v>
          </cell>
          <cell r="N1237">
            <v>337500000</v>
          </cell>
          <cell r="O1237">
            <v>0</v>
          </cell>
          <cell r="P1237" t="str">
            <v/>
          </cell>
          <cell r="Q1237" t="str">
            <v/>
          </cell>
          <cell r="R1237" t="str">
            <v/>
          </cell>
          <cell r="S1237">
            <v>3</v>
          </cell>
        </row>
        <row r="1238">
          <cell r="A1238">
            <v>651</v>
          </cell>
          <cell r="B1238">
            <v>37410</v>
          </cell>
          <cell r="C1238">
            <v>38506</v>
          </cell>
          <cell r="D1238">
            <v>1</v>
          </cell>
          <cell r="E1238">
            <v>200</v>
          </cell>
          <cell r="F1238">
            <v>6.7500000000000004E-2</v>
          </cell>
          <cell r="G1238">
            <v>5.0000000000000001E-4</v>
          </cell>
          <cell r="H1238">
            <v>6.7799999999999999E-2</v>
          </cell>
          <cell r="I1238">
            <v>6.7799999999999999E-2</v>
          </cell>
          <cell r="J1238" t="str">
            <v>한투증권</v>
          </cell>
          <cell r="K1238">
            <v>1</v>
          </cell>
          <cell r="L1238">
            <v>5</v>
          </cell>
          <cell r="M1238">
            <v>37867</v>
          </cell>
          <cell r="N1238">
            <v>337500000</v>
          </cell>
          <cell r="O1238">
            <v>0</v>
          </cell>
          <cell r="P1238" t="str">
            <v/>
          </cell>
          <cell r="Q1238" t="str">
            <v/>
          </cell>
          <cell r="R1238" t="str">
            <v/>
          </cell>
          <cell r="S1238">
            <v>3</v>
          </cell>
        </row>
        <row r="1239">
          <cell r="A1239">
            <v>651</v>
          </cell>
          <cell r="B1239">
            <v>37410</v>
          </cell>
          <cell r="C1239">
            <v>38506</v>
          </cell>
          <cell r="D1239">
            <v>1</v>
          </cell>
          <cell r="E1239">
            <v>200</v>
          </cell>
          <cell r="F1239">
            <v>6.7500000000000004E-2</v>
          </cell>
          <cell r="G1239">
            <v>5.0000000000000001E-4</v>
          </cell>
          <cell r="H1239">
            <v>6.7799999999999999E-2</v>
          </cell>
          <cell r="I1239">
            <v>6.7799999999999999E-2</v>
          </cell>
          <cell r="J1239" t="str">
            <v>한투증권</v>
          </cell>
          <cell r="K1239">
            <v>1</v>
          </cell>
          <cell r="L1239">
            <v>6</v>
          </cell>
          <cell r="M1239">
            <v>37958</v>
          </cell>
          <cell r="N1239">
            <v>337500000</v>
          </cell>
          <cell r="O1239">
            <v>0</v>
          </cell>
          <cell r="P1239" t="str">
            <v/>
          </cell>
          <cell r="Q1239" t="str">
            <v/>
          </cell>
          <cell r="R1239" t="str">
            <v/>
          </cell>
          <cell r="S1239">
            <v>3</v>
          </cell>
        </row>
        <row r="1240">
          <cell r="A1240">
            <v>651</v>
          </cell>
          <cell r="B1240">
            <v>37410</v>
          </cell>
          <cell r="C1240">
            <v>38506</v>
          </cell>
          <cell r="D1240">
            <v>1</v>
          </cell>
          <cell r="E1240">
            <v>200</v>
          </cell>
          <cell r="F1240">
            <v>6.7500000000000004E-2</v>
          </cell>
          <cell r="G1240">
            <v>5.0000000000000001E-4</v>
          </cell>
          <cell r="H1240">
            <v>6.7799999999999999E-2</v>
          </cell>
          <cell r="I1240">
            <v>6.7799999999999999E-2</v>
          </cell>
          <cell r="J1240" t="str">
            <v>한투증권</v>
          </cell>
          <cell r="K1240">
            <v>1</v>
          </cell>
          <cell r="L1240">
            <v>7</v>
          </cell>
          <cell r="M1240">
            <v>38049</v>
          </cell>
          <cell r="N1240">
            <v>337500000</v>
          </cell>
          <cell r="O1240">
            <v>0</v>
          </cell>
          <cell r="P1240" t="str">
            <v/>
          </cell>
          <cell r="Q1240" t="str">
            <v/>
          </cell>
          <cell r="R1240" t="str">
            <v/>
          </cell>
          <cell r="S1240">
            <v>3</v>
          </cell>
        </row>
        <row r="1241">
          <cell r="A1241">
            <v>651</v>
          </cell>
          <cell r="B1241">
            <v>37410</v>
          </cell>
          <cell r="C1241">
            <v>38506</v>
          </cell>
          <cell r="D1241">
            <v>1</v>
          </cell>
          <cell r="E1241">
            <v>200</v>
          </cell>
          <cell r="F1241">
            <v>6.7500000000000004E-2</v>
          </cell>
          <cell r="G1241">
            <v>5.0000000000000001E-4</v>
          </cell>
          <cell r="H1241">
            <v>6.7799999999999999E-2</v>
          </cell>
          <cell r="I1241">
            <v>6.7799999999999999E-2</v>
          </cell>
          <cell r="J1241" t="str">
            <v>한투증권</v>
          </cell>
          <cell r="K1241">
            <v>1</v>
          </cell>
          <cell r="L1241">
            <v>8</v>
          </cell>
          <cell r="M1241">
            <v>38141</v>
          </cell>
          <cell r="N1241">
            <v>337500000</v>
          </cell>
          <cell r="O1241">
            <v>0</v>
          </cell>
          <cell r="P1241" t="str">
            <v/>
          </cell>
          <cell r="Q1241" t="str">
            <v/>
          </cell>
          <cell r="R1241" t="str">
            <v/>
          </cell>
          <cell r="S1241">
            <v>3</v>
          </cell>
        </row>
        <row r="1242">
          <cell r="A1242">
            <v>651</v>
          </cell>
          <cell r="B1242">
            <v>37410</v>
          </cell>
          <cell r="C1242">
            <v>38506</v>
          </cell>
          <cell r="D1242">
            <v>1</v>
          </cell>
          <cell r="E1242">
            <v>200</v>
          </cell>
          <cell r="F1242">
            <v>6.7500000000000004E-2</v>
          </cell>
          <cell r="G1242">
            <v>5.0000000000000001E-4</v>
          </cell>
          <cell r="H1242">
            <v>6.7799999999999999E-2</v>
          </cell>
          <cell r="I1242">
            <v>6.7799999999999999E-2</v>
          </cell>
          <cell r="J1242" t="str">
            <v>한투증권</v>
          </cell>
          <cell r="K1242">
            <v>1</v>
          </cell>
          <cell r="L1242">
            <v>9</v>
          </cell>
          <cell r="M1242">
            <v>38233</v>
          </cell>
          <cell r="N1242">
            <v>337500000</v>
          </cell>
          <cell r="O1242">
            <v>0</v>
          </cell>
          <cell r="P1242" t="str">
            <v/>
          </cell>
          <cell r="Q1242" t="str">
            <v/>
          </cell>
          <cell r="R1242" t="str">
            <v/>
          </cell>
          <cell r="S1242">
            <v>3</v>
          </cell>
        </row>
        <row r="1243">
          <cell r="A1243">
            <v>651</v>
          </cell>
          <cell r="B1243">
            <v>37410</v>
          </cell>
          <cell r="C1243">
            <v>38506</v>
          </cell>
          <cell r="D1243">
            <v>1</v>
          </cell>
          <cell r="E1243">
            <v>200</v>
          </cell>
          <cell r="F1243">
            <v>6.7500000000000004E-2</v>
          </cell>
          <cell r="G1243">
            <v>5.0000000000000001E-4</v>
          </cell>
          <cell r="H1243">
            <v>6.7799999999999999E-2</v>
          </cell>
          <cell r="I1243">
            <v>6.7799999999999999E-2</v>
          </cell>
          <cell r="J1243" t="str">
            <v>한투증권</v>
          </cell>
          <cell r="K1243">
            <v>1</v>
          </cell>
          <cell r="L1243">
            <v>10</v>
          </cell>
          <cell r="M1243">
            <v>38324</v>
          </cell>
          <cell r="N1243">
            <v>337500000</v>
          </cell>
          <cell r="O1243">
            <v>0</v>
          </cell>
          <cell r="P1243" t="str">
            <v/>
          </cell>
          <cell r="Q1243" t="str">
            <v/>
          </cell>
          <cell r="R1243" t="str">
            <v/>
          </cell>
          <cell r="S1243">
            <v>3</v>
          </cell>
        </row>
        <row r="1244">
          <cell r="A1244">
            <v>651</v>
          </cell>
          <cell r="B1244">
            <v>37410</v>
          </cell>
          <cell r="C1244">
            <v>38506</v>
          </cell>
          <cell r="D1244">
            <v>1</v>
          </cell>
          <cell r="E1244">
            <v>200</v>
          </cell>
          <cell r="F1244">
            <v>6.7500000000000004E-2</v>
          </cell>
          <cell r="G1244">
            <v>5.0000000000000001E-4</v>
          </cell>
          <cell r="H1244">
            <v>6.7799999999999999E-2</v>
          </cell>
          <cell r="I1244">
            <v>6.7799999999999999E-2</v>
          </cell>
          <cell r="J1244" t="str">
            <v>한투증권</v>
          </cell>
          <cell r="K1244">
            <v>1</v>
          </cell>
          <cell r="L1244">
            <v>11</v>
          </cell>
          <cell r="M1244">
            <v>38414</v>
          </cell>
          <cell r="N1244">
            <v>337500000</v>
          </cell>
          <cell r="O1244">
            <v>0</v>
          </cell>
          <cell r="P1244" t="str">
            <v/>
          </cell>
          <cell r="Q1244" t="str">
            <v/>
          </cell>
          <cell r="R1244" t="str">
            <v/>
          </cell>
          <cell r="S1244">
            <v>3</v>
          </cell>
        </row>
        <row r="1245">
          <cell r="A1245">
            <v>651</v>
          </cell>
          <cell r="B1245">
            <v>37410</v>
          </cell>
          <cell r="C1245">
            <v>38506</v>
          </cell>
          <cell r="D1245">
            <v>1</v>
          </cell>
          <cell r="E1245">
            <v>200</v>
          </cell>
          <cell r="F1245">
            <v>6.7500000000000004E-2</v>
          </cell>
          <cell r="G1245">
            <v>5.0000000000000001E-4</v>
          </cell>
          <cell r="H1245">
            <v>6.7799999999999999E-2</v>
          </cell>
          <cell r="I1245">
            <v>6.7799999999999999E-2</v>
          </cell>
          <cell r="J1245" t="str">
            <v>한투증권</v>
          </cell>
          <cell r="K1245">
            <v>1</v>
          </cell>
          <cell r="L1245">
            <v>12</v>
          </cell>
          <cell r="M1245">
            <v>38506</v>
          </cell>
          <cell r="N1245">
            <v>337500000</v>
          </cell>
          <cell r="O1245">
            <v>0</v>
          </cell>
          <cell r="P1245" t="str">
            <v/>
          </cell>
          <cell r="Q1245" t="str">
            <v/>
          </cell>
          <cell r="R1245" t="str">
            <v/>
          </cell>
          <cell r="S1245">
            <v>3</v>
          </cell>
        </row>
        <row r="1246">
          <cell r="A1246">
            <v>652</v>
          </cell>
          <cell r="B1246">
            <v>37411</v>
          </cell>
          <cell r="C1246">
            <v>39237</v>
          </cell>
          <cell r="D1246">
            <v>1</v>
          </cell>
          <cell r="E1246">
            <v>500</v>
          </cell>
          <cell r="F1246">
            <v>7.1999999999999995E-2</v>
          </cell>
          <cell r="G1246">
            <v>5.0000000000000001E-4</v>
          </cell>
          <cell r="H1246">
            <v>7.22E-2</v>
          </cell>
          <cell r="I1246">
            <v>7.22E-2</v>
          </cell>
          <cell r="J1246" t="str">
            <v>서울증권</v>
          </cell>
          <cell r="K1246">
            <v>1</v>
          </cell>
          <cell r="L1246">
            <v>-1</v>
          </cell>
          <cell r="M1246" t="str">
            <v/>
          </cell>
          <cell r="N1246">
            <v>0</v>
          </cell>
          <cell r="O1246">
            <v>25000000</v>
          </cell>
          <cell r="P1246" t="str">
            <v/>
          </cell>
          <cell r="Q1246" t="str">
            <v/>
          </cell>
          <cell r="R1246" t="str">
            <v/>
          </cell>
          <cell r="S1246">
            <v>5</v>
          </cell>
        </row>
        <row r="1247">
          <cell r="A1247">
            <v>652</v>
          </cell>
          <cell r="B1247">
            <v>37411</v>
          </cell>
          <cell r="C1247">
            <v>39237</v>
          </cell>
          <cell r="D1247">
            <v>1</v>
          </cell>
          <cell r="E1247">
            <v>500</v>
          </cell>
          <cell r="F1247">
            <v>7.1999999999999995E-2</v>
          </cell>
          <cell r="G1247">
            <v>5.0000000000000001E-4</v>
          </cell>
          <cell r="H1247">
            <v>7.22E-2</v>
          </cell>
          <cell r="I1247">
            <v>7.22E-2</v>
          </cell>
          <cell r="J1247" t="str">
            <v>서울증권</v>
          </cell>
          <cell r="K1247">
            <v>1</v>
          </cell>
          <cell r="L1247">
            <v>0</v>
          </cell>
          <cell r="M1247" t="str">
            <v/>
          </cell>
          <cell r="N1247">
            <v>0</v>
          </cell>
          <cell r="O1247">
            <v>0</v>
          </cell>
          <cell r="P1247">
            <v>39237</v>
          </cell>
          <cell r="Q1247">
            <v>36.1</v>
          </cell>
          <cell r="R1247">
            <v>500</v>
          </cell>
          <cell r="S1247">
            <v>5</v>
          </cell>
        </row>
        <row r="1248">
          <cell r="A1248">
            <v>652</v>
          </cell>
          <cell r="B1248">
            <v>37411</v>
          </cell>
          <cell r="C1248">
            <v>39237</v>
          </cell>
          <cell r="D1248">
            <v>1</v>
          </cell>
          <cell r="E1248">
            <v>500</v>
          </cell>
          <cell r="F1248">
            <v>7.1999999999999995E-2</v>
          </cell>
          <cell r="G1248">
            <v>5.0000000000000001E-4</v>
          </cell>
          <cell r="H1248">
            <v>7.22E-2</v>
          </cell>
          <cell r="I1248">
            <v>7.22E-2</v>
          </cell>
          <cell r="J1248" t="str">
            <v>서울증권</v>
          </cell>
          <cell r="K1248">
            <v>1</v>
          </cell>
          <cell r="L1248">
            <v>1</v>
          </cell>
          <cell r="M1248">
            <v>37503</v>
          </cell>
          <cell r="N1248">
            <v>900000000</v>
          </cell>
          <cell r="O1248">
            <v>0</v>
          </cell>
          <cell r="P1248" t="str">
            <v/>
          </cell>
          <cell r="Q1248" t="str">
            <v/>
          </cell>
          <cell r="R1248" t="str">
            <v/>
          </cell>
          <cell r="S1248">
            <v>5</v>
          </cell>
        </row>
        <row r="1249">
          <cell r="A1249">
            <v>652</v>
          </cell>
          <cell r="B1249">
            <v>37411</v>
          </cell>
          <cell r="C1249">
            <v>39237</v>
          </cell>
          <cell r="D1249">
            <v>1</v>
          </cell>
          <cell r="E1249">
            <v>500</v>
          </cell>
          <cell r="F1249">
            <v>7.1999999999999995E-2</v>
          </cell>
          <cell r="G1249">
            <v>5.0000000000000001E-4</v>
          </cell>
          <cell r="H1249">
            <v>7.22E-2</v>
          </cell>
          <cell r="I1249">
            <v>7.22E-2</v>
          </cell>
          <cell r="J1249" t="str">
            <v>서울증권</v>
          </cell>
          <cell r="K1249">
            <v>1</v>
          </cell>
          <cell r="L1249">
            <v>2</v>
          </cell>
          <cell r="M1249">
            <v>37594</v>
          </cell>
          <cell r="N1249">
            <v>900000000</v>
          </cell>
          <cell r="O1249">
            <v>0</v>
          </cell>
          <cell r="P1249" t="str">
            <v/>
          </cell>
          <cell r="Q1249" t="str">
            <v/>
          </cell>
          <cell r="R1249" t="str">
            <v/>
          </cell>
          <cell r="S1249">
            <v>5</v>
          </cell>
        </row>
        <row r="1250">
          <cell r="A1250">
            <v>652</v>
          </cell>
          <cell r="B1250">
            <v>37411</v>
          </cell>
          <cell r="C1250">
            <v>39237</v>
          </cell>
          <cell r="D1250">
            <v>1</v>
          </cell>
          <cell r="E1250">
            <v>500</v>
          </cell>
          <cell r="F1250">
            <v>7.1999999999999995E-2</v>
          </cell>
          <cell r="G1250">
            <v>5.0000000000000001E-4</v>
          </cell>
          <cell r="H1250">
            <v>7.22E-2</v>
          </cell>
          <cell r="I1250">
            <v>7.22E-2</v>
          </cell>
          <cell r="J1250" t="str">
            <v>서울증권</v>
          </cell>
          <cell r="K1250">
            <v>1</v>
          </cell>
          <cell r="L1250">
            <v>3</v>
          </cell>
          <cell r="M1250">
            <v>37684</v>
          </cell>
          <cell r="N1250">
            <v>900000000</v>
          </cell>
          <cell r="O1250">
            <v>0</v>
          </cell>
          <cell r="P1250" t="str">
            <v/>
          </cell>
          <cell r="Q1250" t="str">
            <v/>
          </cell>
          <cell r="R1250" t="str">
            <v/>
          </cell>
          <cell r="S1250">
            <v>5</v>
          </cell>
        </row>
        <row r="1251">
          <cell r="A1251">
            <v>652</v>
          </cell>
          <cell r="B1251">
            <v>37411</v>
          </cell>
          <cell r="C1251">
            <v>39237</v>
          </cell>
          <cell r="D1251">
            <v>1</v>
          </cell>
          <cell r="E1251">
            <v>500</v>
          </cell>
          <cell r="F1251">
            <v>7.1999999999999995E-2</v>
          </cell>
          <cell r="G1251">
            <v>5.0000000000000001E-4</v>
          </cell>
          <cell r="H1251">
            <v>7.22E-2</v>
          </cell>
          <cell r="I1251">
            <v>7.22E-2</v>
          </cell>
          <cell r="J1251" t="str">
            <v>서울증권</v>
          </cell>
          <cell r="K1251">
            <v>1</v>
          </cell>
          <cell r="L1251">
            <v>4</v>
          </cell>
          <cell r="M1251">
            <v>37776</v>
          </cell>
          <cell r="N1251">
            <v>900000000</v>
          </cell>
          <cell r="O1251">
            <v>0</v>
          </cell>
          <cell r="P1251" t="str">
            <v/>
          </cell>
          <cell r="Q1251" t="str">
            <v/>
          </cell>
          <cell r="R1251" t="str">
            <v/>
          </cell>
          <cell r="S1251">
            <v>5</v>
          </cell>
        </row>
        <row r="1252">
          <cell r="A1252">
            <v>652</v>
          </cell>
          <cell r="B1252">
            <v>37411</v>
          </cell>
          <cell r="C1252">
            <v>39237</v>
          </cell>
          <cell r="D1252">
            <v>1</v>
          </cell>
          <cell r="E1252">
            <v>500</v>
          </cell>
          <cell r="F1252">
            <v>7.1999999999999995E-2</v>
          </cell>
          <cell r="G1252">
            <v>5.0000000000000001E-4</v>
          </cell>
          <cell r="H1252">
            <v>7.22E-2</v>
          </cell>
          <cell r="I1252">
            <v>7.22E-2</v>
          </cell>
          <cell r="J1252" t="str">
            <v>서울증권</v>
          </cell>
          <cell r="K1252">
            <v>1</v>
          </cell>
          <cell r="L1252">
            <v>5</v>
          </cell>
          <cell r="M1252">
            <v>37868</v>
          </cell>
          <cell r="N1252">
            <v>900000000</v>
          </cell>
          <cell r="O1252">
            <v>0</v>
          </cell>
          <cell r="P1252" t="str">
            <v/>
          </cell>
          <cell r="Q1252" t="str">
            <v/>
          </cell>
          <cell r="R1252" t="str">
            <v/>
          </cell>
          <cell r="S1252">
            <v>5</v>
          </cell>
        </row>
        <row r="1253">
          <cell r="A1253">
            <v>652</v>
          </cell>
          <cell r="B1253">
            <v>37411</v>
          </cell>
          <cell r="C1253">
            <v>39237</v>
          </cell>
          <cell r="D1253">
            <v>1</v>
          </cell>
          <cell r="E1253">
            <v>500</v>
          </cell>
          <cell r="F1253">
            <v>7.1999999999999995E-2</v>
          </cell>
          <cell r="G1253">
            <v>5.0000000000000001E-4</v>
          </cell>
          <cell r="H1253">
            <v>7.22E-2</v>
          </cell>
          <cell r="I1253">
            <v>7.22E-2</v>
          </cell>
          <cell r="J1253" t="str">
            <v>서울증권</v>
          </cell>
          <cell r="K1253">
            <v>1</v>
          </cell>
          <cell r="L1253">
            <v>6</v>
          </cell>
          <cell r="M1253">
            <v>37959</v>
          </cell>
          <cell r="N1253">
            <v>900000000</v>
          </cell>
          <cell r="O1253">
            <v>0</v>
          </cell>
          <cell r="P1253" t="str">
            <v/>
          </cell>
          <cell r="Q1253" t="str">
            <v/>
          </cell>
          <cell r="R1253" t="str">
            <v/>
          </cell>
          <cell r="S1253">
            <v>5</v>
          </cell>
        </row>
        <row r="1254">
          <cell r="A1254">
            <v>652</v>
          </cell>
          <cell r="B1254">
            <v>37411</v>
          </cell>
          <cell r="C1254">
            <v>39237</v>
          </cell>
          <cell r="D1254">
            <v>1</v>
          </cell>
          <cell r="E1254">
            <v>500</v>
          </cell>
          <cell r="F1254">
            <v>7.1999999999999995E-2</v>
          </cell>
          <cell r="G1254">
            <v>5.0000000000000001E-4</v>
          </cell>
          <cell r="H1254">
            <v>7.22E-2</v>
          </cell>
          <cell r="I1254">
            <v>7.22E-2</v>
          </cell>
          <cell r="J1254" t="str">
            <v>서울증권</v>
          </cell>
          <cell r="K1254">
            <v>1</v>
          </cell>
          <cell r="L1254">
            <v>7</v>
          </cell>
          <cell r="M1254">
            <v>38050</v>
          </cell>
          <cell r="N1254">
            <v>900000000</v>
          </cell>
          <cell r="O1254">
            <v>0</v>
          </cell>
          <cell r="P1254" t="str">
            <v/>
          </cell>
          <cell r="Q1254" t="str">
            <v/>
          </cell>
          <cell r="R1254" t="str">
            <v/>
          </cell>
          <cell r="S1254">
            <v>5</v>
          </cell>
        </row>
        <row r="1255">
          <cell r="A1255">
            <v>652</v>
          </cell>
          <cell r="B1255">
            <v>37411</v>
          </cell>
          <cell r="C1255">
            <v>39237</v>
          </cell>
          <cell r="D1255">
            <v>1</v>
          </cell>
          <cell r="E1255">
            <v>500</v>
          </cell>
          <cell r="F1255">
            <v>7.1999999999999995E-2</v>
          </cell>
          <cell r="G1255">
            <v>5.0000000000000001E-4</v>
          </cell>
          <cell r="H1255">
            <v>7.22E-2</v>
          </cell>
          <cell r="I1255">
            <v>7.22E-2</v>
          </cell>
          <cell r="J1255" t="str">
            <v>서울증권</v>
          </cell>
          <cell r="K1255">
            <v>1</v>
          </cell>
          <cell r="L1255">
            <v>8</v>
          </cell>
          <cell r="M1255">
            <v>38142</v>
          </cell>
          <cell r="N1255">
            <v>900000000</v>
          </cell>
          <cell r="O1255">
            <v>0</v>
          </cell>
          <cell r="P1255" t="str">
            <v/>
          </cell>
          <cell r="Q1255" t="str">
            <v/>
          </cell>
          <cell r="R1255" t="str">
            <v/>
          </cell>
          <cell r="S1255">
            <v>5</v>
          </cell>
        </row>
        <row r="1256">
          <cell r="A1256">
            <v>652</v>
          </cell>
          <cell r="B1256">
            <v>37411</v>
          </cell>
          <cell r="C1256">
            <v>39237</v>
          </cell>
          <cell r="D1256">
            <v>1</v>
          </cell>
          <cell r="E1256">
            <v>500</v>
          </cell>
          <cell r="F1256">
            <v>7.1999999999999995E-2</v>
          </cell>
          <cell r="G1256">
            <v>5.0000000000000001E-4</v>
          </cell>
          <cell r="H1256">
            <v>7.22E-2</v>
          </cell>
          <cell r="I1256">
            <v>7.22E-2</v>
          </cell>
          <cell r="J1256" t="str">
            <v>서울증권</v>
          </cell>
          <cell r="K1256">
            <v>1</v>
          </cell>
          <cell r="L1256">
            <v>9</v>
          </cell>
          <cell r="M1256">
            <v>38234</v>
          </cell>
          <cell r="N1256">
            <v>900000000</v>
          </cell>
          <cell r="O1256">
            <v>0</v>
          </cell>
          <cell r="P1256" t="str">
            <v/>
          </cell>
          <cell r="Q1256" t="str">
            <v/>
          </cell>
          <cell r="R1256" t="str">
            <v/>
          </cell>
          <cell r="S1256">
            <v>5</v>
          </cell>
        </row>
        <row r="1257">
          <cell r="A1257">
            <v>652</v>
          </cell>
          <cell r="B1257">
            <v>37411</v>
          </cell>
          <cell r="C1257">
            <v>39237</v>
          </cell>
          <cell r="D1257">
            <v>1</v>
          </cell>
          <cell r="E1257">
            <v>500</v>
          </cell>
          <cell r="F1257">
            <v>7.1999999999999995E-2</v>
          </cell>
          <cell r="G1257">
            <v>5.0000000000000001E-4</v>
          </cell>
          <cell r="H1257">
            <v>7.22E-2</v>
          </cell>
          <cell r="I1257">
            <v>7.22E-2</v>
          </cell>
          <cell r="J1257" t="str">
            <v>서울증권</v>
          </cell>
          <cell r="K1257">
            <v>1</v>
          </cell>
          <cell r="L1257">
            <v>10</v>
          </cell>
          <cell r="M1257">
            <v>38325</v>
          </cell>
          <cell r="N1257">
            <v>900000000</v>
          </cell>
          <cell r="O1257">
            <v>0</v>
          </cell>
          <cell r="P1257" t="str">
            <v/>
          </cell>
          <cell r="Q1257" t="str">
            <v/>
          </cell>
          <cell r="R1257" t="str">
            <v/>
          </cell>
          <cell r="S1257">
            <v>5</v>
          </cell>
        </row>
        <row r="1258">
          <cell r="A1258">
            <v>652</v>
          </cell>
          <cell r="B1258">
            <v>37411</v>
          </cell>
          <cell r="C1258">
            <v>39237</v>
          </cell>
          <cell r="D1258">
            <v>1</v>
          </cell>
          <cell r="E1258">
            <v>500</v>
          </cell>
          <cell r="F1258">
            <v>7.1999999999999995E-2</v>
          </cell>
          <cell r="G1258">
            <v>5.0000000000000001E-4</v>
          </cell>
          <cell r="H1258">
            <v>7.22E-2</v>
          </cell>
          <cell r="I1258">
            <v>7.22E-2</v>
          </cell>
          <cell r="J1258" t="str">
            <v>서울증권</v>
          </cell>
          <cell r="K1258">
            <v>1</v>
          </cell>
          <cell r="L1258">
            <v>11</v>
          </cell>
          <cell r="M1258">
            <v>38415</v>
          </cell>
          <cell r="N1258">
            <v>900000000</v>
          </cell>
          <cell r="O1258">
            <v>0</v>
          </cell>
          <cell r="P1258" t="str">
            <v/>
          </cell>
          <cell r="Q1258" t="str">
            <v/>
          </cell>
          <cell r="R1258" t="str">
            <v/>
          </cell>
          <cell r="S1258">
            <v>5</v>
          </cell>
        </row>
        <row r="1259">
          <cell r="A1259">
            <v>652</v>
          </cell>
          <cell r="B1259">
            <v>37411</v>
          </cell>
          <cell r="C1259">
            <v>39237</v>
          </cell>
          <cell r="D1259">
            <v>1</v>
          </cell>
          <cell r="E1259">
            <v>500</v>
          </cell>
          <cell r="F1259">
            <v>7.1999999999999995E-2</v>
          </cell>
          <cell r="G1259">
            <v>5.0000000000000001E-4</v>
          </cell>
          <cell r="H1259">
            <v>7.22E-2</v>
          </cell>
          <cell r="I1259">
            <v>7.22E-2</v>
          </cell>
          <cell r="J1259" t="str">
            <v>서울증권</v>
          </cell>
          <cell r="K1259">
            <v>1</v>
          </cell>
          <cell r="L1259">
            <v>12</v>
          </cell>
          <cell r="M1259">
            <v>38507</v>
          </cell>
          <cell r="N1259">
            <v>900000000</v>
          </cell>
          <cell r="O1259">
            <v>0</v>
          </cell>
          <cell r="P1259" t="str">
            <v/>
          </cell>
          <cell r="Q1259" t="str">
            <v/>
          </cell>
          <cell r="R1259" t="str">
            <v/>
          </cell>
          <cell r="S1259">
            <v>5</v>
          </cell>
        </row>
        <row r="1260">
          <cell r="A1260">
            <v>652</v>
          </cell>
          <cell r="B1260">
            <v>37411</v>
          </cell>
          <cell r="C1260">
            <v>39237</v>
          </cell>
          <cell r="D1260">
            <v>1</v>
          </cell>
          <cell r="E1260">
            <v>500</v>
          </cell>
          <cell r="F1260">
            <v>7.1999999999999995E-2</v>
          </cell>
          <cell r="G1260">
            <v>5.0000000000000001E-4</v>
          </cell>
          <cell r="H1260">
            <v>7.22E-2</v>
          </cell>
          <cell r="I1260">
            <v>7.22E-2</v>
          </cell>
          <cell r="J1260" t="str">
            <v>서울증권</v>
          </cell>
          <cell r="K1260">
            <v>1</v>
          </cell>
          <cell r="L1260">
            <v>13</v>
          </cell>
          <cell r="M1260">
            <v>38599</v>
          </cell>
          <cell r="N1260">
            <v>900000000</v>
          </cell>
          <cell r="O1260">
            <v>0</v>
          </cell>
          <cell r="P1260" t="str">
            <v/>
          </cell>
          <cell r="Q1260" t="str">
            <v/>
          </cell>
          <cell r="R1260" t="str">
            <v/>
          </cell>
          <cell r="S1260">
            <v>5</v>
          </cell>
        </row>
        <row r="1261">
          <cell r="A1261">
            <v>652</v>
          </cell>
          <cell r="B1261">
            <v>37411</v>
          </cell>
          <cell r="C1261">
            <v>39237</v>
          </cell>
          <cell r="D1261">
            <v>1</v>
          </cell>
          <cell r="E1261">
            <v>500</v>
          </cell>
          <cell r="F1261">
            <v>7.1999999999999995E-2</v>
          </cell>
          <cell r="G1261">
            <v>5.0000000000000001E-4</v>
          </cell>
          <cell r="H1261">
            <v>7.22E-2</v>
          </cell>
          <cell r="I1261">
            <v>7.22E-2</v>
          </cell>
          <cell r="J1261" t="str">
            <v>서울증권</v>
          </cell>
          <cell r="K1261">
            <v>1</v>
          </cell>
          <cell r="L1261">
            <v>14</v>
          </cell>
          <cell r="M1261">
            <v>38690</v>
          </cell>
          <cell r="N1261">
            <v>900000000</v>
          </cell>
          <cell r="O1261">
            <v>0</v>
          </cell>
          <cell r="P1261" t="str">
            <v/>
          </cell>
          <cell r="Q1261" t="str">
            <v/>
          </cell>
          <cell r="R1261" t="str">
            <v/>
          </cell>
          <cell r="S1261">
            <v>5</v>
          </cell>
        </row>
        <row r="1262">
          <cell r="A1262">
            <v>652</v>
          </cell>
          <cell r="B1262">
            <v>37411</v>
          </cell>
          <cell r="C1262">
            <v>39237</v>
          </cell>
          <cell r="D1262">
            <v>1</v>
          </cell>
          <cell r="E1262">
            <v>500</v>
          </cell>
          <cell r="F1262">
            <v>7.1999999999999995E-2</v>
          </cell>
          <cell r="G1262">
            <v>5.0000000000000001E-4</v>
          </cell>
          <cell r="H1262">
            <v>7.22E-2</v>
          </cell>
          <cell r="I1262">
            <v>7.22E-2</v>
          </cell>
          <cell r="J1262" t="str">
            <v>서울증권</v>
          </cell>
          <cell r="K1262">
            <v>1</v>
          </cell>
          <cell r="L1262">
            <v>15</v>
          </cell>
          <cell r="M1262">
            <v>38780</v>
          </cell>
          <cell r="N1262">
            <v>900000000</v>
          </cell>
          <cell r="O1262">
            <v>0</v>
          </cell>
          <cell r="P1262" t="str">
            <v/>
          </cell>
          <cell r="Q1262" t="str">
            <v/>
          </cell>
          <cell r="R1262" t="str">
            <v/>
          </cell>
          <cell r="S1262">
            <v>5</v>
          </cell>
        </row>
        <row r="1263">
          <cell r="A1263">
            <v>652</v>
          </cell>
          <cell r="B1263">
            <v>37411</v>
          </cell>
          <cell r="C1263">
            <v>39237</v>
          </cell>
          <cell r="D1263">
            <v>1</v>
          </cell>
          <cell r="E1263">
            <v>500</v>
          </cell>
          <cell r="F1263">
            <v>7.1999999999999995E-2</v>
          </cell>
          <cell r="G1263">
            <v>5.0000000000000001E-4</v>
          </cell>
          <cell r="H1263">
            <v>7.22E-2</v>
          </cell>
          <cell r="I1263">
            <v>7.22E-2</v>
          </cell>
          <cell r="J1263" t="str">
            <v>서울증권</v>
          </cell>
          <cell r="K1263">
            <v>1</v>
          </cell>
          <cell r="L1263">
            <v>16</v>
          </cell>
          <cell r="M1263">
            <v>38872</v>
          </cell>
          <cell r="N1263">
            <v>900000000</v>
          </cell>
          <cell r="O1263">
            <v>0</v>
          </cell>
          <cell r="P1263" t="str">
            <v/>
          </cell>
          <cell r="Q1263" t="str">
            <v/>
          </cell>
          <cell r="R1263" t="str">
            <v/>
          </cell>
          <cell r="S1263">
            <v>5</v>
          </cell>
        </row>
        <row r="1264">
          <cell r="A1264">
            <v>652</v>
          </cell>
          <cell r="B1264">
            <v>37411</v>
          </cell>
          <cell r="C1264">
            <v>39237</v>
          </cell>
          <cell r="D1264">
            <v>1</v>
          </cell>
          <cell r="E1264">
            <v>500</v>
          </cell>
          <cell r="F1264">
            <v>7.1999999999999995E-2</v>
          </cell>
          <cell r="G1264">
            <v>5.0000000000000001E-4</v>
          </cell>
          <cell r="H1264">
            <v>7.22E-2</v>
          </cell>
          <cell r="I1264">
            <v>7.22E-2</v>
          </cell>
          <cell r="J1264" t="str">
            <v>서울증권</v>
          </cell>
          <cell r="K1264">
            <v>1</v>
          </cell>
          <cell r="L1264">
            <v>17</v>
          </cell>
          <cell r="M1264">
            <v>38964</v>
          </cell>
          <cell r="N1264">
            <v>900000000</v>
          </cell>
          <cell r="O1264">
            <v>0</v>
          </cell>
          <cell r="P1264" t="str">
            <v/>
          </cell>
          <cell r="Q1264" t="str">
            <v/>
          </cell>
          <cell r="R1264" t="str">
            <v/>
          </cell>
          <cell r="S1264">
            <v>5</v>
          </cell>
        </row>
        <row r="1265">
          <cell r="A1265">
            <v>652</v>
          </cell>
          <cell r="B1265">
            <v>37411</v>
          </cell>
          <cell r="C1265">
            <v>39237</v>
          </cell>
          <cell r="D1265">
            <v>1</v>
          </cell>
          <cell r="E1265">
            <v>500</v>
          </cell>
          <cell r="F1265">
            <v>7.1999999999999995E-2</v>
          </cell>
          <cell r="G1265">
            <v>5.0000000000000001E-4</v>
          </cell>
          <cell r="H1265">
            <v>7.22E-2</v>
          </cell>
          <cell r="I1265">
            <v>7.22E-2</v>
          </cell>
          <cell r="J1265" t="str">
            <v>서울증권</v>
          </cell>
          <cell r="K1265">
            <v>1</v>
          </cell>
          <cell r="L1265">
            <v>18</v>
          </cell>
          <cell r="M1265">
            <v>39055</v>
          </cell>
          <cell r="N1265">
            <v>900000000</v>
          </cell>
          <cell r="O1265">
            <v>0</v>
          </cell>
          <cell r="P1265" t="str">
            <v/>
          </cell>
          <cell r="Q1265" t="str">
            <v/>
          </cell>
          <cell r="R1265" t="str">
            <v/>
          </cell>
          <cell r="S1265">
            <v>5</v>
          </cell>
        </row>
        <row r="1266">
          <cell r="A1266">
            <v>652</v>
          </cell>
          <cell r="B1266">
            <v>37411</v>
          </cell>
          <cell r="C1266">
            <v>39237</v>
          </cell>
          <cell r="D1266">
            <v>1</v>
          </cell>
          <cell r="E1266">
            <v>500</v>
          </cell>
          <cell r="F1266">
            <v>7.1999999999999995E-2</v>
          </cell>
          <cell r="G1266">
            <v>5.0000000000000001E-4</v>
          </cell>
          <cell r="H1266">
            <v>7.22E-2</v>
          </cell>
          <cell r="I1266">
            <v>7.22E-2</v>
          </cell>
          <cell r="J1266" t="str">
            <v>서울증권</v>
          </cell>
          <cell r="K1266">
            <v>1</v>
          </cell>
          <cell r="L1266">
            <v>19</v>
          </cell>
          <cell r="M1266">
            <v>39145</v>
          </cell>
          <cell r="N1266">
            <v>900000000</v>
          </cell>
          <cell r="O1266">
            <v>0</v>
          </cell>
          <cell r="P1266" t="str">
            <v/>
          </cell>
          <cell r="Q1266" t="str">
            <v/>
          </cell>
          <cell r="R1266" t="str">
            <v/>
          </cell>
          <cell r="S1266">
            <v>5</v>
          </cell>
        </row>
        <row r="1267">
          <cell r="A1267">
            <v>652</v>
          </cell>
          <cell r="B1267">
            <v>37411</v>
          </cell>
          <cell r="C1267">
            <v>39237</v>
          </cell>
          <cell r="D1267">
            <v>1</v>
          </cell>
          <cell r="E1267">
            <v>500</v>
          </cell>
          <cell r="F1267">
            <v>7.1999999999999995E-2</v>
          </cell>
          <cell r="G1267">
            <v>5.0000000000000001E-4</v>
          </cell>
          <cell r="H1267">
            <v>7.22E-2</v>
          </cell>
          <cell r="I1267">
            <v>7.22E-2</v>
          </cell>
          <cell r="J1267" t="str">
            <v>서울증권</v>
          </cell>
          <cell r="K1267">
            <v>1</v>
          </cell>
          <cell r="L1267">
            <v>20</v>
          </cell>
          <cell r="M1267">
            <v>39237</v>
          </cell>
          <cell r="N1267">
            <v>900000000</v>
          </cell>
          <cell r="O1267">
            <v>0</v>
          </cell>
          <cell r="P1267" t="str">
            <v/>
          </cell>
          <cell r="Q1267" t="str">
            <v/>
          </cell>
          <cell r="R1267" t="str">
            <v/>
          </cell>
          <cell r="S1267">
            <v>5</v>
          </cell>
        </row>
        <row r="1268">
          <cell r="A1268">
            <v>653</v>
          </cell>
          <cell r="B1268">
            <v>37411</v>
          </cell>
          <cell r="C1268">
            <v>38507</v>
          </cell>
          <cell r="D1268">
            <v>1</v>
          </cell>
          <cell r="E1268">
            <v>200</v>
          </cell>
          <cell r="F1268">
            <v>6.7500000000000004E-2</v>
          </cell>
          <cell r="G1268">
            <v>5.0000000000000001E-4</v>
          </cell>
          <cell r="H1268">
            <v>6.7799999999999999E-2</v>
          </cell>
          <cell r="I1268">
            <v>6.7799999999999999E-2</v>
          </cell>
          <cell r="J1268" t="str">
            <v>한투증권</v>
          </cell>
          <cell r="K1268">
            <v>1</v>
          </cell>
          <cell r="L1268">
            <v>-1</v>
          </cell>
          <cell r="M1268" t="str">
            <v/>
          </cell>
          <cell r="N1268">
            <v>0</v>
          </cell>
          <cell r="O1268">
            <v>10000000</v>
          </cell>
          <cell r="P1268" t="str">
            <v/>
          </cell>
          <cell r="Q1268" t="str">
            <v/>
          </cell>
          <cell r="R1268" t="str">
            <v/>
          </cell>
          <cell r="S1268">
            <v>3</v>
          </cell>
        </row>
        <row r="1269">
          <cell r="A1269">
            <v>653</v>
          </cell>
          <cell r="B1269">
            <v>37411</v>
          </cell>
          <cell r="C1269">
            <v>38507</v>
          </cell>
          <cell r="D1269">
            <v>1</v>
          </cell>
          <cell r="E1269">
            <v>200</v>
          </cell>
          <cell r="F1269">
            <v>6.7500000000000004E-2</v>
          </cell>
          <cell r="G1269">
            <v>5.0000000000000001E-4</v>
          </cell>
          <cell r="H1269">
            <v>6.7799999999999999E-2</v>
          </cell>
          <cell r="I1269">
            <v>6.7799999999999999E-2</v>
          </cell>
          <cell r="J1269" t="str">
            <v>한투증권</v>
          </cell>
          <cell r="K1269">
            <v>1</v>
          </cell>
          <cell r="L1269">
            <v>0</v>
          </cell>
          <cell r="M1269" t="str">
            <v/>
          </cell>
          <cell r="N1269">
            <v>0</v>
          </cell>
          <cell r="O1269">
            <v>0</v>
          </cell>
          <cell r="P1269">
            <v>38507</v>
          </cell>
          <cell r="Q1269">
            <v>13.56</v>
          </cell>
          <cell r="R1269">
            <v>200</v>
          </cell>
          <cell r="S1269">
            <v>3</v>
          </cell>
        </row>
        <row r="1270">
          <cell r="A1270">
            <v>653</v>
          </cell>
          <cell r="B1270">
            <v>37411</v>
          </cell>
          <cell r="C1270">
            <v>38507</v>
          </cell>
          <cell r="D1270">
            <v>1</v>
          </cell>
          <cell r="E1270">
            <v>200</v>
          </cell>
          <cell r="F1270">
            <v>6.7500000000000004E-2</v>
          </cell>
          <cell r="G1270">
            <v>5.0000000000000001E-4</v>
          </cell>
          <cell r="H1270">
            <v>6.7799999999999999E-2</v>
          </cell>
          <cell r="I1270">
            <v>6.7799999999999999E-2</v>
          </cell>
          <cell r="J1270" t="str">
            <v>한투증권</v>
          </cell>
          <cell r="K1270">
            <v>1</v>
          </cell>
          <cell r="L1270">
            <v>1</v>
          </cell>
          <cell r="M1270">
            <v>37503</v>
          </cell>
          <cell r="N1270">
            <v>337500000</v>
          </cell>
          <cell r="O1270">
            <v>0</v>
          </cell>
          <cell r="P1270" t="str">
            <v/>
          </cell>
          <cell r="Q1270" t="str">
            <v/>
          </cell>
          <cell r="R1270" t="str">
            <v/>
          </cell>
          <cell r="S1270">
            <v>3</v>
          </cell>
        </row>
        <row r="1271">
          <cell r="A1271">
            <v>653</v>
          </cell>
          <cell r="B1271">
            <v>37411</v>
          </cell>
          <cell r="C1271">
            <v>38507</v>
          </cell>
          <cell r="D1271">
            <v>1</v>
          </cell>
          <cell r="E1271">
            <v>200</v>
          </cell>
          <cell r="F1271">
            <v>6.7500000000000004E-2</v>
          </cell>
          <cell r="G1271">
            <v>5.0000000000000001E-4</v>
          </cell>
          <cell r="H1271">
            <v>6.7799999999999999E-2</v>
          </cell>
          <cell r="I1271">
            <v>6.7799999999999999E-2</v>
          </cell>
          <cell r="J1271" t="str">
            <v>한투증권</v>
          </cell>
          <cell r="K1271">
            <v>1</v>
          </cell>
          <cell r="L1271">
            <v>2</v>
          </cell>
          <cell r="M1271">
            <v>37594</v>
          </cell>
          <cell r="N1271">
            <v>337500000</v>
          </cell>
          <cell r="O1271">
            <v>0</v>
          </cell>
          <cell r="P1271" t="str">
            <v/>
          </cell>
          <cell r="Q1271" t="str">
            <v/>
          </cell>
          <cell r="R1271" t="str">
            <v/>
          </cell>
          <cell r="S1271">
            <v>3</v>
          </cell>
        </row>
        <row r="1272">
          <cell r="A1272">
            <v>653</v>
          </cell>
          <cell r="B1272">
            <v>37411</v>
          </cell>
          <cell r="C1272">
            <v>38507</v>
          </cell>
          <cell r="D1272">
            <v>1</v>
          </cell>
          <cell r="E1272">
            <v>200</v>
          </cell>
          <cell r="F1272">
            <v>6.7500000000000004E-2</v>
          </cell>
          <cell r="G1272">
            <v>5.0000000000000001E-4</v>
          </cell>
          <cell r="H1272">
            <v>6.7799999999999999E-2</v>
          </cell>
          <cell r="I1272">
            <v>6.7799999999999999E-2</v>
          </cell>
          <cell r="J1272" t="str">
            <v>한투증권</v>
          </cell>
          <cell r="K1272">
            <v>1</v>
          </cell>
          <cell r="L1272">
            <v>3</v>
          </cell>
          <cell r="M1272">
            <v>37684</v>
          </cell>
          <cell r="N1272">
            <v>337500000</v>
          </cell>
          <cell r="O1272">
            <v>0</v>
          </cell>
          <cell r="P1272" t="str">
            <v/>
          </cell>
          <cell r="Q1272" t="str">
            <v/>
          </cell>
          <cell r="R1272" t="str">
            <v/>
          </cell>
          <cell r="S1272">
            <v>3</v>
          </cell>
        </row>
        <row r="1273">
          <cell r="A1273">
            <v>653</v>
          </cell>
          <cell r="B1273">
            <v>37411</v>
          </cell>
          <cell r="C1273">
            <v>38507</v>
          </cell>
          <cell r="D1273">
            <v>1</v>
          </cell>
          <cell r="E1273">
            <v>200</v>
          </cell>
          <cell r="F1273">
            <v>6.7500000000000004E-2</v>
          </cell>
          <cell r="G1273">
            <v>5.0000000000000001E-4</v>
          </cell>
          <cell r="H1273">
            <v>6.7799999999999999E-2</v>
          </cell>
          <cell r="I1273">
            <v>6.7799999999999999E-2</v>
          </cell>
          <cell r="J1273" t="str">
            <v>한투증권</v>
          </cell>
          <cell r="K1273">
            <v>1</v>
          </cell>
          <cell r="L1273">
            <v>4</v>
          </cell>
          <cell r="M1273">
            <v>37776</v>
          </cell>
          <cell r="N1273">
            <v>337500000</v>
          </cell>
          <cell r="O1273">
            <v>0</v>
          </cell>
          <cell r="P1273" t="str">
            <v/>
          </cell>
          <cell r="Q1273" t="str">
            <v/>
          </cell>
          <cell r="R1273" t="str">
            <v/>
          </cell>
          <cell r="S1273">
            <v>3</v>
          </cell>
        </row>
        <row r="1274">
          <cell r="A1274">
            <v>653</v>
          </cell>
          <cell r="B1274">
            <v>37411</v>
          </cell>
          <cell r="C1274">
            <v>38507</v>
          </cell>
          <cell r="D1274">
            <v>1</v>
          </cell>
          <cell r="E1274">
            <v>200</v>
          </cell>
          <cell r="F1274">
            <v>6.7500000000000004E-2</v>
          </cell>
          <cell r="G1274">
            <v>5.0000000000000001E-4</v>
          </cell>
          <cell r="H1274">
            <v>6.7799999999999999E-2</v>
          </cell>
          <cell r="I1274">
            <v>6.7799999999999999E-2</v>
          </cell>
          <cell r="J1274" t="str">
            <v>한투증권</v>
          </cell>
          <cell r="K1274">
            <v>1</v>
          </cell>
          <cell r="L1274">
            <v>5</v>
          </cell>
          <cell r="M1274">
            <v>37868</v>
          </cell>
          <cell r="N1274">
            <v>337500000</v>
          </cell>
          <cell r="O1274">
            <v>0</v>
          </cell>
          <cell r="P1274" t="str">
            <v/>
          </cell>
          <cell r="Q1274" t="str">
            <v/>
          </cell>
          <cell r="R1274" t="str">
            <v/>
          </cell>
          <cell r="S1274">
            <v>3</v>
          </cell>
        </row>
        <row r="1275">
          <cell r="A1275">
            <v>653</v>
          </cell>
          <cell r="B1275">
            <v>37411</v>
          </cell>
          <cell r="C1275">
            <v>38507</v>
          </cell>
          <cell r="D1275">
            <v>1</v>
          </cell>
          <cell r="E1275">
            <v>200</v>
          </cell>
          <cell r="F1275">
            <v>6.7500000000000004E-2</v>
          </cell>
          <cell r="G1275">
            <v>5.0000000000000001E-4</v>
          </cell>
          <cell r="H1275">
            <v>6.7799999999999999E-2</v>
          </cell>
          <cell r="I1275">
            <v>6.7799999999999999E-2</v>
          </cell>
          <cell r="J1275" t="str">
            <v>한투증권</v>
          </cell>
          <cell r="K1275">
            <v>1</v>
          </cell>
          <cell r="L1275">
            <v>6</v>
          </cell>
          <cell r="M1275">
            <v>37959</v>
          </cell>
          <cell r="N1275">
            <v>337500000</v>
          </cell>
          <cell r="O1275">
            <v>0</v>
          </cell>
          <cell r="P1275" t="str">
            <v/>
          </cell>
          <cell r="Q1275" t="str">
            <v/>
          </cell>
          <cell r="R1275" t="str">
            <v/>
          </cell>
          <cell r="S1275">
            <v>3</v>
          </cell>
        </row>
        <row r="1276">
          <cell r="A1276">
            <v>653</v>
          </cell>
          <cell r="B1276">
            <v>37411</v>
          </cell>
          <cell r="C1276">
            <v>38507</v>
          </cell>
          <cell r="D1276">
            <v>1</v>
          </cell>
          <cell r="E1276">
            <v>200</v>
          </cell>
          <cell r="F1276">
            <v>6.7500000000000004E-2</v>
          </cell>
          <cell r="G1276">
            <v>5.0000000000000001E-4</v>
          </cell>
          <cell r="H1276">
            <v>6.7799999999999999E-2</v>
          </cell>
          <cell r="I1276">
            <v>6.7799999999999999E-2</v>
          </cell>
          <cell r="J1276" t="str">
            <v>한투증권</v>
          </cell>
          <cell r="K1276">
            <v>1</v>
          </cell>
          <cell r="L1276">
            <v>7</v>
          </cell>
          <cell r="M1276">
            <v>38050</v>
          </cell>
          <cell r="N1276">
            <v>337500000</v>
          </cell>
          <cell r="O1276">
            <v>0</v>
          </cell>
          <cell r="P1276" t="str">
            <v/>
          </cell>
          <cell r="Q1276" t="str">
            <v/>
          </cell>
          <cell r="R1276" t="str">
            <v/>
          </cell>
          <cell r="S1276">
            <v>3</v>
          </cell>
        </row>
        <row r="1277">
          <cell r="A1277">
            <v>653</v>
          </cell>
          <cell r="B1277">
            <v>37411</v>
          </cell>
          <cell r="C1277">
            <v>38507</v>
          </cell>
          <cell r="D1277">
            <v>1</v>
          </cell>
          <cell r="E1277">
            <v>200</v>
          </cell>
          <cell r="F1277">
            <v>6.7500000000000004E-2</v>
          </cell>
          <cell r="G1277">
            <v>5.0000000000000001E-4</v>
          </cell>
          <cell r="H1277">
            <v>6.7799999999999999E-2</v>
          </cell>
          <cell r="I1277">
            <v>6.7799999999999999E-2</v>
          </cell>
          <cell r="J1277" t="str">
            <v>한투증권</v>
          </cell>
          <cell r="K1277">
            <v>1</v>
          </cell>
          <cell r="L1277">
            <v>8</v>
          </cell>
          <cell r="M1277">
            <v>38142</v>
          </cell>
          <cell r="N1277">
            <v>337500000</v>
          </cell>
          <cell r="O1277">
            <v>0</v>
          </cell>
          <cell r="P1277" t="str">
            <v/>
          </cell>
          <cell r="Q1277" t="str">
            <v/>
          </cell>
          <cell r="R1277" t="str">
            <v/>
          </cell>
          <cell r="S1277">
            <v>3</v>
          </cell>
        </row>
        <row r="1278">
          <cell r="A1278">
            <v>653</v>
          </cell>
          <cell r="B1278">
            <v>37411</v>
          </cell>
          <cell r="C1278">
            <v>38507</v>
          </cell>
          <cell r="D1278">
            <v>1</v>
          </cell>
          <cell r="E1278">
            <v>200</v>
          </cell>
          <cell r="F1278">
            <v>6.7500000000000004E-2</v>
          </cell>
          <cell r="G1278">
            <v>5.0000000000000001E-4</v>
          </cell>
          <cell r="H1278">
            <v>6.7799999999999999E-2</v>
          </cell>
          <cell r="I1278">
            <v>6.7799999999999999E-2</v>
          </cell>
          <cell r="J1278" t="str">
            <v>한투증권</v>
          </cell>
          <cell r="K1278">
            <v>1</v>
          </cell>
          <cell r="L1278">
            <v>9</v>
          </cell>
          <cell r="M1278">
            <v>38234</v>
          </cell>
          <cell r="N1278">
            <v>337500000</v>
          </cell>
          <cell r="O1278">
            <v>0</v>
          </cell>
          <cell r="P1278" t="str">
            <v/>
          </cell>
          <cell r="Q1278" t="str">
            <v/>
          </cell>
          <cell r="R1278" t="str">
            <v/>
          </cell>
          <cell r="S1278">
            <v>3</v>
          </cell>
        </row>
        <row r="1279">
          <cell r="A1279">
            <v>653</v>
          </cell>
          <cell r="B1279">
            <v>37411</v>
          </cell>
          <cell r="C1279">
            <v>38507</v>
          </cell>
          <cell r="D1279">
            <v>1</v>
          </cell>
          <cell r="E1279">
            <v>200</v>
          </cell>
          <cell r="F1279">
            <v>6.7500000000000004E-2</v>
          </cell>
          <cell r="G1279">
            <v>5.0000000000000001E-4</v>
          </cell>
          <cell r="H1279">
            <v>6.7799999999999999E-2</v>
          </cell>
          <cell r="I1279">
            <v>6.7799999999999999E-2</v>
          </cell>
          <cell r="J1279" t="str">
            <v>한투증권</v>
          </cell>
          <cell r="K1279">
            <v>1</v>
          </cell>
          <cell r="L1279">
            <v>10</v>
          </cell>
          <cell r="M1279">
            <v>38325</v>
          </cell>
          <cell r="N1279">
            <v>337500000</v>
          </cell>
          <cell r="O1279">
            <v>0</v>
          </cell>
          <cell r="P1279" t="str">
            <v/>
          </cell>
          <cell r="Q1279" t="str">
            <v/>
          </cell>
          <cell r="R1279" t="str">
            <v/>
          </cell>
          <cell r="S1279">
            <v>3</v>
          </cell>
        </row>
        <row r="1280">
          <cell r="A1280">
            <v>653</v>
          </cell>
          <cell r="B1280">
            <v>37411</v>
          </cell>
          <cell r="C1280">
            <v>38507</v>
          </cell>
          <cell r="D1280">
            <v>1</v>
          </cell>
          <cell r="E1280">
            <v>200</v>
          </cell>
          <cell r="F1280">
            <v>6.7500000000000004E-2</v>
          </cell>
          <cell r="G1280">
            <v>5.0000000000000001E-4</v>
          </cell>
          <cell r="H1280">
            <v>6.7799999999999999E-2</v>
          </cell>
          <cell r="I1280">
            <v>6.7799999999999999E-2</v>
          </cell>
          <cell r="J1280" t="str">
            <v>한투증권</v>
          </cell>
          <cell r="K1280">
            <v>1</v>
          </cell>
          <cell r="L1280">
            <v>11</v>
          </cell>
          <cell r="M1280">
            <v>38415</v>
          </cell>
          <cell r="N1280">
            <v>337500000</v>
          </cell>
          <cell r="O1280">
            <v>0</v>
          </cell>
          <cell r="P1280" t="str">
            <v/>
          </cell>
          <cell r="Q1280" t="str">
            <v/>
          </cell>
          <cell r="R1280" t="str">
            <v/>
          </cell>
          <cell r="S1280">
            <v>3</v>
          </cell>
        </row>
        <row r="1281">
          <cell r="A1281">
            <v>653</v>
          </cell>
          <cell r="B1281">
            <v>37411</v>
          </cell>
          <cell r="C1281">
            <v>38507</v>
          </cell>
          <cell r="D1281">
            <v>1</v>
          </cell>
          <cell r="E1281">
            <v>200</v>
          </cell>
          <cell r="F1281">
            <v>6.7500000000000004E-2</v>
          </cell>
          <cell r="G1281">
            <v>5.0000000000000001E-4</v>
          </cell>
          <cell r="H1281">
            <v>6.7799999999999999E-2</v>
          </cell>
          <cell r="I1281">
            <v>6.7799999999999999E-2</v>
          </cell>
          <cell r="J1281" t="str">
            <v>한투증권</v>
          </cell>
          <cell r="K1281">
            <v>1</v>
          </cell>
          <cell r="L1281">
            <v>12</v>
          </cell>
          <cell r="M1281">
            <v>38507</v>
          </cell>
          <cell r="N1281">
            <v>337500000</v>
          </cell>
          <cell r="O1281">
            <v>0</v>
          </cell>
          <cell r="P1281" t="str">
            <v/>
          </cell>
          <cell r="Q1281" t="str">
            <v/>
          </cell>
          <cell r="R1281" t="str">
            <v/>
          </cell>
          <cell r="S1281">
            <v>3</v>
          </cell>
        </row>
        <row r="1282">
          <cell r="A1282">
            <v>654</v>
          </cell>
          <cell r="B1282">
            <v>37417</v>
          </cell>
          <cell r="C1282">
            <v>38513</v>
          </cell>
          <cell r="D1282">
            <v>1</v>
          </cell>
          <cell r="E1282">
            <v>400</v>
          </cell>
          <cell r="F1282">
            <v>6.7000000000000004E-2</v>
          </cell>
          <cell r="G1282">
            <v>5.0000000000000001E-4</v>
          </cell>
          <cell r="H1282">
            <v>6.7299999999999999E-2</v>
          </cell>
          <cell r="I1282">
            <v>6.7299999999999999E-2</v>
          </cell>
          <cell r="J1282" t="str">
            <v>세종증권</v>
          </cell>
          <cell r="K1282">
            <v>1</v>
          </cell>
          <cell r="L1282">
            <v>-1</v>
          </cell>
          <cell r="M1282" t="str">
            <v/>
          </cell>
          <cell r="N1282">
            <v>0</v>
          </cell>
          <cell r="O1282">
            <v>20000000</v>
          </cell>
          <cell r="P1282" t="str">
            <v/>
          </cell>
          <cell r="Q1282" t="str">
            <v/>
          </cell>
          <cell r="R1282" t="str">
            <v/>
          </cell>
          <cell r="S1282">
            <v>3</v>
          </cell>
        </row>
        <row r="1283">
          <cell r="A1283">
            <v>654</v>
          </cell>
          <cell r="B1283">
            <v>37417</v>
          </cell>
          <cell r="C1283">
            <v>38513</v>
          </cell>
          <cell r="D1283">
            <v>1</v>
          </cell>
          <cell r="E1283">
            <v>400</v>
          </cell>
          <cell r="F1283">
            <v>6.7000000000000004E-2</v>
          </cell>
          <cell r="G1283">
            <v>5.0000000000000001E-4</v>
          </cell>
          <cell r="H1283">
            <v>6.7299999999999999E-2</v>
          </cell>
          <cell r="I1283">
            <v>6.7299999999999999E-2</v>
          </cell>
          <cell r="J1283" t="str">
            <v>세종증권</v>
          </cell>
          <cell r="K1283">
            <v>1</v>
          </cell>
          <cell r="L1283">
            <v>0</v>
          </cell>
          <cell r="M1283" t="str">
            <v/>
          </cell>
          <cell r="N1283">
            <v>0</v>
          </cell>
          <cell r="O1283">
            <v>0</v>
          </cell>
          <cell r="P1283">
            <v>38513</v>
          </cell>
          <cell r="Q1283">
            <v>26.919999999999998</v>
          </cell>
          <cell r="R1283">
            <v>400</v>
          </cell>
          <cell r="S1283">
            <v>3</v>
          </cell>
        </row>
        <row r="1284">
          <cell r="A1284">
            <v>654</v>
          </cell>
          <cell r="B1284">
            <v>37417</v>
          </cell>
          <cell r="C1284">
            <v>38513</v>
          </cell>
          <cell r="D1284">
            <v>1</v>
          </cell>
          <cell r="E1284">
            <v>400</v>
          </cell>
          <cell r="F1284">
            <v>6.7000000000000004E-2</v>
          </cell>
          <cell r="G1284">
            <v>5.0000000000000001E-4</v>
          </cell>
          <cell r="H1284">
            <v>6.7299999999999999E-2</v>
          </cell>
          <cell r="I1284">
            <v>6.7299999999999999E-2</v>
          </cell>
          <cell r="J1284" t="str">
            <v>세종증권</v>
          </cell>
          <cell r="K1284">
            <v>1</v>
          </cell>
          <cell r="L1284">
            <v>1</v>
          </cell>
          <cell r="M1284">
            <v>37509</v>
          </cell>
          <cell r="N1284">
            <v>670000000</v>
          </cell>
          <cell r="O1284">
            <v>0</v>
          </cell>
          <cell r="P1284" t="str">
            <v/>
          </cell>
          <cell r="Q1284" t="str">
            <v/>
          </cell>
          <cell r="R1284" t="str">
            <v/>
          </cell>
          <cell r="S1284">
            <v>3</v>
          </cell>
        </row>
        <row r="1285">
          <cell r="A1285">
            <v>654</v>
          </cell>
          <cell r="B1285">
            <v>37417</v>
          </cell>
          <cell r="C1285">
            <v>38513</v>
          </cell>
          <cell r="D1285">
            <v>1</v>
          </cell>
          <cell r="E1285">
            <v>400</v>
          </cell>
          <cell r="F1285">
            <v>6.7000000000000004E-2</v>
          </cell>
          <cell r="G1285">
            <v>5.0000000000000001E-4</v>
          </cell>
          <cell r="H1285">
            <v>6.7299999999999999E-2</v>
          </cell>
          <cell r="I1285">
            <v>6.7299999999999999E-2</v>
          </cell>
          <cell r="J1285" t="str">
            <v>세종증권</v>
          </cell>
          <cell r="K1285">
            <v>1</v>
          </cell>
          <cell r="L1285">
            <v>2</v>
          </cell>
          <cell r="M1285">
            <v>37600</v>
          </cell>
          <cell r="N1285">
            <v>670000000</v>
          </cell>
          <cell r="O1285">
            <v>0</v>
          </cell>
          <cell r="P1285" t="str">
            <v/>
          </cell>
          <cell r="Q1285" t="str">
            <v/>
          </cell>
          <cell r="R1285" t="str">
            <v/>
          </cell>
          <cell r="S1285">
            <v>3</v>
          </cell>
        </row>
        <row r="1286">
          <cell r="A1286">
            <v>654</v>
          </cell>
          <cell r="B1286">
            <v>37417</v>
          </cell>
          <cell r="C1286">
            <v>38513</v>
          </cell>
          <cell r="D1286">
            <v>1</v>
          </cell>
          <cell r="E1286">
            <v>400</v>
          </cell>
          <cell r="F1286">
            <v>6.7000000000000004E-2</v>
          </cell>
          <cell r="G1286">
            <v>5.0000000000000001E-4</v>
          </cell>
          <cell r="H1286">
            <v>6.7299999999999999E-2</v>
          </cell>
          <cell r="I1286">
            <v>6.7299999999999999E-2</v>
          </cell>
          <cell r="J1286" t="str">
            <v>세종증권</v>
          </cell>
          <cell r="K1286">
            <v>1</v>
          </cell>
          <cell r="L1286">
            <v>3</v>
          </cell>
          <cell r="M1286">
            <v>37690</v>
          </cell>
          <cell r="N1286">
            <v>670000000</v>
          </cell>
          <cell r="O1286">
            <v>0</v>
          </cell>
          <cell r="P1286" t="str">
            <v/>
          </cell>
          <cell r="Q1286" t="str">
            <v/>
          </cell>
          <cell r="R1286" t="str">
            <v/>
          </cell>
          <cell r="S1286">
            <v>3</v>
          </cell>
        </row>
        <row r="1287">
          <cell r="A1287">
            <v>654</v>
          </cell>
          <cell r="B1287">
            <v>37417</v>
          </cell>
          <cell r="C1287">
            <v>38513</v>
          </cell>
          <cell r="D1287">
            <v>1</v>
          </cell>
          <cell r="E1287">
            <v>400</v>
          </cell>
          <cell r="F1287">
            <v>6.7000000000000004E-2</v>
          </cell>
          <cell r="G1287">
            <v>5.0000000000000001E-4</v>
          </cell>
          <cell r="H1287">
            <v>6.7299999999999999E-2</v>
          </cell>
          <cell r="I1287">
            <v>6.7299999999999999E-2</v>
          </cell>
          <cell r="J1287" t="str">
            <v>세종증권</v>
          </cell>
          <cell r="K1287">
            <v>1</v>
          </cell>
          <cell r="L1287">
            <v>4</v>
          </cell>
          <cell r="M1287">
            <v>37782</v>
          </cell>
          <cell r="N1287">
            <v>670000000</v>
          </cell>
          <cell r="O1287">
            <v>0</v>
          </cell>
          <cell r="P1287" t="str">
            <v/>
          </cell>
          <cell r="Q1287" t="str">
            <v/>
          </cell>
          <cell r="R1287" t="str">
            <v/>
          </cell>
          <cell r="S1287">
            <v>3</v>
          </cell>
        </row>
        <row r="1288">
          <cell r="A1288">
            <v>654</v>
          </cell>
          <cell r="B1288">
            <v>37417</v>
          </cell>
          <cell r="C1288">
            <v>38513</v>
          </cell>
          <cell r="D1288">
            <v>1</v>
          </cell>
          <cell r="E1288">
            <v>400</v>
          </cell>
          <cell r="F1288">
            <v>6.7000000000000004E-2</v>
          </cell>
          <cell r="G1288">
            <v>5.0000000000000001E-4</v>
          </cell>
          <cell r="H1288">
            <v>6.7299999999999999E-2</v>
          </cell>
          <cell r="I1288">
            <v>6.7299999999999999E-2</v>
          </cell>
          <cell r="J1288" t="str">
            <v>세종증권</v>
          </cell>
          <cell r="K1288">
            <v>1</v>
          </cell>
          <cell r="L1288">
            <v>5</v>
          </cell>
          <cell r="M1288">
            <v>37874</v>
          </cell>
          <cell r="N1288">
            <v>670000000</v>
          </cell>
          <cell r="O1288">
            <v>0</v>
          </cell>
          <cell r="P1288" t="str">
            <v/>
          </cell>
          <cell r="Q1288" t="str">
            <v/>
          </cell>
          <cell r="R1288" t="str">
            <v/>
          </cell>
          <cell r="S1288">
            <v>3</v>
          </cell>
        </row>
        <row r="1289">
          <cell r="A1289">
            <v>654</v>
          </cell>
          <cell r="B1289">
            <v>37417</v>
          </cell>
          <cell r="C1289">
            <v>38513</v>
          </cell>
          <cell r="D1289">
            <v>1</v>
          </cell>
          <cell r="E1289">
            <v>400</v>
          </cell>
          <cell r="F1289">
            <v>6.7000000000000004E-2</v>
          </cell>
          <cell r="G1289">
            <v>5.0000000000000001E-4</v>
          </cell>
          <cell r="H1289">
            <v>6.7299999999999999E-2</v>
          </cell>
          <cell r="I1289">
            <v>6.7299999999999999E-2</v>
          </cell>
          <cell r="J1289" t="str">
            <v>세종증권</v>
          </cell>
          <cell r="K1289">
            <v>1</v>
          </cell>
          <cell r="L1289">
            <v>6</v>
          </cell>
          <cell r="M1289">
            <v>37965</v>
          </cell>
          <cell r="N1289">
            <v>670000000</v>
          </cell>
          <cell r="O1289">
            <v>0</v>
          </cell>
          <cell r="P1289" t="str">
            <v/>
          </cell>
          <cell r="Q1289" t="str">
            <v/>
          </cell>
          <cell r="R1289" t="str">
            <v/>
          </cell>
          <cell r="S1289">
            <v>3</v>
          </cell>
        </row>
        <row r="1290">
          <cell r="A1290">
            <v>654</v>
          </cell>
          <cell r="B1290">
            <v>37417</v>
          </cell>
          <cell r="C1290">
            <v>38513</v>
          </cell>
          <cell r="D1290">
            <v>1</v>
          </cell>
          <cell r="E1290">
            <v>400</v>
          </cell>
          <cell r="F1290">
            <v>6.7000000000000004E-2</v>
          </cell>
          <cell r="G1290">
            <v>5.0000000000000001E-4</v>
          </cell>
          <cell r="H1290">
            <v>6.7299999999999999E-2</v>
          </cell>
          <cell r="I1290">
            <v>6.7299999999999999E-2</v>
          </cell>
          <cell r="J1290" t="str">
            <v>세종증권</v>
          </cell>
          <cell r="K1290">
            <v>1</v>
          </cell>
          <cell r="L1290">
            <v>7</v>
          </cell>
          <cell r="M1290">
            <v>38056</v>
          </cell>
          <cell r="N1290">
            <v>670000000</v>
          </cell>
          <cell r="O1290">
            <v>0</v>
          </cell>
          <cell r="P1290" t="str">
            <v/>
          </cell>
          <cell r="Q1290" t="str">
            <v/>
          </cell>
          <cell r="R1290" t="str">
            <v/>
          </cell>
          <cell r="S1290">
            <v>3</v>
          </cell>
        </row>
        <row r="1291">
          <cell r="A1291">
            <v>654</v>
          </cell>
          <cell r="B1291">
            <v>37417</v>
          </cell>
          <cell r="C1291">
            <v>38513</v>
          </cell>
          <cell r="D1291">
            <v>1</v>
          </cell>
          <cell r="E1291">
            <v>400</v>
          </cell>
          <cell r="F1291">
            <v>6.7000000000000004E-2</v>
          </cell>
          <cell r="G1291">
            <v>5.0000000000000001E-4</v>
          </cell>
          <cell r="H1291">
            <v>6.7299999999999999E-2</v>
          </cell>
          <cell r="I1291">
            <v>6.7299999999999999E-2</v>
          </cell>
          <cell r="J1291" t="str">
            <v>세종증권</v>
          </cell>
          <cell r="K1291">
            <v>1</v>
          </cell>
          <cell r="L1291">
            <v>8</v>
          </cell>
          <cell r="M1291">
            <v>38148</v>
          </cell>
          <cell r="N1291">
            <v>670000000</v>
          </cell>
          <cell r="O1291">
            <v>0</v>
          </cell>
          <cell r="P1291" t="str">
            <v/>
          </cell>
          <cell r="Q1291" t="str">
            <v/>
          </cell>
          <cell r="R1291" t="str">
            <v/>
          </cell>
          <cell r="S1291">
            <v>3</v>
          </cell>
        </row>
        <row r="1292">
          <cell r="A1292">
            <v>654</v>
          </cell>
          <cell r="B1292">
            <v>37417</v>
          </cell>
          <cell r="C1292">
            <v>38513</v>
          </cell>
          <cell r="D1292">
            <v>1</v>
          </cell>
          <cell r="E1292">
            <v>400</v>
          </cell>
          <cell r="F1292">
            <v>6.7000000000000004E-2</v>
          </cell>
          <cell r="G1292">
            <v>5.0000000000000001E-4</v>
          </cell>
          <cell r="H1292">
            <v>6.7299999999999999E-2</v>
          </cell>
          <cell r="I1292">
            <v>6.7299999999999999E-2</v>
          </cell>
          <cell r="J1292" t="str">
            <v>세종증권</v>
          </cell>
          <cell r="K1292">
            <v>1</v>
          </cell>
          <cell r="L1292">
            <v>9</v>
          </cell>
          <cell r="M1292">
            <v>38240</v>
          </cell>
          <cell r="N1292">
            <v>670000000</v>
          </cell>
          <cell r="O1292">
            <v>0</v>
          </cell>
          <cell r="P1292" t="str">
            <v/>
          </cell>
          <cell r="Q1292" t="str">
            <v/>
          </cell>
          <cell r="R1292" t="str">
            <v/>
          </cell>
          <cell r="S1292">
            <v>3</v>
          </cell>
        </row>
        <row r="1293">
          <cell r="A1293">
            <v>654</v>
          </cell>
          <cell r="B1293">
            <v>37417</v>
          </cell>
          <cell r="C1293">
            <v>38513</v>
          </cell>
          <cell r="D1293">
            <v>1</v>
          </cell>
          <cell r="E1293">
            <v>400</v>
          </cell>
          <cell r="F1293">
            <v>6.7000000000000004E-2</v>
          </cell>
          <cell r="G1293">
            <v>5.0000000000000001E-4</v>
          </cell>
          <cell r="H1293">
            <v>6.7299999999999999E-2</v>
          </cell>
          <cell r="I1293">
            <v>6.7299999999999999E-2</v>
          </cell>
          <cell r="J1293" t="str">
            <v>세종증권</v>
          </cell>
          <cell r="K1293">
            <v>1</v>
          </cell>
          <cell r="L1293">
            <v>10</v>
          </cell>
          <cell r="M1293">
            <v>38331</v>
          </cell>
          <cell r="N1293">
            <v>670000000</v>
          </cell>
          <cell r="O1293">
            <v>0</v>
          </cell>
          <cell r="P1293" t="str">
            <v/>
          </cell>
          <cell r="Q1293" t="str">
            <v/>
          </cell>
          <cell r="R1293" t="str">
            <v/>
          </cell>
          <cell r="S1293">
            <v>3</v>
          </cell>
        </row>
        <row r="1294">
          <cell r="A1294">
            <v>654</v>
          </cell>
          <cell r="B1294">
            <v>37417</v>
          </cell>
          <cell r="C1294">
            <v>38513</v>
          </cell>
          <cell r="D1294">
            <v>1</v>
          </cell>
          <cell r="E1294">
            <v>400</v>
          </cell>
          <cell r="F1294">
            <v>6.7000000000000004E-2</v>
          </cell>
          <cell r="G1294">
            <v>5.0000000000000001E-4</v>
          </cell>
          <cell r="H1294">
            <v>6.7299999999999999E-2</v>
          </cell>
          <cell r="I1294">
            <v>6.7299999999999999E-2</v>
          </cell>
          <cell r="J1294" t="str">
            <v>세종증권</v>
          </cell>
          <cell r="K1294">
            <v>1</v>
          </cell>
          <cell r="L1294">
            <v>11</v>
          </cell>
          <cell r="M1294">
            <v>38421</v>
          </cell>
          <cell r="N1294">
            <v>670000000</v>
          </cell>
          <cell r="O1294">
            <v>0</v>
          </cell>
          <cell r="P1294" t="str">
            <v/>
          </cell>
          <cell r="Q1294" t="str">
            <v/>
          </cell>
          <cell r="R1294" t="str">
            <v/>
          </cell>
          <cell r="S1294">
            <v>3</v>
          </cell>
        </row>
        <row r="1295">
          <cell r="A1295">
            <v>654</v>
          </cell>
          <cell r="B1295">
            <v>37417</v>
          </cell>
          <cell r="C1295">
            <v>38513</v>
          </cell>
          <cell r="D1295">
            <v>1</v>
          </cell>
          <cell r="E1295">
            <v>400</v>
          </cell>
          <cell r="F1295">
            <v>6.7000000000000004E-2</v>
          </cell>
          <cell r="G1295">
            <v>5.0000000000000001E-4</v>
          </cell>
          <cell r="H1295">
            <v>6.7299999999999999E-2</v>
          </cell>
          <cell r="I1295">
            <v>6.7299999999999999E-2</v>
          </cell>
          <cell r="J1295" t="str">
            <v>세종증권</v>
          </cell>
          <cell r="K1295">
            <v>1</v>
          </cell>
          <cell r="L1295">
            <v>12</v>
          </cell>
          <cell r="M1295">
            <v>38513</v>
          </cell>
          <cell r="N1295">
            <v>670000000</v>
          </cell>
          <cell r="O1295">
            <v>0</v>
          </cell>
          <cell r="P1295" t="str">
            <v/>
          </cell>
          <cell r="Q1295" t="str">
            <v/>
          </cell>
          <cell r="R1295" t="str">
            <v/>
          </cell>
          <cell r="S1295">
            <v>3</v>
          </cell>
        </row>
        <row r="1296">
          <cell r="A1296">
            <v>655</v>
          </cell>
          <cell r="B1296">
            <v>37419</v>
          </cell>
          <cell r="C1296">
            <v>38515</v>
          </cell>
          <cell r="D1296">
            <v>1</v>
          </cell>
          <cell r="E1296">
            <v>500</v>
          </cell>
          <cell r="F1296">
            <v>6.7500000000000004E-2</v>
          </cell>
          <cell r="G1296">
            <v>5.0000000000000001E-4</v>
          </cell>
          <cell r="H1296">
            <v>6.7799999999999999E-2</v>
          </cell>
          <cell r="I1296">
            <v>6.7799999999999999E-2</v>
          </cell>
          <cell r="J1296" t="str">
            <v>한투증권</v>
          </cell>
          <cell r="K1296">
            <v>1</v>
          </cell>
          <cell r="L1296">
            <v>-1</v>
          </cell>
          <cell r="M1296" t="str">
            <v/>
          </cell>
          <cell r="N1296">
            <v>0</v>
          </cell>
          <cell r="O1296">
            <v>10000000</v>
          </cell>
          <cell r="P1296" t="str">
            <v/>
          </cell>
          <cell r="Q1296" t="str">
            <v/>
          </cell>
          <cell r="R1296" t="str">
            <v/>
          </cell>
          <cell r="S1296">
            <v>3</v>
          </cell>
        </row>
        <row r="1297">
          <cell r="A1297">
            <v>655</v>
          </cell>
          <cell r="B1297">
            <v>37419</v>
          </cell>
          <cell r="C1297">
            <v>38515</v>
          </cell>
          <cell r="D1297">
            <v>1</v>
          </cell>
          <cell r="E1297">
            <v>500</v>
          </cell>
          <cell r="F1297">
            <v>6.7500000000000004E-2</v>
          </cell>
          <cell r="G1297">
            <v>5.0000000000000001E-4</v>
          </cell>
          <cell r="H1297">
            <v>6.7799999999999999E-2</v>
          </cell>
          <cell r="I1297">
            <v>6.7799999999999999E-2</v>
          </cell>
          <cell r="J1297" t="str">
            <v>한투증권</v>
          </cell>
          <cell r="K1297">
            <v>1</v>
          </cell>
          <cell r="L1297">
            <v>0</v>
          </cell>
          <cell r="M1297" t="str">
            <v/>
          </cell>
          <cell r="N1297">
            <v>0</v>
          </cell>
          <cell r="O1297">
            <v>0</v>
          </cell>
          <cell r="P1297">
            <v>38515</v>
          </cell>
          <cell r="Q1297">
            <v>33.9</v>
          </cell>
          <cell r="R1297">
            <v>500</v>
          </cell>
          <cell r="S1297">
            <v>3</v>
          </cell>
        </row>
        <row r="1298">
          <cell r="A1298">
            <v>655</v>
          </cell>
          <cell r="B1298">
            <v>37419</v>
          </cell>
          <cell r="C1298">
            <v>38515</v>
          </cell>
          <cell r="D1298">
            <v>1</v>
          </cell>
          <cell r="E1298">
            <v>500</v>
          </cell>
          <cell r="F1298">
            <v>6.7500000000000004E-2</v>
          </cell>
          <cell r="G1298">
            <v>5.0000000000000001E-4</v>
          </cell>
          <cell r="H1298">
            <v>6.7799999999999999E-2</v>
          </cell>
          <cell r="I1298">
            <v>6.7799999999999999E-2</v>
          </cell>
          <cell r="J1298" t="str">
            <v>한투증권</v>
          </cell>
          <cell r="K1298">
            <v>1</v>
          </cell>
          <cell r="L1298">
            <v>1</v>
          </cell>
          <cell r="M1298">
            <v>37511</v>
          </cell>
          <cell r="N1298">
            <v>843750000</v>
          </cell>
          <cell r="O1298">
            <v>0</v>
          </cell>
          <cell r="P1298" t="str">
            <v/>
          </cell>
          <cell r="Q1298" t="str">
            <v/>
          </cell>
          <cell r="R1298" t="str">
            <v/>
          </cell>
          <cell r="S1298">
            <v>3</v>
          </cell>
        </row>
        <row r="1299">
          <cell r="A1299">
            <v>655</v>
          </cell>
          <cell r="B1299">
            <v>37419</v>
          </cell>
          <cell r="C1299">
            <v>38515</v>
          </cell>
          <cell r="D1299">
            <v>1</v>
          </cell>
          <cell r="E1299">
            <v>500</v>
          </cell>
          <cell r="F1299">
            <v>6.7500000000000004E-2</v>
          </cell>
          <cell r="G1299">
            <v>5.0000000000000001E-4</v>
          </cell>
          <cell r="H1299">
            <v>6.7799999999999999E-2</v>
          </cell>
          <cell r="I1299">
            <v>6.7799999999999999E-2</v>
          </cell>
          <cell r="J1299" t="str">
            <v>한투증권</v>
          </cell>
          <cell r="K1299">
            <v>1</v>
          </cell>
          <cell r="L1299">
            <v>2</v>
          </cell>
          <cell r="M1299">
            <v>37602</v>
          </cell>
          <cell r="N1299">
            <v>843750000</v>
          </cell>
          <cell r="O1299">
            <v>0</v>
          </cell>
          <cell r="P1299" t="str">
            <v/>
          </cell>
          <cell r="Q1299" t="str">
            <v/>
          </cell>
          <cell r="R1299" t="str">
            <v/>
          </cell>
          <cell r="S1299">
            <v>3</v>
          </cell>
        </row>
        <row r="1300">
          <cell r="A1300">
            <v>655</v>
          </cell>
          <cell r="B1300">
            <v>37419</v>
          </cell>
          <cell r="C1300">
            <v>38515</v>
          </cell>
          <cell r="D1300">
            <v>1</v>
          </cell>
          <cell r="E1300">
            <v>500</v>
          </cell>
          <cell r="F1300">
            <v>6.7500000000000004E-2</v>
          </cell>
          <cell r="G1300">
            <v>5.0000000000000001E-4</v>
          </cell>
          <cell r="H1300">
            <v>6.7799999999999999E-2</v>
          </cell>
          <cell r="I1300">
            <v>6.7799999999999999E-2</v>
          </cell>
          <cell r="J1300" t="str">
            <v>한투증권</v>
          </cell>
          <cell r="K1300">
            <v>1</v>
          </cell>
          <cell r="L1300">
            <v>3</v>
          </cell>
          <cell r="M1300">
            <v>37692</v>
          </cell>
          <cell r="N1300">
            <v>843750000</v>
          </cell>
          <cell r="O1300">
            <v>0</v>
          </cell>
          <cell r="P1300" t="str">
            <v/>
          </cell>
          <cell r="Q1300" t="str">
            <v/>
          </cell>
          <cell r="R1300" t="str">
            <v/>
          </cell>
          <cell r="S1300">
            <v>3</v>
          </cell>
        </row>
        <row r="1301">
          <cell r="A1301">
            <v>655</v>
          </cell>
          <cell r="B1301">
            <v>37419</v>
          </cell>
          <cell r="C1301">
            <v>38515</v>
          </cell>
          <cell r="D1301">
            <v>1</v>
          </cell>
          <cell r="E1301">
            <v>500</v>
          </cell>
          <cell r="F1301">
            <v>6.7500000000000004E-2</v>
          </cell>
          <cell r="G1301">
            <v>5.0000000000000001E-4</v>
          </cell>
          <cell r="H1301">
            <v>6.7799999999999999E-2</v>
          </cell>
          <cell r="I1301">
            <v>6.7799999999999999E-2</v>
          </cell>
          <cell r="J1301" t="str">
            <v>한투증권</v>
          </cell>
          <cell r="K1301">
            <v>1</v>
          </cell>
          <cell r="L1301">
            <v>4</v>
          </cell>
          <cell r="M1301">
            <v>37784</v>
          </cell>
          <cell r="N1301">
            <v>843750000</v>
          </cell>
          <cell r="O1301">
            <v>0</v>
          </cell>
          <cell r="P1301" t="str">
            <v/>
          </cell>
          <cell r="Q1301" t="str">
            <v/>
          </cell>
          <cell r="R1301" t="str">
            <v/>
          </cell>
          <cell r="S1301">
            <v>3</v>
          </cell>
        </row>
        <row r="1302">
          <cell r="A1302">
            <v>655</v>
          </cell>
          <cell r="B1302">
            <v>37419</v>
          </cell>
          <cell r="C1302">
            <v>38515</v>
          </cell>
          <cell r="D1302">
            <v>1</v>
          </cell>
          <cell r="E1302">
            <v>500</v>
          </cell>
          <cell r="F1302">
            <v>6.7500000000000004E-2</v>
          </cell>
          <cell r="G1302">
            <v>5.0000000000000001E-4</v>
          </cell>
          <cell r="H1302">
            <v>6.7799999999999999E-2</v>
          </cell>
          <cell r="I1302">
            <v>6.7799999999999999E-2</v>
          </cell>
          <cell r="J1302" t="str">
            <v>한투증권</v>
          </cell>
          <cell r="K1302">
            <v>1</v>
          </cell>
          <cell r="L1302">
            <v>5</v>
          </cell>
          <cell r="M1302">
            <v>37876</v>
          </cell>
          <cell r="N1302">
            <v>843750000</v>
          </cell>
          <cell r="O1302">
            <v>0</v>
          </cell>
          <cell r="P1302" t="str">
            <v/>
          </cell>
          <cell r="Q1302" t="str">
            <v/>
          </cell>
          <cell r="R1302" t="str">
            <v/>
          </cell>
          <cell r="S1302">
            <v>3</v>
          </cell>
        </row>
        <row r="1303">
          <cell r="A1303">
            <v>655</v>
          </cell>
          <cell r="B1303">
            <v>37419</v>
          </cell>
          <cell r="C1303">
            <v>38515</v>
          </cell>
          <cell r="D1303">
            <v>1</v>
          </cell>
          <cell r="E1303">
            <v>500</v>
          </cell>
          <cell r="F1303">
            <v>6.7500000000000004E-2</v>
          </cell>
          <cell r="G1303">
            <v>5.0000000000000001E-4</v>
          </cell>
          <cell r="H1303">
            <v>6.7799999999999999E-2</v>
          </cell>
          <cell r="I1303">
            <v>6.7799999999999999E-2</v>
          </cell>
          <cell r="J1303" t="str">
            <v>한투증권</v>
          </cell>
          <cell r="K1303">
            <v>1</v>
          </cell>
          <cell r="L1303">
            <v>6</v>
          </cell>
          <cell r="M1303">
            <v>37967</v>
          </cell>
          <cell r="N1303">
            <v>843750000</v>
          </cell>
          <cell r="O1303">
            <v>0</v>
          </cell>
          <cell r="P1303" t="str">
            <v/>
          </cell>
          <cell r="Q1303" t="str">
            <v/>
          </cell>
          <cell r="R1303" t="str">
            <v/>
          </cell>
          <cell r="S1303">
            <v>3</v>
          </cell>
        </row>
        <row r="1304">
          <cell r="A1304">
            <v>655</v>
          </cell>
          <cell r="B1304">
            <v>37419</v>
          </cell>
          <cell r="C1304">
            <v>38515</v>
          </cell>
          <cell r="D1304">
            <v>1</v>
          </cell>
          <cell r="E1304">
            <v>500</v>
          </cell>
          <cell r="F1304">
            <v>6.7500000000000004E-2</v>
          </cell>
          <cell r="G1304">
            <v>5.0000000000000001E-4</v>
          </cell>
          <cell r="H1304">
            <v>6.7799999999999999E-2</v>
          </cell>
          <cell r="I1304">
            <v>6.7799999999999999E-2</v>
          </cell>
          <cell r="J1304" t="str">
            <v>한투증권</v>
          </cell>
          <cell r="K1304">
            <v>1</v>
          </cell>
          <cell r="L1304">
            <v>7</v>
          </cell>
          <cell r="M1304">
            <v>38058</v>
          </cell>
          <cell r="N1304">
            <v>843750000</v>
          </cell>
          <cell r="O1304">
            <v>0</v>
          </cell>
          <cell r="P1304" t="str">
            <v/>
          </cell>
          <cell r="Q1304" t="str">
            <v/>
          </cell>
          <cell r="R1304" t="str">
            <v/>
          </cell>
          <cell r="S1304">
            <v>3</v>
          </cell>
        </row>
        <row r="1305">
          <cell r="A1305">
            <v>655</v>
          </cell>
          <cell r="B1305">
            <v>37419</v>
          </cell>
          <cell r="C1305">
            <v>38515</v>
          </cell>
          <cell r="D1305">
            <v>1</v>
          </cell>
          <cell r="E1305">
            <v>500</v>
          </cell>
          <cell r="F1305">
            <v>6.7500000000000004E-2</v>
          </cell>
          <cell r="G1305">
            <v>5.0000000000000001E-4</v>
          </cell>
          <cell r="H1305">
            <v>6.7799999999999999E-2</v>
          </cell>
          <cell r="I1305">
            <v>6.7799999999999999E-2</v>
          </cell>
          <cell r="J1305" t="str">
            <v>한투증권</v>
          </cell>
          <cell r="K1305">
            <v>1</v>
          </cell>
          <cell r="L1305">
            <v>8</v>
          </cell>
          <cell r="M1305">
            <v>38150</v>
          </cell>
          <cell r="N1305">
            <v>843750000</v>
          </cell>
          <cell r="O1305">
            <v>0</v>
          </cell>
          <cell r="P1305" t="str">
            <v/>
          </cell>
          <cell r="Q1305" t="str">
            <v/>
          </cell>
          <cell r="R1305" t="str">
            <v/>
          </cell>
          <cell r="S1305">
            <v>3</v>
          </cell>
        </row>
        <row r="1306">
          <cell r="A1306">
            <v>655</v>
          </cell>
          <cell r="B1306">
            <v>37419</v>
          </cell>
          <cell r="C1306">
            <v>38515</v>
          </cell>
          <cell r="D1306">
            <v>1</v>
          </cell>
          <cell r="E1306">
            <v>500</v>
          </cell>
          <cell r="F1306">
            <v>6.7500000000000004E-2</v>
          </cell>
          <cell r="G1306">
            <v>5.0000000000000001E-4</v>
          </cell>
          <cell r="H1306">
            <v>6.7799999999999999E-2</v>
          </cell>
          <cell r="I1306">
            <v>6.7799999999999999E-2</v>
          </cell>
          <cell r="J1306" t="str">
            <v>한투증권</v>
          </cell>
          <cell r="K1306">
            <v>1</v>
          </cell>
          <cell r="L1306">
            <v>9</v>
          </cell>
          <cell r="M1306">
            <v>38242</v>
          </cell>
          <cell r="N1306">
            <v>843750000</v>
          </cell>
          <cell r="O1306">
            <v>0</v>
          </cell>
          <cell r="P1306" t="str">
            <v/>
          </cell>
          <cell r="Q1306" t="str">
            <v/>
          </cell>
          <cell r="R1306" t="str">
            <v/>
          </cell>
          <cell r="S1306">
            <v>3</v>
          </cell>
        </row>
        <row r="1307">
          <cell r="A1307">
            <v>655</v>
          </cell>
          <cell r="B1307">
            <v>37419</v>
          </cell>
          <cell r="C1307">
            <v>38515</v>
          </cell>
          <cell r="D1307">
            <v>1</v>
          </cell>
          <cell r="E1307">
            <v>500</v>
          </cell>
          <cell r="F1307">
            <v>6.7500000000000004E-2</v>
          </cell>
          <cell r="G1307">
            <v>5.0000000000000001E-4</v>
          </cell>
          <cell r="H1307">
            <v>6.7799999999999999E-2</v>
          </cell>
          <cell r="I1307">
            <v>6.7799999999999999E-2</v>
          </cell>
          <cell r="J1307" t="str">
            <v>한투증권</v>
          </cell>
          <cell r="K1307">
            <v>1</v>
          </cell>
          <cell r="L1307">
            <v>10</v>
          </cell>
          <cell r="M1307">
            <v>38333</v>
          </cell>
          <cell r="N1307">
            <v>843750000</v>
          </cell>
          <cell r="O1307">
            <v>0</v>
          </cell>
          <cell r="P1307" t="str">
            <v/>
          </cell>
          <cell r="Q1307" t="str">
            <v/>
          </cell>
          <cell r="R1307" t="str">
            <v/>
          </cell>
          <cell r="S1307">
            <v>3</v>
          </cell>
        </row>
        <row r="1308">
          <cell r="A1308">
            <v>655</v>
          </cell>
          <cell r="B1308">
            <v>37419</v>
          </cell>
          <cell r="C1308">
            <v>38515</v>
          </cell>
          <cell r="D1308">
            <v>1</v>
          </cell>
          <cell r="E1308">
            <v>500</v>
          </cell>
          <cell r="F1308">
            <v>6.7500000000000004E-2</v>
          </cell>
          <cell r="G1308">
            <v>5.0000000000000001E-4</v>
          </cell>
          <cell r="H1308">
            <v>6.7799999999999999E-2</v>
          </cell>
          <cell r="I1308">
            <v>6.7799999999999999E-2</v>
          </cell>
          <cell r="J1308" t="str">
            <v>한투증권</v>
          </cell>
          <cell r="K1308">
            <v>1</v>
          </cell>
          <cell r="L1308">
            <v>11</v>
          </cell>
          <cell r="M1308">
            <v>38423</v>
          </cell>
          <cell r="N1308">
            <v>843750000</v>
          </cell>
          <cell r="O1308">
            <v>0</v>
          </cell>
          <cell r="P1308" t="str">
            <v/>
          </cell>
          <cell r="Q1308" t="str">
            <v/>
          </cell>
          <cell r="R1308" t="str">
            <v/>
          </cell>
          <cell r="S1308">
            <v>3</v>
          </cell>
        </row>
        <row r="1309">
          <cell r="A1309">
            <v>655</v>
          </cell>
          <cell r="B1309">
            <v>37419</v>
          </cell>
          <cell r="C1309">
            <v>38515</v>
          </cell>
          <cell r="D1309">
            <v>1</v>
          </cell>
          <cell r="E1309">
            <v>500</v>
          </cell>
          <cell r="F1309">
            <v>6.7500000000000004E-2</v>
          </cell>
          <cell r="G1309">
            <v>5.0000000000000001E-4</v>
          </cell>
          <cell r="H1309">
            <v>6.7799999999999999E-2</v>
          </cell>
          <cell r="I1309">
            <v>6.7799999999999999E-2</v>
          </cell>
          <cell r="J1309" t="str">
            <v>한투증권</v>
          </cell>
          <cell r="K1309">
            <v>1</v>
          </cell>
          <cell r="L1309">
            <v>12</v>
          </cell>
          <cell r="M1309">
            <v>38515</v>
          </cell>
          <cell r="N1309">
            <v>843750000</v>
          </cell>
          <cell r="O1309">
            <v>0</v>
          </cell>
          <cell r="P1309" t="str">
            <v/>
          </cell>
          <cell r="Q1309" t="str">
            <v/>
          </cell>
          <cell r="R1309" t="str">
            <v/>
          </cell>
          <cell r="S1309">
            <v>3</v>
          </cell>
        </row>
        <row r="1310">
          <cell r="A1310">
            <v>656</v>
          </cell>
          <cell r="B1310">
            <v>37424</v>
          </cell>
          <cell r="C1310">
            <v>38520</v>
          </cell>
          <cell r="D1310">
            <v>1</v>
          </cell>
          <cell r="E1310">
            <v>500</v>
          </cell>
          <cell r="F1310">
            <v>6.7500000000000004E-2</v>
          </cell>
          <cell r="G1310">
            <v>5.0000000000000001E-4</v>
          </cell>
          <cell r="H1310">
            <v>6.7799999999999999E-2</v>
          </cell>
          <cell r="I1310">
            <v>6.7799999999999999E-2</v>
          </cell>
          <cell r="J1310" t="str">
            <v>한투증권</v>
          </cell>
          <cell r="K1310">
            <v>1</v>
          </cell>
          <cell r="L1310">
            <v>-1</v>
          </cell>
          <cell r="M1310" t="str">
            <v/>
          </cell>
          <cell r="N1310">
            <v>0</v>
          </cell>
          <cell r="O1310">
            <v>25000000</v>
          </cell>
          <cell r="P1310" t="str">
            <v/>
          </cell>
          <cell r="Q1310" t="str">
            <v/>
          </cell>
          <cell r="R1310" t="str">
            <v/>
          </cell>
          <cell r="S1310">
            <v>3</v>
          </cell>
        </row>
        <row r="1311">
          <cell r="A1311">
            <v>656</v>
          </cell>
          <cell r="B1311">
            <v>37424</v>
          </cell>
          <cell r="C1311">
            <v>38520</v>
          </cell>
          <cell r="D1311">
            <v>1</v>
          </cell>
          <cell r="E1311">
            <v>500</v>
          </cell>
          <cell r="F1311">
            <v>6.7500000000000004E-2</v>
          </cell>
          <cell r="G1311">
            <v>5.0000000000000001E-4</v>
          </cell>
          <cell r="H1311">
            <v>6.7799999999999999E-2</v>
          </cell>
          <cell r="I1311">
            <v>6.7799999999999999E-2</v>
          </cell>
          <cell r="J1311" t="str">
            <v>한투증권</v>
          </cell>
          <cell r="K1311">
            <v>1</v>
          </cell>
          <cell r="L1311">
            <v>0</v>
          </cell>
          <cell r="M1311" t="str">
            <v/>
          </cell>
          <cell r="N1311">
            <v>0</v>
          </cell>
          <cell r="O1311">
            <v>0</v>
          </cell>
          <cell r="P1311">
            <v>38520</v>
          </cell>
          <cell r="Q1311">
            <v>33.9</v>
          </cell>
          <cell r="R1311">
            <v>500</v>
          </cell>
          <cell r="S1311">
            <v>3</v>
          </cell>
        </row>
        <row r="1312">
          <cell r="A1312">
            <v>656</v>
          </cell>
          <cell r="B1312">
            <v>37424</v>
          </cell>
          <cell r="C1312">
            <v>38520</v>
          </cell>
          <cell r="D1312">
            <v>1</v>
          </cell>
          <cell r="E1312">
            <v>500</v>
          </cell>
          <cell r="F1312">
            <v>6.7500000000000004E-2</v>
          </cell>
          <cell r="G1312">
            <v>5.0000000000000001E-4</v>
          </cell>
          <cell r="H1312">
            <v>6.7799999999999999E-2</v>
          </cell>
          <cell r="I1312">
            <v>6.7799999999999999E-2</v>
          </cell>
          <cell r="J1312" t="str">
            <v>한투증권</v>
          </cell>
          <cell r="K1312">
            <v>1</v>
          </cell>
          <cell r="L1312">
            <v>1</v>
          </cell>
          <cell r="M1312">
            <v>37516</v>
          </cell>
          <cell r="N1312">
            <v>843750000</v>
          </cell>
          <cell r="O1312">
            <v>0</v>
          </cell>
          <cell r="P1312" t="str">
            <v/>
          </cell>
          <cell r="Q1312" t="str">
            <v/>
          </cell>
          <cell r="R1312" t="str">
            <v/>
          </cell>
          <cell r="S1312">
            <v>3</v>
          </cell>
        </row>
        <row r="1313">
          <cell r="A1313">
            <v>656</v>
          </cell>
          <cell r="B1313">
            <v>37424</v>
          </cell>
          <cell r="C1313">
            <v>38520</v>
          </cell>
          <cell r="D1313">
            <v>1</v>
          </cell>
          <cell r="E1313">
            <v>500</v>
          </cell>
          <cell r="F1313">
            <v>6.7500000000000004E-2</v>
          </cell>
          <cell r="G1313">
            <v>5.0000000000000001E-4</v>
          </cell>
          <cell r="H1313">
            <v>6.7799999999999999E-2</v>
          </cell>
          <cell r="I1313">
            <v>6.7799999999999999E-2</v>
          </cell>
          <cell r="J1313" t="str">
            <v>한투증권</v>
          </cell>
          <cell r="K1313">
            <v>1</v>
          </cell>
          <cell r="L1313">
            <v>2</v>
          </cell>
          <cell r="M1313">
            <v>37607</v>
          </cell>
          <cell r="N1313">
            <v>843750000</v>
          </cell>
          <cell r="O1313">
            <v>0</v>
          </cell>
          <cell r="P1313" t="str">
            <v/>
          </cell>
          <cell r="Q1313" t="str">
            <v/>
          </cell>
          <cell r="R1313" t="str">
            <v/>
          </cell>
          <cell r="S1313">
            <v>3</v>
          </cell>
        </row>
        <row r="1314">
          <cell r="A1314">
            <v>656</v>
          </cell>
          <cell r="B1314">
            <v>37424</v>
          </cell>
          <cell r="C1314">
            <v>38520</v>
          </cell>
          <cell r="D1314">
            <v>1</v>
          </cell>
          <cell r="E1314">
            <v>500</v>
          </cell>
          <cell r="F1314">
            <v>6.7500000000000004E-2</v>
          </cell>
          <cell r="G1314">
            <v>5.0000000000000001E-4</v>
          </cell>
          <cell r="H1314">
            <v>6.7799999999999999E-2</v>
          </cell>
          <cell r="I1314">
            <v>6.7799999999999999E-2</v>
          </cell>
          <cell r="J1314" t="str">
            <v>한투증권</v>
          </cell>
          <cell r="K1314">
            <v>1</v>
          </cell>
          <cell r="L1314">
            <v>3</v>
          </cell>
          <cell r="M1314">
            <v>37697</v>
          </cell>
          <cell r="N1314">
            <v>843750000</v>
          </cell>
          <cell r="O1314">
            <v>0</v>
          </cell>
          <cell r="P1314" t="str">
            <v/>
          </cell>
          <cell r="Q1314" t="str">
            <v/>
          </cell>
          <cell r="R1314" t="str">
            <v/>
          </cell>
          <cell r="S1314">
            <v>3</v>
          </cell>
        </row>
        <row r="1315">
          <cell r="A1315">
            <v>656</v>
          </cell>
          <cell r="B1315">
            <v>37424</v>
          </cell>
          <cell r="C1315">
            <v>38520</v>
          </cell>
          <cell r="D1315">
            <v>1</v>
          </cell>
          <cell r="E1315">
            <v>500</v>
          </cell>
          <cell r="F1315">
            <v>6.7500000000000004E-2</v>
          </cell>
          <cell r="G1315">
            <v>5.0000000000000001E-4</v>
          </cell>
          <cell r="H1315">
            <v>6.7799999999999999E-2</v>
          </cell>
          <cell r="I1315">
            <v>6.7799999999999999E-2</v>
          </cell>
          <cell r="J1315" t="str">
            <v>한투증권</v>
          </cell>
          <cell r="K1315">
            <v>1</v>
          </cell>
          <cell r="L1315">
            <v>4</v>
          </cell>
          <cell r="M1315">
            <v>37789</v>
          </cell>
          <cell r="N1315">
            <v>843750000</v>
          </cell>
          <cell r="O1315">
            <v>0</v>
          </cell>
          <cell r="P1315" t="str">
            <v/>
          </cell>
          <cell r="Q1315" t="str">
            <v/>
          </cell>
          <cell r="R1315" t="str">
            <v/>
          </cell>
          <cell r="S1315">
            <v>3</v>
          </cell>
        </row>
        <row r="1316">
          <cell r="A1316">
            <v>656</v>
          </cell>
          <cell r="B1316">
            <v>37424</v>
          </cell>
          <cell r="C1316">
            <v>38520</v>
          </cell>
          <cell r="D1316">
            <v>1</v>
          </cell>
          <cell r="E1316">
            <v>500</v>
          </cell>
          <cell r="F1316">
            <v>6.7500000000000004E-2</v>
          </cell>
          <cell r="G1316">
            <v>5.0000000000000001E-4</v>
          </cell>
          <cell r="H1316">
            <v>6.7799999999999999E-2</v>
          </cell>
          <cell r="I1316">
            <v>6.7799999999999999E-2</v>
          </cell>
          <cell r="J1316" t="str">
            <v>한투증권</v>
          </cell>
          <cell r="K1316">
            <v>1</v>
          </cell>
          <cell r="L1316">
            <v>5</v>
          </cell>
          <cell r="M1316">
            <v>37881</v>
          </cell>
          <cell r="N1316">
            <v>843750000</v>
          </cell>
          <cell r="O1316">
            <v>0</v>
          </cell>
          <cell r="P1316" t="str">
            <v/>
          </cell>
          <cell r="Q1316" t="str">
            <v/>
          </cell>
          <cell r="R1316" t="str">
            <v/>
          </cell>
          <cell r="S1316">
            <v>3</v>
          </cell>
        </row>
        <row r="1317">
          <cell r="A1317">
            <v>656</v>
          </cell>
          <cell r="B1317">
            <v>37424</v>
          </cell>
          <cell r="C1317">
            <v>38520</v>
          </cell>
          <cell r="D1317">
            <v>1</v>
          </cell>
          <cell r="E1317">
            <v>500</v>
          </cell>
          <cell r="F1317">
            <v>6.7500000000000004E-2</v>
          </cell>
          <cell r="G1317">
            <v>5.0000000000000001E-4</v>
          </cell>
          <cell r="H1317">
            <v>6.7799999999999999E-2</v>
          </cell>
          <cell r="I1317">
            <v>6.7799999999999999E-2</v>
          </cell>
          <cell r="J1317" t="str">
            <v>한투증권</v>
          </cell>
          <cell r="K1317">
            <v>1</v>
          </cell>
          <cell r="L1317">
            <v>6</v>
          </cell>
          <cell r="M1317">
            <v>37972</v>
          </cell>
          <cell r="N1317">
            <v>843750000</v>
          </cell>
          <cell r="O1317">
            <v>0</v>
          </cell>
          <cell r="P1317" t="str">
            <v/>
          </cell>
          <cell r="Q1317" t="str">
            <v/>
          </cell>
          <cell r="R1317" t="str">
            <v/>
          </cell>
          <cell r="S1317">
            <v>3</v>
          </cell>
        </row>
        <row r="1318">
          <cell r="A1318">
            <v>656</v>
          </cell>
          <cell r="B1318">
            <v>37424</v>
          </cell>
          <cell r="C1318">
            <v>38520</v>
          </cell>
          <cell r="D1318">
            <v>1</v>
          </cell>
          <cell r="E1318">
            <v>500</v>
          </cell>
          <cell r="F1318">
            <v>6.7500000000000004E-2</v>
          </cell>
          <cell r="G1318">
            <v>5.0000000000000001E-4</v>
          </cell>
          <cell r="H1318">
            <v>6.7799999999999999E-2</v>
          </cell>
          <cell r="I1318">
            <v>6.7799999999999999E-2</v>
          </cell>
          <cell r="J1318" t="str">
            <v>한투증권</v>
          </cell>
          <cell r="K1318">
            <v>1</v>
          </cell>
          <cell r="L1318">
            <v>7</v>
          </cell>
          <cell r="M1318">
            <v>38063</v>
          </cell>
          <cell r="N1318">
            <v>843750000</v>
          </cell>
          <cell r="O1318">
            <v>0</v>
          </cell>
          <cell r="P1318" t="str">
            <v/>
          </cell>
          <cell r="Q1318" t="str">
            <v/>
          </cell>
          <cell r="R1318" t="str">
            <v/>
          </cell>
          <cell r="S1318">
            <v>3</v>
          </cell>
        </row>
        <row r="1319">
          <cell r="A1319">
            <v>656</v>
          </cell>
          <cell r="B1319">
            <v>37424</v>
          </cell>
          <cell r="C1319">
            <v>38520</v>
          </cell>
          <cell r="D1319">
            <v>1</v>
          </cell>
          <cell r="E1319">
            <v>500</v>
          </cell>
          <cell r="F1319">
            <v>6.7500000000000004E-2</v>
          </cell>
          <cell r="G1319">
            <v>5.0000000000000001E-4</v>
          </cell>
          <cell r="H1319">
            <v>6.7799999999999999E-2</v>
          </cell>
          <cell r="I1319">
            <v>6.7799999999999999E-2</v>
          </cell>
          <cell r="J1319" t="str">
            <v>한투증권</v>
          </cell>
          <cell r="K1319">
            <v>1</v>
          </cell>
          <cell r="L1319">
            <v>8</v>
          </cell>
          <cell r="M1319">
            <v>38155</v>
          </cell>
          <cell r="N1319">
            <v>843750000</v>
          </cell>
          <cell r="O1319">
            <v>0</v>
          </cell>
          <cell r="P1319" t="str">
            <v/>
          </cell>
          <cell r="Q1319" t="str">
            <v/>
          </cell>
          <cell r="R1319" t="str">
            <v/>
          </cell>
          <cell r="S1319">
            <v>3</v>
          </cell>
        </row>
        <row r="1320">
          <cell r="A1320">
            <v>656</v>
          </cell>
          <cell r="B1320">
            <v>37424</v>
          </cell>
          <cell r="C1320">
            <v>38520</v>
          </cell>
          <cell r="D1320">
            <v>1</v>
          </cell>
          <cell r="E1320">
            <v>500</v>
          </cell>
          <cell r="F1320">
            <v>6.7500000000000004E-2</v>
          </cell>
          <cell r="G1320">
            <v>5.0000000000000001E-4</v>
          </cell>
          <cell r="H1320">
            <v>6.7799999999999999E-2</v>
          </cell>
          <cell r="I1320">
            <v>6.7799999999999999E-2</v>
          </cell>
          <cell r="J1320" t="str">
            <v>한투증권</v>
          </cell>
          <cell r="K1320">
            <v>1</v>
          </cell>
          <cell r="L1320">
            <v>9</v>
          </cell>
          <cell r="M1320">
            <v>38247</v>
          </cell>
          <cell r="N1320">
            <v>843750000</v>
          </cell>
          <cell r="O1320">
            <v>0</v>
          </cell>
          <cell r="P1320" t="str">
            <v/>
          </cell>
          <cell r="Q1320" t="str">
            <v/>
          </cell>
          <cell r="R1320" t="str">
            <v/>
          </cell>
          <cell r="S1320">
            <v>3</v>
          </cell>
        </row>
        <row r="1321">
          <cell r="A1321">
            <v>656</v>
          </cell>
          <cell r="B1321">
            <v>37424</v>
          </cell>
          <cell r="C1321">
            <v>38520</v>
          </cell>
          <cell r="D1321">
            <v>1</v>
          </cell>
          <cell r="E1321">
            <v>500</v>
          </cell>
          <cell r="F1321">
            <v>6.7500000000000004E-2</v>
          </cell>
          <cell r="G1321">
            <v>5.0000000000000001E-4</v>
          </cell>
          <cell r="H1321">
            <v>6.7799999999999999E-2</v>
          </cell>
          <cell r="I1321">
            <v>6.7799999999999999E-2</v>
          </cell>
          <cell r="J1321" t="str">
            <v>한투증권</v>
          </cell>
          <cell r="K1321">
            <v>1</v>
          </cell>
          <cell r="L1321">
            <v>10</v>
          </cell>
          <cell r="M1321">
            <v>38338</v>
          </cell>
          <cell r="N1321">
            <v>843750000</v>
          </cell>
          <cell r="O1321">
            <v>0</v>
          </cell>
          <cell r="P1321" t="str">
            <v/>
          </cell>
          <cell r="Q1321" t="str">
            <v/>
          </cell>
          <cell r="R1321" t="str">
            <v/>
          </cell>
          <cell r="S1321">
            <v>3</v>
          </cell>
        </row>
        <row r="1322">
          <cell r="A1322">
            <v>656</v>
          </cell>
          <cell r="B1322">
            <v>37424</v>
          </cell>
          <cell r="C1322">
            <v>38520</v>
          </cell>
          <cell r="D1322">
            <v>1</v>
          </cell>
          <cell r="E1322">
            <v>500</v>
          </cell>
          <cell r="F1322">
            <v>6.7500000000000004E-2</v>
          </cell>
          <cell r="G1322">
            <v>5.0000000000000001E-4</v>
          </cell>
          <cell r="H1322">
            <v>6.7799999999999999E-2</v>
          </cell>
          <cell r="I1322">
            <v>6.7799999999999999E-2</v>
          </cell>
          <cell r="J1322" t="str">
            <v>한투증권</v>
          </cell>
          <cell r="K1322">
            <v>1</v>
          </cell>
          <cell r="L1322">
            <v>11</v>
          </cell>
          <cell r="M1322">
            <v>38428</v>
          </cell>
          <cell r="N1322">
            <v>843750000</v>
          </cell>
          <cell r="O1322">
            <v>0</v>
          </cell>
          <cell r="P1322" t="str">
            <v/>
          </cell>
          <cell r="Q1322" t="str">
            <v/>
          </cell>
          <cell r="R1322" t="str">
            <v/>
          </cell>
          <cell r="S1322">
            <v>3</v>
          </cell>
        </row>
        <row r="1323">
          <cell r="A1323">
            <v>656</v>
          </cell>
          <cell r="B1323">
            <v>37424</v>
          </cell>
          <cell r="C1323">
            <v>38520</v>
          </cell>
          <cell r="D1323">
            <v>1</v>
          </cell>
          <cell r="E1323">
            <v>500</v>
          </cell>
          <cell r="F1323">
            <v>6.7500000000000004E-2</v>
          </cell>
          <cell r="G1323">
            <v>5.0000000000000001E-4</v>
          </cell>
          <cell r="H1323">
            <v>6.7799999999999999E-2</v>
          </cell>
          <cell r="I1323">
            <v>6.7799999999999999E-2</v>
          </cell>
          <cell r="J1323" t="str">
            <v>한투증권</v>
          </cell>
          <cell r="K1323">
            <v>1</v>
          </cell>
          <cell r="L1323">
            <v>12</v>
          </cell>
          <cell r="M1323">
            <v>38520</v>
          </cell>
          <cell r="N1323">
            <v>843750000</v>
          </cell>
          <cell r="O1323">
            <v>0</v>
          </cell>
          <cell r="P1323" t="str">
            <v/>
          </cell>
          <cell r="Q1323" t="str">
            <v/>
          </cell>
          <cell r="R1323" t="str">
            <v/>
          </cell>
          <cell r="S1323">
            <v>3</v>
          </cell>
        </row>
        <row r="1324">
          <cell r="A1324">
            <v>657</v>
          </cell>
          <cell r="B1324">
            <v>37425</v>
          </cell>
          <cell r="C1324">
            <v>38156</v>
          </cell>
          <cell r="D1324">
            <v>1</v>
          </cell>
          <cell r="E1324">
            <v>600</v>
          </cell>
          <cell r="F1324">
            <v>6.1219999999999997E-2</v>
          </cell>
          <cell r="G1324">
            <v>5.0000000000000001E-4</v>
          </cell>
          <cell r="H1324">
            <v>6.3070000000000001E-2</v>
          </cell>
          <cell r="I1324">
            <v>6.1699999999999998E-2</v>
          </cell>
          <cell r="J1324" t="str">
            <v>한투증권</v>
          </cell>
          <cell r="K1324">
            <v>3</v>
          </cell>
          <cell r="L1324">
            <v>-1</v>
          </cell>
          <cell r="M1324" t="str">
            <v/>
          </cell>
          <cell r="N1324">
            <v>0</v>
          </cell>
          <cell r="O1324">
            <v>30000000</v>
          </cell>
          <cell r="P1324" t="str">
            <v/>
          </cell>
          <cell r="Q1324" t="str">
            <v/>
          </cell>
          <cell r="R1324" t="str">
            <v/>
          </cell>
          <cell r="S1324">
            <v>2</v>
          </cell>
        </row>
        <row r="1325">
          <cell r="A1325">
            <v>657</v>
          </cell>
          <cell r="B1325">
            <v>37425</v>
          </cell>
          <cell r="C1325">
            <v>38156</v>
          </cell>
          <cell r="D1325">
            <v>1</v>
          </cell>
          <cell r="E1325">
            <v>600</v>
          </cell>
          <cell r="F1325">
            <v>6.1219999999999997E-2</v>
          </cell>
          <cell r="G1325">
            <v>5.0000000000000001E-4</v>
          </cell>
          <cell r="H1325">
            <v>6.3070000000000001E-2</v>
          </cell>
          <cell r="I1325">
            <v>6.1699999999999998E-2</v>
          </cell>
          <cell r="J1325" t="str">
            <v>한투증권</v>
          </cell>
          <cell r="K1325">
            <v>3</v>
          </cell>
          <cell r="L1325">
            <v>0</v>
          </cell>
          <cell r="M1325" t="str">
            <v/>
          </cell>
          <cell r="N1325">
            <v>0</v>
          </cell>
          <cell r="O1325">
            <v>0</v>
          </cell>
          <cell r="P1325">
            <v>38156</v>
          </cell>
          <cell r="Q1325">
            <v>37.841999999999999</v>
          </cell>
          <cell r="R1325">
            <v>600</v>
          </cell>
          <cell r="S1325">
            <v>2</v>
          </cell>
        </row>
        <row r="1326">
          <cell r="A1326">
            <v>657</v>
          </cell>
          <cell r="B1326">
            <v>37425</v>
          </cell>
          <cell r="C1326">
            <v>38156</v>
          </cell>
          <cell r="D1326">
            <v>1</v>
          </cell>
          <cell r="E1326">
            <v>600</v>
          </cell>
          <cell r="F1326">
            <v>6.1219999999999997E-2</v>
          </cell>
          <cell r="G1326">
            <v>5.0000000000000001E-4</v>
          </cell>
          <cell r="H1326">
            <v>6.3070000000000001E-2</v>
          </cell>
          <cell r="I1326">
            <v>6.1699999999999998E-2</v>
          </cell>
          <cell r="J1326" t="str">
            <v>한투증권</v>
          </cell>
          <cell r="K1326">
            <v>3</v>
          </cell>
          <cell r="L1326">
            <v>1</v>
          </cell>
          <cell r="M1326">
            <v>38156</v>
          </cell>
          <cell r="N1326">
            <v>7752000000</v>
          </cell>
          <cell r="O1326">
            <v>0</v>
          </cell>
          <cell r="P1326" t="str">
            <v/>
          </cell>
          <cell r="Q1326" t="str">
            <v/>
          </cell>
          <cell r="R1326" t="str">
            <v/>
          </cell>
          <cell r="S1326">
            <v>2</v>
          </cell>
        </row>
        <row r="1327">
          <cell r="A1327">
            <v>658</v>
          </cell>
          <cell r="B1327">
            <v>37432</v>
          </cell>
          <cell r="C1327">
            <v>38528</v>
          </cell>
          <cell r="D1327">
            <v>1</v>
          </cell>
          <cell r="E1327">
            <v>200</v>
          </cell>
          <cell r="F1327">
            <v>6.6500000000000004E-2</v>
          </cell>
          <cell r="G1327">
            <v>5.0000000000000001E-4</v>
          </cell>
          <cell r="H1327">
            <v>6.6799999999999998E-2</v>
          </cell>
          <cell r="I1327">
            <v>6.6799999999999998E-2</v>
          </cell>
          <cell r="J1327" t="str">
            <v>세종증권</v>
          </cell>
          <cell r="K1327">
            <v>1</v>
          </cell>
          <cell r="L1327">
            <v>-1</v>
          </cell>
          <cell r="M1327" t="str">
            <v/>
          </cell>
          <cell r="N1327">
            <v>0</v>
          </cell>
          <cell r="O1327">
            <v>10000000</v>
          </cell>
          <cell r="P1327" t="str">
            <v/>
          </cell>
          <cell r="Q1327" t="str">
            <v/>
          </cell>
          <cell r="R1327" t="str">
            <v/>
          </cell>
          <cell r="S1327">
            <v>3</v>
          </cell>
        </row>
        <row r="1328">
          <cell r="A1328">
            <v>658</v>
          </cell>
          <cell r="B1328">
            <v>37432</v>
          </cell>
          <cell r="C1328">
            <v>38528</v>
          </cell>
          <cell r="D1328">
            <v>1</v>
          </cell>
          <cell r="E1328">
            <v>200</v>
          </cell>
          <cell r="F1328">
            <v>6.6500000000000004E-2</v>
          </cell>
          <cell r="G1328">
            <v>5.0000000000000001E-4</v>
          </cell>
          <cell r="H1328">
            <v>6.6799999999999998E-2</v>
          </cell>
          <cell r="I1328">
            <v>6.6799999999999998E-2</v>
          </cell>
          <cell r="J1328" t="str">
            <v>세종증권</v>
          </cell>
          <cell r="K1328">
            <v>1</v>
          </cell>
          <cell r="L1328">
            <v>0</v>
          </cell>
          <cell r="M1328" t="str">
            <v/>
          </cell>
          <cell r="N1328">
            <v>0</v>
          </cell>
          <cell r="O1328">
            <v>0</v>
          </cell>
          <cell r="P1328">
            <v>38528</v>
          </cell>
          <cell r="Q1328">
            <v>13.36</v>
          </cell>
          <cell r="R1328">
            <v>200</v>
          </cell>
          <cell r="S1328">
            <v>3</v>
          </cell>
        </row>
        <row r="1329">
          <cell r="A1329">
            <v>658</v>
          </cell>
          <cell r="B1329">
            <v>37432</v>
          </cell>
          <cell r="C1329">
            <v>38528</v>
          </cell>
          <cell r="D1329">
            <v>1</v>
          </cell>
          <cell r="E1329">
            <v>200</v>
          </cell>
          <cell r="F1329">
            <v>6.6500000000000004E-2</v>
          </cell>
          <cell r="G1329">
            <v>5.0000000000000001E-4</v>
          </cell>
          <cell r="H1329">
            <v>6.6799999999999998E-2</v>
          </cell>
          <cell r="I1329">
            <v>6.6799999999999998E-2</v>
          </cell>
          <cell r="J1329" t="str">
            <v>세종증권</v>
          </cell>
          <cell r="K1329">
            <v>1</v>
          </cell>
          <cell r="L1329">
            <v>1</v>
          </cell>
          <cell r="M1329">
            <v>37524</v>
          </cell>
          <cell r="N1329">
            <v>332500000</v>
          </cell>
          <cell r="O1329">
            <v>0</v>
          </cell>
          <cell r="P1329" t="str">
            <v/>
          </cell>
          <cell r="Q1329" t="str">
            <v/>
          </cell>
          <cell r="R1329" t="str">
            <v/>
          </cell>
          <cell r="S1329">
            <v>3</v>
          </cell>
        </row>
        <row r="1330">
          <cell r="A1330">
            <v>658</v>
          </cell>
          <cell r="B1330">
            <v>37432</v>
          </cell>
          <cell r="C1330">
            <v>38528</v>
          </cell>
          <cell r="D1330">
            <v>1</v>
          </cell>
          <cell r="E1330">
            <v>200</v>
          </cell>
          <cell r="F1330">
            <v>6.6500000000000004E-2</v>
          </cell>
          <cell r="G1330">
            <v>5.0000000000000001E-4</v>
          </cell>
          <cell r="H1330">
            <v>6.6799999999999998E-2</v>
          </cell>
          <cell r="I1330">
            <v>6.6799999999999998E-2</v>
          </cell>
          <cell r="J1330" t="str">
            <v>세종증권</v>
          </cell>
          <cell r="K1330">
            <v>1</v>
          </cell>
          <cell r="L1330">
            <v>2</v>
          </cell>
          <cell r="M1330">
            <v>37615</v>
          </cell>
          <cell r="N1330">
            <v>332500000</v>
          </cell>
          <cell r="O1330">
            <v>0</v>
          </cell>
          <cell r="P1330" t="str">
            <v/>
          </cell>
          <cell r="Q1330" t="str">
            <v/>
          </cell>
          <cell r="R1330" t="str">
            <v/>
          </cell>
          <cell r="S1330">
            <v>3</v>
          </cell>
        </row>
        <row r="1331">
          <cell r="A1331">
            <v>658</v>
          </cell>
          <cell r="B1331">
            <v>37432</v>
          </cell>
          <cell r="C1331">
            <v>38528</v>
          </cell>
          <cell r="D1331">
            <v>1</v>
          </cell>
          <cell r="E1331">
            <v>200</v>
          </cell>
          <cell r="F1331">
            <v>6.6500000000000004E-2</v>
          </cell>
          <cell r="G1331">
            <v>5.0000000000000001E-4</v>
          </cell>
          <cell r="H1331">
            <v>6.6799999999999998E-2</v>
          </cell>
          <cell r="I1331">
            <v>6.6799999999999998E-2</v>
          </cell>
          <cell r="J1331" t="str">
            <v>세종증권</v>
          </cell>
          <cell r="K1331">
            <v>1</v>
          </cell>
          <cell r="L1331">
            <v>3</v>
          </cell>
          <cell r="M1331">
            <v>37705</v>
          </cell>
          <cell r="N1331">
            <v>332500000</v>
          </cell>
          <cell r="O1331">
            <v>0</v>
          </cell>
          <cell r="P1331" t="str">
            <v/>
          </cell>
          <cell r="Q1331" t="str">
            <v/>
          </cell>
          <cell r="R1331" t="str">
            <v/>
          </cell>
          <cell r="S1331">
            <v>3</v>
          </cell>
        </row>
        <row r="1332">
          <cell r="A1332">
            <v>658</v>
          </cell>
          <cell r="B1332">
            <v>37432</v>
          </cell>
          <cell r="C1332">
            <v>38528</v>
          </cell>
          <cell r="D1332">
            <v>1</v>
          </cell>
          <cell r="E1332">
            <v>200</v>
          </cell>
          <cell r="F1332">
            <v>6.6500000000000004E-2</v>
          </cell>
          <cell r="G1332">
            <v>5.0000000000000001E-4</v>
          </cell>
          <cell r="H1332">
            <v>6.6799999999999998E-2</v>
          </cell>
          <cell r="I1332">
            <v>6.6799999999999998E-2</v>
          </cell>
          <cell r="J1332" t="str">
            <v>세종증권</v>
          </cell>
          <cell r="K1332">
            <v>1</v>
          </cell>
          <cell r="L1332">
            <v>4</v>
          </cell>
          <cell r="M1332">
            <v>37797</v>
          </cell>
          <cell r="N1332">
            <v>332500000</v>
          </cell>
          <cell r="O1332">
            <v>0</v>
          </cell>
          <cell r="P1332" t="str">
            <v/>
          </cell>
          <cell r="Q1332" t="str">
            <v/>
          </cell>
          <cell r="R1332" t="str">
            <v/>
          </cell>
          <cell r="S1332">
            <v>3</v>
          </cell>
        </row>
        <row r="1333">
          <cell r="A1333">
            <v>658</v>
          </cell>
          <cell r="B1333">
            <v>37432</v>
          </cell>
          <cell r="C1333">
            <v>38528</v>
          </cell>
          <cell r="D1333">
            <v>1</v>
          </cell>
          <cell r="E1333">
            <v>200</v>
          </cell>
          <cell r="F1333">
            <v>6.6500000000000004E-2</v>
          </cell>
          <cell r="G1333">
            <v>5.0000000000000001E-4</v>
          </cell>
          <cell r="H1333">
            <v>6.6799999999999998E-2</v>
          </cell>
          <cell r="I1333">
            <v>6.6799999999999998E-2</v>
          </cell>
          <cell r="J1333" t="str">
            <v>세종증권</v>
          </cell>
          <cell r="K1333">
            <v>1</v>
          </cell>
          <cell r="L1333">
            <v>5</v>
          </cell>
          <cell r="M1333">
            <v>37889</v>
          </cell>
          <cell r="N1333">
            <v>332500000</v>
          </cell>
          <cell r="O1333">
            <v>0</v>
          </cell>
          <cell r="P1333" t="str">
            <v/>
          </cell>
          <cell r="Q1333" t="str">
            <v/>
          </cell>
          <cell r="R1333" t="str">
            <v/>
          </cell>
          <cell r="S1333">
            <v>3</v>
          </cell>
        </row>
        <row r="1334">
          <cell r="A1334">
            <v>658</v>
          </cell>
          <cell r="B1334">
            <v>37432</v>
          </cell>
          <cell r="C1334">
            <v>38528</v>
          </cell>
          <cell r="D1334">
            <v>1</v>
          </cell>
          <cell r="E1334">
            <v>200</v>
          </cell>
          <cell r="F1334">
            <v>6.6500000000000004E-2</v>
          </cell>
          <cell r="G1334">
            <v>5.0000000000000001E-4</v>
          </cell>
          <cell r="H1334">
            <v>6.6799999999999998E-2</v>
          </cell>
          <cell r="I1334">
            <v>6.6799999999999998E-2</v>
          </cell>
          <cell r="J1334" t="str">
            <v>세종증권</v>
          </cell>
          <cell r="K1334">
            <v>1</v>
          </cell>
          <cell r="L1334">
            <v>6</v>
          </cell>
          <cell r="M1334">
            <v>37980</v>
          </cell>
          <cell r="N1334">
            <v>332500000</v>
          </cell>
          <cell r="O1334">
            <v>0</v>
          </cell>
          <cell r="P1334" t="str">
            <v/>
          </cell>
          <cell r="Q1334" t="str">
            <v/>
          </cell>
          <cell r="R1334" t="str">
            <v/>
          </cell>
          <cell r="S1334">
            <v>3</v>
          </cell>
        </row>
        <row r="1335">
          <cell r="A1335">
            <v>658</v>
          </cell>
          <cell r="B1335">
            <v>37432</v>
          </cell>
          <cell r="C1335">
            <v>38528</v>
          </cell>
          <cell r="D1335">
            <v>1</v>
          </cell>
          <cell r="E1335">
            <v>200</v>
          </cell>
          <cell r="F1335">
            <v>6.6500000000000004E-2</v>
          </cell>
          <cell r="G1335">
            <v>5.0000000000000001E-4</v>
          </cell>
          <cell r="H1335">
            <v>6.6799999999999998E-2</v>
          </cell>
          <cell r="I1335">
            <v>6.6799999999999998E-2</v>
          </cell>
          <cell r="J1335" t="str">
            <v>세종증권</v>
          </cell>
          <cell r="K1335">
            <v>1</v>
          </cell>
          <cell r="L1335">
            <v>7</v>
          </cell>
          <cell r="M1335">
            <v>38071</v>
          </cell>
          <cell r="N1335">
            <v>332500000</v>
          </cell>
          <cell r="O1335">
            <v>0</v>
          </cell>
          <cell r="P1335" t="str">
            <v/>
          </cell>
          <cell r="Q1335" t="str">
            <v/>
          </cell>
          <cell r="R1335" t="str">
            <v/>
          </cell>
          <cell r="S1335">
            <v>3</v>
          </cell>
        </row>
        <row r="1336">
          <cell r="A1336">
            <v>658</v>
          </cell>
          <cell r="B1336">
            <v>37432</v>
          </cell>
          <cell r="C1336">
            <v>38528</v>
          </cell>
          <cell r="D1336">
            <v>1</v>
          </cell>
          <cell r="E1336">
            <v>200</v>
          </cell>
          <cell r="F1336">
            <v>6.6500000000000004E-2</v>
          </cell>
          <cell r="G1336">
            <v>5.0000000000000001E-4</v>
          </cell>
          <cell r="H1336">
            <v>6.6799999999999998E-2</v>
          </cell>
          <cell r="I1336">
            <v>6.6799999999999998E-2</v>
          </cell>
          <cell r="J1336" t="str">
            <v>세종증권</v>
          </cell>
          <cell r="K1336">
            <v>1</v>
          </cell>
          <cell r="L1336">
            <v>8</v>
          </cell>
          <cell r="M1336">
            <v>38163</v>
          </cell>
          <cell r="N1336">
            <v>332500000</v>
          </cell>
          <cell r="O1336">
            <v>0</v>
          </cell>
          <cell r="P1336" t="str">
            <v/>
          </cell>
          <cell r="Q1336" t="str">
            <v/>
          </cell>
          <cell r="R1336" t="str">
            <v/>
          </cell>
          <cell r="S1336">
            <v>3</v>
          </cell>
        </row>
        <row r="1337">
          <cell r="A1337">
            <v>658</v>
          </cell>
          <cell r="B1337">
            <v>37432</v>
          </cell>
          <cell r="C1337">
            <v>38528</v>
          </cell>
          <cell r="D1337">
            <v>1</v>
          </cell>
          <cell r="E1337">
            <v>200</v>
          </cell>
          <cell r="F1337">
            <v>6.6500000000000004E-2</v>
          </cell>
          <cell r="G1337">
            <v>5.0000000000000001E-4</v>
          </cell>
          <cell r="H1337">
            <v>6.6799999999999998E-2</v>
          </cell>
          <cell r="I1337">
            <v>6.6799999999999998E-2</v>
          </cell>
          <cell r="J1337" t="str">
            <v>세종증권</v>
          </cell>
          <cell r="K1337">
            <v>1</v>
          </cell>
          <cell r="L1337">
            <v>9</v>
          </cell>
          <cell r="M1337">
            <v>38255</v>
          </cell>
          <cell r="N1337">
            <v>332500000</v>
          </cell>
          <cell r="O1337">
            <v>0</v>
          </cell>
          <cell r="P1337" t="str">
            <v/>
          </cell>
          <cell r="Q1337" t="str">
            <v/>
          </cell>
          <cell r="R1337" t="str">
            <v/>
          </cell>
          <cell r="S1337">
            <v>3</v>
          </cell>
        </row>
        <row r="1338">
          <cell r="A1338">
            <v>658</v>
          </cell>
          <cell r="B1338">
            <v>37432</v>
          </cell>
          <cell r="C1338">
            <v>38528</v>
          </cell>
          <cell r="D1338">
            <v>1</v>
          </cell>
          <cell r="E1338">
            <v>200</v>
          </cell>
          <cell r="F1338">
            <v>6.6500000000000004E-2</v>
          </cell>
          <cell r="G1338">
            <v>5.0000000000000001E-4</v>
          </cell>
          <cell r="H1338">
            <v>6.6799999999999998E-2</v>
          </cell>
          <cell r="I1338">
            <v>6.6799999999999998E-2</v>
          </cell>
          <cell r="J1338" t="str">
            <v>세종증권</v>
          </cell>
          <cell r="K1338">
            <v>1</v>
          </cell>
          <cell r="L1338">
            <v>10</v>
          </cell>
          <cell r="M1338">
            <v>38346</v>
          </cell>
          <cell r="N1338">
            <v>332500000</v>
          </cell>
          <cell r="O1338">
            <v>0</v>
          </cell>
          <cell r="P1338" t="str">
            <v/>
          </cell>
          <cell r="Q1338" t="str">
            <v/>
          </cell>
          <cell r="R1338" t="str">
            <v/>
          </cell>
          <cell r="S1338">
            <v>3</v>
          </cell>
        </row>
        <row r="1339">
          <cell r="A1339">
            <v>658</v>
          </cell>
          <cell r="B1339">
            <v>37432</v>
          </cell>
          <cell r="C1339">
            <v>38528</v>
          </cell>
          <cell r="D1339">
            <v>1</v>
          </cell>
          <cell r="E1339">
            <v>200</v>
          </cell>
          <cell r="F1339">
            <v>6.6500000000000004E-2</v>
          </cell>
          <cell r="G1339">
            <v>5.0000000000000001E-4</v>
          </cell>
          <cell r="H1339">
            <v>6.6799999999999998E-2</v>
          </cell>
          <cell r="I1339">
            <v>6.6799999999999998E-2</v>
          </cell>
          <cell r="J1339" t="str">
            <v>세종증권</v>
          </cell>
          <cell r="K1339">
            <v>1</v>
          </cell>
          <cell r="L1339">
            <v>11</v>
          </cell>
          <cell r="M1339">
            <v>38436</v>
          </cell>
          <cell r="N1339">
            <v>332500000</v>
          </cell>
          <cell r="O1339">
            <v>0</v>
          </cell>
          <cell r="P1339" t="str">
            <v/>
          </cell>
          <cell r="Q1339" t="str">
            <v/>
          </cell>
          <cell r="R1339" t="str">
            <v/>
          </cell>
          <cell r="S1339">
            <v>3</v>
          </cell>
        </row>
        <row r="1340">
          <cell r="A1340">
            <v>658</v>
          </cell>
          <cell r="B1340">
            <v>37432</v>
          </cell>
          <cell r="C1340">
            <v>38528</v>
          </cell>
          <cell r="D1340">
            <v>1</v>
          </cell>
          <cell r="E1340">
            <v>200</v>
          </cell>
          <cell r="F1340">
            <v>6.6500000000000004E-2</v>
          </cell>
          <cell r="G1340">
            <v>5.0000000000000001E-4</v>
          </cell>
          <cell r="H1340">
            <v>6.6799999999999998E-2</v>
          </cell>
          <cell r="I1340">
            <v>6.6799999999999998E-2</v>
          </cell>
          <cell r="J1340" t="str">
            <v>세종증권</v>
          </cell>
          <cell r="K1340">
            <v>1</v>
          </cell>
          <cell r="L1340">
            <v>12</v>
          </cell>
          <cell r="M1340">
            <v>38528</v>
          </cell>
          <cell r="N1340">
            <v>332500000</v>
          </cell>
          <cell r="O1340">
            <v>0</v>
          </cell>
          <cell r="P1340" t="str">
            <v/>
          </cell>
          <cell r="Q1340" t="str">
            <v/>
          </cell>
          <cell r="R1340" t="str">
            <v/>
          </cell>
          <cell r="S1340">
            <v>3</v>
          </cell>
        </row>
        <row r="1341">
          <cell r="A1341">
            <v>659</v>
          </cell>
          <cell r="B1341">
            <v>37433</v>
          </cell>
          <cell r="C1341">
            <v>37798</v>
          </cell>
          <cell r="D1341">
            <v>1</v>
          </cell>
          <cell r="E1341">
            <v>400</v>
          </cell>
          <cell r="F1341">
            <v>5.5350000000000003E-2</v>
          </cell>
          <cell r="G1341">
            <v>5.0000000000000001E-4</v>
          </cell>
          <cell r="H1341">
            <v>5.7349999999999998E-2</v>
          </cell>
          <cell r="I1341">
            <v>5.6300000000000003E-2</v>
          </cell>
          <cell r="J1341" t="str">
            <v>신한증권</v>
          </cell>
          <cell r="K1341">
            <v>3</v>
          </cell>
          <cell r="L1341">
            <v>-1</v>
          </cell>
          <cell r="M1341" t="str">
            <v/>
          </cell>
          <cell r="N1341">
            <v>0</v>
          </cell>
          <cell r="O1341">
            <v>20000000</v>
          </cell>
          <cell r="P1341" t="str">
            <v/>
          </cell>
          <cell r="Q1341" t="str">
            <v/>
          </cell>
          <cell r="R1341" t="str">
            <v/>
          </cell>
          <cell r="S1341">
            <v>1</v>
          </cell>
        </row>
        <row r="1342">
          <cell r="A1342">
            <v>659</v>
          </cell>
          <cell r="B1342">
            <v>37433</v>
          </cell>
          <cell r="C1342">
            <v>37798</v>
          </cell>
          <cell r="D1342">
            <v>1</v>
          </cell>
          <cell r="E1342">
            <v>400</v>
          </cell>
          <cell r="F1342">
            <v>5.5350000000000003E-2</v>
          </cell>
          <cell r="G1342">
            <v>5.0000000000000001E-4</v>
          </cell>
          <cell r="H1342">
            <v>5.7349999999999998E-2</v>
          </cell>
          <cell r="I1342">
            <v>5.6300000000000003E-2</v>
          </cell>
          <cell r="J1342" t="str">
            <v>신한증권</v>
          </cell>
          <cell r="K1342">
            <v>3</v>
          </cell>
          <cell r="L1342">
            <v>0</v>
          </cell>
          <cell r="M1342" t="str">
            <v/>
          </cell>
          <cell r="N1342">
            <v>0</v>
          </cell>
          <cell r="O1342">
            <v>0</v>
          </cell>
          <cell r="P1342">
            <v>37798</v>
          </cell>
          <cell r="Q1342">
            <v>22.939999999999998</v>
          </cell>
          <cell r="R1342">
            <v>400</v>
          </cell>
          <cell r="S1342">
            <v>1</v>
          </cell>
        </row>
        <row r="1343">
          <cell r="A1343">
            <v>659</v>
          </cell>
          <cell r="B1343">
            <v>37433</v>
          </cell>
          <cell r="C1343">
            <v>37798</v>
          </cell>
          <cell r="D1343">
            <v>1</v>
          </cell>
          <cell r="E1343">
            <v>400</v>
          </cell>
          <cell r="F1343">
            <v>5.5350000000000003E-2</v>
          </cell>
          <cell r="G1343">
            <v>5.0000000000000001E-4</v>
          </cell>
          <cell r="H1343">
            <v>5.7349999999999998E-2</v>
          </cell>
          <cell r="I1343">
            <v>5.6300000000000003E-2</v>
          </cell>
          <cell r="J1343" t="str">
            <v>신한증권</v>
          </cell>
          <cell r="K1343">
            <v>3</v>
          </cell>
          <cell r="L1343">
            <v>1</v>
          </cell>
          <cell r="M1343">
            <v>37798</v>
          </cell>
          <cell r="N1343">
            <v>2260000000</v>
          </cell>
          <cell r="O1343">
            <v>0</v>
          </cell>
          <cell r="P1343" t="str">
            <v/>
          </cell>
          <cell r="Q1343" t="str">
            <v/>
          </cell>
          <cell r="R1343" t="str">
            <v/>
          </cell>
          <cell r="S1343">
            <v>1</v>
          </cell>
        </row>
        <row r="1344">
          <cell r="A1344">
            <v>660</v>
          </cell>
          <cell r="B1344">
            <v>37453</v>
          </cell>
          <cell r="C1344">
            <v>37818</v>
          </cell>
          <cell r="D1344">
            <v>1</v>
          </cell>
          <cell r="E1344">
            <v>400</v>
          </cell>
          <cell r="F1344">
            <v>5.5730000000000002E-2</v>
          </cell>
          <cell r="G1344">
            <v>5.0000000000000001E-4</v>
          </cell>
          <cell r="H1344">
            <v>5.7750000000000003E-2</v>
          </cell>
          <cell r="I1344">
            <v>5.6599999999999998E-2</v>
          </cell>
          <cell r="J1344" t="str">
            <v>한투증권</v>
          </cell>
          <cell r="K1344">
            <v>3</v>
          </cell>
          <cell r="L1344">
            <v>-1</v>
          </cell>
          <cell r="M1344" t="str">
            <v/>
          </cell>
          <cell r="N1344">
            <v>0</v>
          </cell>
          <cell r="O1344">
            <v>20000000</v>
          </cell>
          <cell r="P1344" t="str">
            <v/>
          </cell>
          <cell r="Q1344" t="str">
            <v/>
          </cell>
          <cell r="R1344" t="str">
            <v/>
          </cell>
          <cell r="S1344">
            <v>1</v>
          </cell>
        </row>
        <row r="1345">
          <cell r="A1345">
            <v>660</v>
          </cell>
          <cell r="B1345">
            <v>37453</v>
          </cell>
          <cell r="C1345">
            <v>37818</v>
          </cell>
          <cell r="D1345">
            <v>1</v>
          </cell>
          <cell r="E1345">
            <v>400</v>
          </cell>
          <cell r="F1345">
            <v>5.5730000000000002E-2</v>
          </cell>
          <cell r="G1345">
            <v>5.0000000000000001E-4</v>
          </cell>
          <cell r="H1345">
            <v>5.7750000000000003E-2</v>
          </cell>
          <cell r="I1345">
            <v>5.6599999999999998E-2</v>
          </cell>
          <cell r="J1345" t="str">
            <v>한투증권</v>
          </cell>
          <cell r="K1345">
            <v>3</v>
          </cell>
          <cell r="L1345">
            <v>0</v>
          </cell>
          <cell r="M1345" t="str">
            <v/>
          </cell>
          <cell r="N1345">
            <v>0</v>
          </cell>
          <cell r="O1345">
            <v>0</v>
          </cell>
          <cell r="P1345">
            <v>37818</v>
          </cell>
          <cell r="Q1345">
            <v>23.1</v>
          </cell>
          <cell r="R1345">
            <v>400</v>
          </cell>
          <cell r="S1345">
            <v>1</v>
          </cell>
        </row>
        <row r="1346">
          <cell r="A1346">
            <v>660</v>
          </cell>
          <cell r="B1346">
            <v>37453</v>
          </cell>
          <cell r="C1346">
            <v>37818</v>
          </cell>
          <cell r="D1346">
            <v>1</v>
          </cell>
          <cell r="E1346">
            <v>400</v>
          </cell>
          <cell r="F1346">
            <v>5.5730000000000002E-2</v>
          </cell>
          <cell r="G1346">
            <v>5.0000000000000001E-4</v>
          </cell>
          <cell r="H1346">
            <v>5.7750000000000003E-2</v>
          </cell>
          <cell r="I1346">
            <v>5.6599999999999998E-2</v>
          </cell>
          <cell r="J1346" t="str">
            <v>한투증권</v>
          </cell>
          <cell r="K1346">
            <v>3</v>
          </cell>
          <cell r="L1346">
            <v>1</v>
          </cell>
          <cell r="M1346">
            <v>37818</v>
          </cell>
          <cell r="N1346">
            <v>2276000000</v>
          </cell>
          <cell r="O1346">
            <v>0</v>
          </cell>
          <cell r="P1346" t="str">
            <v/>
          </cell>
          <cell r="Q1346" t="str">
            <v/>
          </cell>
          <cell r="R1346" t="str">
            <v/>
          </cell>
          <cell r="S1346">
            <v>1</v>
          </cell>
        </row>
        <row r="1347">
          <cell r="A1347">
            <v>661</v>
          </cell>
          <cell r="B1347">
            <v>37460</v>
          </cell>
          <cell r="C1347">
            <v>38556</v>
          </cell>
          <cell r="D1347">
            <v>1</v>
          </cell>
          <cell r="E1347">
            <v>400</v>
          </cell>
          <cell r="F1347">
            <v>6.1800000000000001E-2</v>
          </cell>
          <cell r="G1347">
            <v>5.0000000000000001E-4</v>
          </cell>
          <cell r="H1347">
            <v>6.2100000000000002E-2</v>
          </cell>
          <cell r="I1347">
            <v>6.2100000000000002E-2</v>
          </cell>
          <cell r="J1347" t="str">
            <v>서울증권</v>
          </cell>
          <cell r="K1347">
            <v>1</v>
          </cell>
          <cell r="L1347">
            <v>-1</v>
          </cell>
          <cell r="M1347" t="str">
            <v/>
          </cell>
          <cell r="N1347">
            <v>0</v>
          </cell>
          <cell r="O1347">
            <v>20000000</v>
          </cell>
          <cell r="P1347" t="str">
            <v/>
          </cell>
          <cell r="Q1347" t="str">
            <v/>
          </cell>
          <cell r="R1347" t="str">
            <v/>
          </cell>
          <cell r="S1347">
            <v>3</v>
          </cell>
        </row>
        <row r="1348">
          <cell r="A1348">
            <v>661</v>
          </cell>
          <cell r="B1348">
            <v>37460</v>
          </cell>
          <cell r="C1348">
            <v>38556</v>
          </cell>
          <cell r="D1348">
            <v>1</v>
          </cell>
          <cell r="E1348">
            <v>400</v>
          </cell>
          <cell r="F1348">
            <v>6.1800000000000001E-2</v>
          </cell>
          <cell r="G1348">
            <v>5.0000000000000001E-4</v>
          </cell>
          <cell r="H1348">
            <v>6.2100000000000002E-2</v>
          </cell>
          <cell r="I1348">
            <v>6.2100000000000002E-2</v>
          </cell>
          <cell r="J1348" t="str">
            <v>서울증권</v>
          </cell>
          <cell r="K1348">
            <v>1</v>
          </cell>
          <cell r="L1348">
            <v>0</v>
          </cell>
          <cell r="M1348" t="str">
            <v/>
          </cell>
          <cell r="N1348">
            <v>0</v>
          </cell>
          <cell r="O1348">
            <v>0</v>
          </cell>
          <cell r="P1348">
            <v>38556</v>
          </cell>
          <cell r="Q1348">
            <v>24.84</v>
          </cell>
          <cell r="R1348">
            <v>400</v>
          </cell>
          <cell r="S1348">
            <v>3</v>
          </cell>
        </row>
        <row r="1349">
          <cell r="A1349">
            <v>661</v>
          </cell>
          <cell r="B1349">
            <v>37460</v>
          </cell>
          <cell r="C1349">
            <v>38556</v>
          </cell>
          <cell r="D1349">
            <v>1</v>
          </cell>
          <cell r="E1349">
            <v>400</v>
          </cell>
          <cell r="F1349">
            <v>6.1800000000000001E-2</v>
          </cell>
          <cell r="G1349">
            <v>5.0000000000000001E-4</v>
          </cell>
          <cell r="H1349">
            <v>6.2100000000000002E-2</v>
          </cell>
          <cell r="I1349">
            <v>6.2100000000000002E-2</v>
          </cell>
          <cell r="J1349" t="str">
            <v>서울증권</v>
          </cell>
          <cell r="K1349">
            <v>1</v>
          </cell>
          <cell r="L1349">
            <v>1</v>
          </cell>
          <cell r="M1349">
            <v>37552</v>
          </cell>
          <cell r="N1349">
            <v>618000000</v>
          </cell>
          <cell r="O1349">
            <v>0</v>
          </cell>
          <cell r="P1349" t="str">
            <v/>
          </cell>
          <cell r="Q1349" t="str">
            <v/>
          </cell>
          <cell r="R1349" t="str">
            <v/>
          </cell>
          <cell r="S1349">
            <v>3</v>
          </cell>
        </row>
        <row r="1350">
          <cell r="A1350">
            <v>661</v>
          </cell>
          <cell r="B1350">
            <v>37460</v>
          </cell>
          <cell r="C1350">
            <v>38556</v>
          </cell>
          <cell r="D1350">
            <v>1</v>
          </cell>
          <cell r="E1350">
            <v>400</v>
          </cell>
          <cell r="F1350">
            <v>6.1800000000000001E-2</v>
          </cell>
          <cell r="G1350">
            <v>5.0000000000000001E-4</v>
          </cell>
          <cell r="H1350">
            <v>6.2100000000000002E-2</v>
          </cell>
          <cell r="I1350">
            <v>6.2100000000000002E-2</v>
          </cell>
          <cell r="J1350" t="str">
            <v>서울증권</v>
          </cell>
          <cell r="K1350">
            <v>1</v>
          </cell>
          <cell r="L1350">
            <v>2</v>
          </cell>
          <cell r="M1350">
            <v>37644</v>
          </cell>
          <cell r="N1350">
            <v>618000000</v>
          </cell>
          <cell r="O1350">
            <v>0</v>
          </cell>
          <cell r="P1350" t="str">
            <v/>
          </cell>
          <cell r="Q1350" t="str">
            <v/>
          </cell>
          <cell r="R1350" t="str">
            <v/>
          </cell>
          <cell r="S1350">
            <v>3</v>
          </cell>
        </row>
        <row r="1351">
          <cell r="A1351">
            <v>661</v>
          </cell>
          <cell r="B1351">
            <v>37460</v>
          </cell>
          <cell r="C1351">
            <v>38556</v>
          </cell>
          <cell r="D1351">
            <v>1</v>
          </cell>
          <cell r="E1351">
            <v>400</v>
          </cell>
          <cell r="F1351">
            <v>6.1800000000000001E-2</v>
          </cell>
          <cell r="G1351">
            <v>5.0000000000000001E-4</v>
          </cell>
          <cell r="H1351">
            <v>6.2100000000000002E-2</v>
          </cell>
          <cell r="I1351">
            <v>6.2100000000000002E-2</v>
          </cell>
          <cell r="J1351" t="str">
            <v>서울증권</v>
          </cell>
          <cell r="K1351">
            <v>1</v>
          </cell>
          <cell r="L1351">
            <v>3</v>
          </cell>
          <cell r="M1351">
            <v>37734</v>
          </cell>
          <cell r="N1351">
            <v>618000000</v>
          </cell>
          <cell r="O1351">
            <v>0</v>
          </cell>
          <cell r="P1351" t="str">
            <v/>
          </cell>
          <cell r="Q1351" t="str">
            <v/>
          </cell>
          <cell r="R1351" t="str">
            <v/>
          </cell>
          <cell r="S1351">
            <v>3</v>
          </cell>
        </row>
        <row r="1352">
          <cell r="A1352">
            <v>661</v>
          </cell>
          <cell r="B1352">
            <v>37460</v>
          </cell>
          <cell r="C1352">
            <v>38556</v>
          </cell>
          <cell r="D1352">
            <v>1</v>
          </cell>
          <cell r="E1352">
            <v>400</v>
          </cell>
          <cell r="F1352">
            <v>6.1800000000000001E-2</v>
          </cell>
          <cell r="G1352">
            <v>5.0000000000000001E-4</v>
          </cell>
          <cell r="H1352">
            <v>6.2100000000000002E-2</v>
          </cell>
          <cell r="I1352">
            <v>6.2100000000000002E-2</v>
          </cell>
          <cell r="J1352" t="str">
            <v>서울증권</v>
          </cell>
          <cell r="K1352">
            <v>1</v>
          </cell>
          <cell r="L1352">
            <v>4</v>
          </cell>
          <cell r="M1352">
            <v>37825</v>
          </cell>
          <cell r="N1352">
            <v>618000000</v>
          </cell>
          <cell r="O1352">
            <v>0</v>
          </cell>
          <cell r="P1352" t="str">
            <v/>
          </cell>
          <cell r="Q1352" t="str">
            <v/>
          </cell>
          <cell r="R1352" t="str">
            <v/>
          </cell>
          <cell r="S1352">
            <v>3</v>
          </cell>
        </row>
        <row r="1353">
          <cell r="A1353">
            <v>661</v>
          </cell>
          <cell r="B1353">
            <v>37460</v>
          </cell>
          <cell r="C1353">
            <v>38556</v>
          </cell>
          <cell r="D1353">
            <v>1</v>
          </cell>
          <cell r="E1353">
            <v>400</v>
          </cell>
          <cell r="F1353">
            <v>6.1800000000000001E-2</v>
          </cell>
          <cell r="G1353">
            <v>5.0000000000000001E-4</v>
          </cell>
          <cell r="H1353">
            <v>6.2100000000000002E-2</v>
          </cell>
          <cell r="I1353">
            <v>6.2100000000000002E-2</v>
          </cell>
          <cell r="J1353" t="str">
            <v>서울증권</v>
          </cell>
          <cell r="K1353">
            <v>1</v>
          </cell>
          <cell r="L1353">
            <v>5</v>
          </cell>
          <cell r="M1353">
            <v>37917</v>
          </cell>
          <cell r="N1353">
            <v>618000000</v>
          </cell>
          <cell r="O1353">
            <v>0</v>
          </cell>
          <cell r="P1353" t="str">
            <v/>
          </cell>
          <cell r="Q1353" t="str">
            <v/>
          </cell>
          <cell r="R1353" t="str">
            <v/>
          </cell>
          <cell r="S1353">
            <v>3</v>
          </cell>
        </row>
        <row r="1354">
          <cell r="A1354">
            <v>661</v>
          </cell>
          <cell r="B1354">
            <v>37460</v>
          </cell>
          <cell r="C1354">
            <v>38556</v>
          </cell>
          <cell r="D1354">
            <v>1</v>
          </cell>
          <cell r="E1354">
            <v>400</v>
          </cell>
          <cell r="F1354">
            <v>6.1800000000000001E-2</v>
          </cell>
          <cell r="G1354">
            <v>5.0000000000000001E-4</v>
          </cell>
          <cell r="H1354">
            <v>6.2100000000000002E-2</v>
          </cell>
          <cell r="I1354">
            <v>6.2100000000000002E-2</v>
          </cell>
          <cell r="J1354" t="str">
            <v>서울증권</v>
          </cell>
          <cell r="K1354">
            <v>1</v>
          </cell>
          <cell r="L1354">
            <v>6</v>
          </cell>
          <cell r="M1354">
            <v>38009</v>
          </cell>
          <cell r="N1354">
            <v>618000000</v>
          </cell>
          <cell r="O1354">
            <v>0</v>
          </cell>
          <cell r="P1354" t="str">
            <v/>
          </cell>
          <cell r="Q1354" t="str">
            <v/>
          </cell>
          <cell r="R1354" t="str">
            <v/>
          </cell>
          <cell r="S1354">
            <v>3</v>
          </cell>
        </row>
        <row r="1355">
          <cell r="A1355">
            <v>661</v>
          </cell>
          <cell r="B1355">
            <v>37460</v>
          </cell>
          <cell r="C1355">
            <v>38556</v>
          </cell>
          <cell r="D1355">
            <v>1</v>
          </cell>
          <cell r="E1355">
            <v>400</v>
          </cell>
          <cell r="F1355">
            <v>6.1800000000000001E-2</v>
          </cell>
          <cell r="G1355">
            <v>5.0000000000000001E-4</v>
          </cell>
          <cell r="H1355">
            <v>6.2100000000000002E-2</v>
          </cell>
          <cell r="I1355">
            <v>6.2100000000000002E-2</v>
          </cell>
          <cell r="J1355" t="str">
            <v>서울증권</v>
          </cell>
          <cell r="K1355">
            <v>1</v>
          </cell>
          <cell r="L1355">
            <v>7</v>
          </cell>
          <cell r="M1355">
            <v>38100</v>
          </cell>
          <cell r="N1355">
            <v>618000000</v>
          </cell>
          <cell r="O1355">
            <v>0</v>
          </cell>
          <cell r="P1355" t="str">
            <v/>
          </cell>
          <cell r="Q1355" t="str">
            <v/>
          </cell>
          <cell r="R1355" t="str">
            <v/>
          </cell>
          <cell r="S1355">
            <v>3</v>
          </cell>
        </row>
        <row r="1356">
          <cell r="A1356">
            <v>661</v>
          </cell>
          <cell r="B1356">
            <v>37460</v>
          </cell>
          <cell r="C1356">
            <v>38556</v>
          </cell>
          <cell r="D1356">
            <v>1</v>
          </cell>
          <cell r="E1356">
            <v>400</v>
          </cell>
          <cell r="F1356">
            <v>6.1800000000000001E-2</v>
          </cell>
          <cell r="G1356">
            <v>5.0000000000000001E-4</v>
          </cell>
          <cell r="H1356">
            <v>6.2100000000000002E-2</v>
          </cell>
          <cell r="I1356">
            <v>6.2100000000000002E-2</v>
          </cell>
          <cell r="J1356" t="str">
            <v>서울증권</v>
          </cell>
          <cell r="K1356">
            <v>1</v>
          </cell>
          <cell r="L1356">
            <v>8</v>
          </cell>
          <cell r="M1356">
            <v>38191</v>
          </cell>
          <cell r="N1356">
            <v>618000000</v>
          </cell>
          <cell r="O1356">
            <v>0</v>
          </cell>
          <cell r="P1356" t="str">
            <v/>
          </cell>
          <cell r="Q1356" t="str">
            <v/>
          </cell>
          <cell r="R1356" t="str">
            <v/>
          </cell>
          <cell r="S1356">
            <v>3</v>
          </cell>
        </row>
        <row r="1357">
          <cell r="A1357">
            <v>661</v>
          </cell>
          <cell r="B1357">
            <v>37460</v>
          </cell>
          <cell r="C1357">
            <v>38556</v>
          </cell>
          <cell r="D1357">
            <v>1</v>
          </cell>
          <cell r="E1357">
            <v>400</v>
          </cell>
          <cell r="F1357">
            <v>6.1800000000000001E-2</v>
          </cell>
          <cell r="G1357">
            <v>5.0000000000000001E-4</v>
          </cell>
          <cell r="H1357">
            <v>6.2100000000000002E-2</v>
          </cell>
          <cell r="I1357">
            <v>6.2100000000000002E-2</v>
          </cell>
          <cell r="J1357" t="str">
            <v>서울증권</v>
          </cell>
          <cell r="K1357">
            <v>1</v>
          </cell>
          <cell r="L1357">
            <v>9</v>
          </cell>
          <cell r="M1357">
            <v>38283</v>
          </cell>
          <cell r="N1357">
            <v>618000000</v>
          </cell>
          <cell r="O1357">
            <v>0</v>
          </cell>
          <cell r="P1357" t="str">
            <v/>
          </cell>
          <cell r="Q1357" t="str">
            <v/>
          </cell>
          <cell r="R1357" t="str">
            <v/>
          </cell>
          <cell r="S1357">
            <v>3</v>
          </cell>
        </row>
        <row r="1358">
          <cell r="A1358">
            <v>661</v>
          </cell>
          <cell r="B1358">
            <v>37460</v>
          </cell>
          <cell r="C1358">
            <v>38556</v>
          </cell>
          <cell r="D1358">
            <v>1</v>
          </cell>
          <cell r="E1358">
            <v>400</v>
          </cell>
          <cell r="F1358">
            <v>6.1800000000000001E-2</v>
          </cell>
          <cell r="G1358">
            <v>5.0000000000000001E-4</v>
          </cell>
          <cell r="H1358">
            <v>6.2100000000000002E-2</v>
          </cell>
          <cell r="I1358">
            <v>6.2100000000000002E-2</v>
          </cell>
          <cell r="J1358" t="str">
            <v>서울증권</v>
          </cell>
          <cell r="K1358">
            <v>1</v>
          </cell>
          <cell r="L1358">
            <v>10</v>
          </cell>
          <cell r="M1358">
            <v>38375</v>
          </cell>
          <cell r="N1358">
            <v>618000000</v>
          </cell>
          <cell r="O1358">
            <v>0</v>
          </cell>
          <cell r="P1358" t="str">
            <v/>
          </cell>
          <cell r="Q1358" t="str">
            <v/>
          </cell>
          <cell r="R1358" t="str">
            <v/>
          </cell>
          <cell r="S1358">
            <v>3</v>
          </cell>
        </row>
        <row r="1359">
          <cell r="A1359">
            <v>661</v>
          </cell>
          <cell r="B1359">
            <v>37460</v>
          </cell>
          <cell r="C1359">
            <v>38556</v>
          </cell>
          <cell r="D1359">
            <v>1</v>
          </cell>
          <cell r="E1359">
            <v>400</v>
          </cell>
          <cell r="F1359">
            <v>6.1800000000000001E-2</v>
          </cell>
          <cell r="G1359">
            <v>5.0000000000000001E-4</v>
          </cell>
          <cell r="H1359">
            <v>6.2100000000000002E-2</v>
          </cell>
          <cell r="I1359">
            <v>6.2100000000000002E-2</v>
          </cell>
          <cell r="J1359" t="str">
            <v>서울증권</v>
          </cell>
          <cell r="K1359">
            <v>1</v>
          </cell>
          <cell r="L1359">
            <v>11</v>
          </cell>
          <cell r="M1359">
            <v>38465</v>
          </cell>
          <cell r="N1359">
            <v>618000000</v>
          </cell>
          <cell r="O1359">
            <v>0</v>
          </cell>
          <cell r="P1359" t="str">
            <v/>
          </cell>
          <cell r="Q1359" t="str">
            <v/>
          </cell>
          <cell r="R1359" t="str">
            <v/>
          </cell>
          <cell r="S1359">
            <v>3</v>
          </cell>
        </row>
        <row r="1360">
          <cell r="A1360">
            <v>661</v>
          </cell>
          <cell r="B1360">
            <v>37460</v>
          </cell>
          <cell r="C1360">
            <v>38556</v>
          </cell>
          <cell r="D1360">
            <v>1</v>
          </cell>
          <cell r="E1360">
            <v>400</v>
          </cell>
          <cell r="F1360">
            <v>6.1800000000000001E-2</v>
          </cell>
          <cell r="G1360">
            <v>5.0000000000000001E-4</v>
          </cell>
          <cell r="H1360">
            <v>6.2100000000000002E-2</v>
          </cell>
          <cell r="I1360">
            <v>6.2100000000000002E-2</v>
          </cell>
          <cell r="J1360" t="str">
            <v>서울증권</v>
          </cell>
          <cell r="K1360">
            <v>1</v>
          </cell>
          <cell r="L1360">
            <v>12</v>
          </cell>
          <cell r="M1360">
            <v>38556</v>
          </cell>
          <cell r="N1360">
            <v>618000000</v>
          </cell>
          <cell r="O1360">
            <v>0</v>
          </cell>
          <cell r="P1360" t="str">
            <v/>
          </cell>
          <cell r="Q1360" t="str">
            <v/>
          </cell>
          <cell r="R1360" t="str">
            <v/>
          </cell>
          <cell r="S1360">
            <v>3</v>
          </cell>
        </row>
        <row r="1361">
          <cell r="A1361">
            <v>662</v>
          </cell>
          <cell r="B1361">
            <v>37470</v>
          </cell>
          <cell r="C1361">
            <v>38566</v>
          </cell>
          <cell r="D1361">
            <v>1</v>
          </cell>
          <cell r="E1361">
            <v>400</v>
          </cell>
          <cell r="F1361">
            <v>6.0900000000000003E-2</v>
          </cell>
          <cell r="G1361">
            <v>5.0000000000000001E-4</v>
          </cell>
          <cell r="H1361">
            <v>6.1199999999999997E-2</v>
          </cell>
          <cell r="I1361">
            <v>6.1199999999999997E-2</v>
          </cell>
          <cell r="J1361" t="str">
            <v>한투증권</v>
          </cell>
          <cell r="K1361">
            <v>1</v>
          </cell>
          <cell r="L1361">
            <v>-1</v>
          </cell>
          <cell r="M1361" t="str">
            <v/>
          </cell>
          <cell r="N1361">
            <v>0</v>
          </cell>
          <cell r="O1361">
            <v>20000000</v>
          </cell>
          <cell r="P1361" t="str">
            <v/>
          </cell>
          <cell r="Q1361" t="str">
            <v/>
          </cell>
          <cell r="R1361" t="str">
            <v/>
          </cell>
          <cell r="S1361">
            <v>3</v>
          </cell>
        </row>
        <row r="1362">
          <cell r="A1362">
            <v>662</v>
          </cell>
          <cell r="B1362">
            <v>37470</v>
          </cell>
          <cell r="C1362">
            <v>38566</v>
          </cell>
          <cell r="D1362">
            <v>1</v>
          </cell>
          <cell r="E1362">
            <v>400</v>
          </cell>
          <cell r="F1362">
            <v>6.0900000000000003E-2</v>
          </cell>
          <cell r="G1362">
            <v>5.0000000000000001E-4</v>
          </cell>
          <cell r="H1362">
            <v>6.1199999999999997E-2</v>
          </cell>
          <cell r="I1362">
            <v>6.1199999999999997E-2</v>
          </cell>
          <cell r="J1362" t="str">
            <v>한투증권</v>
          </cell>
          <cell r="K1362">
            <v>1</v>
          </cell>
          <cell r="L1362">
            <v>0</v>
          </cell>
          <cell r="M1362" t="str">
            <v/>
          </cell>
          <cell r="N1362">
            <v>0</v>
          </cell>
          <cell r="O1362">
            <v>0</v>
          </cell>
          <cell r="P1362">
            <v>38566</v>
          </cell>
          <cell r="Q1362">
            <v>24.48</v>
          </cell>
          <cell r="R1362">
            <v>400</v>
          </cell>
          <cell r="S1362">
            <v>3</v>
          </cell>
        </row>
        <row r="1363">
          <cell r="A1363">
            <v>662</v>
          </cell>
          <cell r="B1363">
            <v>37470</v>
          </cell>
          <cell r="C1363">
            <v>38566</v>
          </cell>
          <cell r="D1363">
            <v>1</v>
          </cell>
          <cell r="E1363">
            <v>400</v>
          </cell>
          <cell r="F1363">
            <v>6.0900000000000003E-2</v>
          </cell>
          <cell r="G1363">
            <v>5.0000000000000001E-4</v>
          </cell>
          <cell r="H1363">
            <v>6.1199999999999997E-2</v>
          </cell>
          <cell r="I1363">
            <v>6.1199999999999997E-2</v>
          </cell>
          <cell r="J1363" t="str">
            <v>한투증권</v>
          </cell>
          <cell r="K1363">
            <v>1</v>
          </cell>
          <cell r="L1363">
            <v>1</v>
          </cell>
          <cell r="M1363">
            <v>37562</v>
          </cell>
          <cell r="N1363">
            <v>609000000</v>
          </cell>
          <cell r="O1363">
            <v>0</v>
          </cell>
          <cell r="P1363" t="str">
            <v/>
          </cell>
          <cell r="Q1363" t="str">
            <v/>
          </cell>
          <cell r="R1363" t="str">
            <v/>
          </cell>
          <cell r="S1363">
            <v>3</v>
          </cell>
        </row>
        <row r="1364">
          <cell r="A1364">
            <v>662</v>
          </cell>
          <cell r="B1364">
            <v>37470</v>
          </cell>
          <cell r="C1364">
            <v>38566</v>
          </cell>
          <cell r="D1364">
            <v>1</v>
          </cell>
          <cell r="E1364">
            <v>400</v>
          </cell>
          <cell r="F1364">
            <v>6.0900000000000003E-2</v>
          </cell>
          <cell r="G1364">
            <v>5.0000000000000001E-4</v>
          </cell>
          <cell r="H1364">
            <v>6.1199999999999997E-2</v>
          </cell>
          <cell r="I1364">
            <v>6.1199999999999997E-2</v>
          </cell>
          <cell r="J1364" t="str">
            <v>한투증권</v>
          </cell>
          <cell r="K1364">
            <v>1</v>
          </cell>
          <cell r="L1364">
            <v>2</v>
          </cell>
          <cell r="M1364">
            <v>37654</v>
          </cell>
          <cell r="N1364">
            <v>609000000</v>
          </cell>
          <cell r="O1364">
            <v>0</v>
          </cell>
          <cell r="P1364" t="str">
            <v/>
          </cell>
          <cell r="Q1364" t="str">
            <v/>
          </cell>
          <cell r="R1364" t="str">
            <v/>
          </cell>
          <cell r="S1364">
            <v>3</v>
          </cell>
        </row>
        <row r="1365">
          <cell r="A1365">
            <v>662</v>
          </cell>
          <cell r="B1365">
            <v>37470</v>
          </cell>
          <cell r="C1365">
            <v>38566</v>
          </cell>
          <cell r="D1365">
            <v>1</v>
          </cell>
          <cell r="E1365">
            <v>400</v>
          </cell>
          <cell r="F1365">
            <v>6.0900000000000003E-2</v>
          </cell>
          <cell r="G1365">
            <v>5.0000000000000001E-4</v>
          </cell>
          <cell r="H1365">
            <v>6.1199999999999997E-2</v>
          </cell>
          <cell r="I1365">
            <v>6.1199999999999997E-2</v>
          </cell>
          <cell r="J1365" t="str">
            <v>한투증권</v>
          </cell>
          <cell r="K1365">
            <v>1</v>
          </cell>
          <cell r="L1365">
            <v>3</v>
          </cell>
          <cell r="M1365">
            <v>37743</v>
          </cell>
          <cell r="N1365">
            <v>609000000</v>
          </cell>
          <cell r="O1365">
            <v>0</v>
          </cell>
          <cell r="P1365" t="str">
            <v/>
          </cell>
          <cell r="Q1365" t="str">
            <v/>
          </cell>
          <cell r="R1365" t="str">
            <v/>
          </cell>
          <cell r="S1365">
            <v>3</v>
          </cell>
        </row>
        <row r="1366">
          <cell r="A1366">
            <v>662</v>
          </cell>
          <cell r="B1366">
            <v>37470</v>
          </cell>
          <cell r="C1366">
            <v>38566</v>
          </cell>
          <cell r="D1366">
            <v>1</v>
          </cell>
          <cell r="E1366">
            <v>400</v>
          </cell>
          <cell r="F1366">
            <v>6.0900000000000003E-2</v>
          </cell>
          <cell r="G1366">
            <v>5.0000000000000001E-4</v>
          </cell>
          <cell r="H1366">
            <v>6.1199999999999997E-2</v>
          </cell>
          <cell r="I1366">
            <v>6.1199999999999997E-2</v>
          </cell>
          <cell r="J1366" t="str">
            <v>한투증권</v>
          </cell>
          <cell r="K1366">
            <v>1</v>
          </cell>
          <cell r="L1366">
            <v>4</v>
          </cell>
          <cell r="M1366">
            <v>37835</v>
          </cell>
          <cell r="N1366">
            <v>609000000</v>
          </cell>
          <cell r="O1366">
            <v>0</v>
          </cell>
          <cell r="P1366" t="str">
            <v/>
          </cell>
          <cell r="Q1366" t="str">
            <v/>
          </cell>
          <cell r="R1366" t="str">
            <v/>
          </cell>
          <cell r="S1366">
            <v>3</v>
          </cell>
        </row>
        <row r="1367">
          <cell r="A1367">
            <v>662</v>
          </cell>
          <cell r="B1367">
            <v>37470</v>
          </cell>
          <cell r="C1367">
            <v>38566</v>
          </cell>
          <cell r="D1367">
            <v>1</v>
          </cell>
          <cell r="E1367">
            <v>400</v>
          </cell>
          <cell r="F1367">
            <v>6.0900000000000003E-2</v>
          </cell>
          <cell r="G1367">
            <v>5.0000000000000001E-4</v>
          </cell>
          <cell r="H1367">
            <v>6.1199999999999997E-2</v>
          </cell>
          <cell r="I1367">
            <v>6.1199999999999997E-2</v>
          </cell>
          <cell r="J1367" t="str">
            <v>한투증권</v>
          </cell>
          <cell r="K1367">
            <v>1</v>
          </cell>
          <cell r="L1367">
            <v>5</v>
          </cell>
          <cell r="M1367">
            <v>37927</v>
          </cell>
          <cell r="N1367">
            <v>609000000</v>
          </cell>
          <cell r="O1367">
            <v>0</v>
          </cell>
          <cell r="P1367" t="str">
            <v/>
          </cell>
          <cell r="Q1367" t="str">
            <v/>
          </cell>
          <cell r="R1367" t="str">
            <v/>
          </cell>
          <cell r="S1367">
            <v>3</v>
          </cell>
        </row>
        <row r="1368">
          <cell r="A1368">
            <v>662</v>
          </cell>
          <cell r="B1368">
            <v>37470</v>
          </cell>
          <cell r="C1368">
            <v>38566</v>
          </cell>
          <cell r="D1368">
            <v>1</v>
          </cell>
          <cell r="E1368">
            <v>400</v>
          </cell>
          <cell r="F1368">
            <v>6.0900000000000003E-2</v>
          </cell>
          <cell r="G1368">
            <v>5.0000000000000001E-4</v>
          </cell>
          <cell r="H1368">
            <v>6.1199999999999997E-2</v>
          </cell>
          <cell r="I1368">
            <v>6.1199999999999997E-2</v>
          </cell>
          <cell r="J1368" t="str">
            <v>한투증권</v>
          </cell>
          <cell r="K1368">
            <v>1</v>
          </cell>
          <cell r="L1368">
            <v>6</v>
          </cell>
          <cell r="M1368">
            <v>38019</v>
          </cell>
          <cell r="N1368">
            <v>609000000</v>
          </cell>
          <cell r="O1368">
            <v>0</v>
          </cell>
          <cell r="P1368" t="str">
            <v/>
          </cell>
          <cell r="Q1368" t="str">
            <v/>
          </cell>
          <cell r="R1368" t="str">
            <v/>
          </cell>
          <cell r="S1368">
            <v>3</v>
          </cell>
        </row>
        <row r="1369">
          <cell r="A1369">
            <v>662</v>
          </cell>
          <cell r="B1369">
            <v>37470</v>
          </cell>
          <cell r="C1369">
            <v>38566</v>
          </cell>
          <cell r="D1369">
            <v>1</v>
          </cell>
          <cell r="E1369">
            <v>400</v>
          </cell>
          <cell r="F1369">
            <v>6.0900000000000003E-2</v>
          </cell>
          <cell r="G1369">
            <v>5.0000000000000001E-4</v>
          </cell>
          <cell r="H1369">
            <v>6.1199999999999997E-2</v>
          </cell>
          <cell r="I1369">
            <v>6.1199999999999997E-2</v>
          </cell>
          <cell r="J1369" t="str">
            <v>한투증권</v>
          </cell>
          <cell r="K1369">
            <v>1</v>
          </cell>
          <cell r="L1369">
            <v>7</v>
          </cell>
          <cell r="M1369">
            <v>38109</v>
          </cell>
          <cell r="N1369">
            <v>609000000</v>
          </cell>
          <cell r="O1369">
            <v>0</v>
          </cell>
          <cell r="P1369" t="str">
            <v/>
          </cell>
          <cell r="Q1369" t="str">
            <v/>
          </cell>
          <cell r="R1369" t="str">
            <v/>
          </cell>
          <cell r="S1369">
            <v>3</v>
          </cell>
        </row>
        <row r="1370">
          <cell r="A1370">
            <v>662</v>
          </cell>
          <cell r="B1370">
            <v>37470</v>
          </cell>
          <cell r="C1370">
            <v>38566</v>
          </cell>
          <cell r="D1370">
            <v>1</v>
          </cell>
          <cell r="E1370">
            <v>400</v>
          </cell>
          <cell r="F1370">
            <v>6.0900000000000003E-2</v>
          </cell>
          <cell r="G1370">
            <v>5.0000000000000001E-4</v>
          </cell>
          <cell r="H1370">
            <v>6.1199999999999997E-2</v>
          </cell>
          <cell r="I1370">
            <v>6.1199999999999997E-2</v>
          </cell>
          <cell r="J1370" t="str">
            <v>한투증권</v>
          </cell>
          <cell r="K1370">
            <v>1</v>
          </cell>
          <cell r="L1370">
            <v>8</v>
          </cell>
          <cell r="M1370">
            <v>38201</v>
          </cell>
          <cell r="N1370">
            <v>609000000</v>
          </cell>
          <cell r="O1370">
            <v>0</v>
          </cell>
          <cell r="P1370" t="str">
            <v/>
          </cell>
          <cell r="Q1370" t="str">
            <v/>
          </cell>
          <cell r="R1370" t="str">
            <v/>
          </cell>
          <cell r="S1370">
            <v>3</v>
          </cell>
        </row>
        <row r="1371">
          <cell r="A1371">
            <v>662</v>
          </cell>
          <cell r="B1371">
            <v>37470</v>
          </cell>
          <cell r="C1371">
            <v>38566</v>
          </cell>
          <cell r="D1371">
            <v>1</v>
          </cell>
          <cell r="E1371">
            <v>400</v>
          </cell>
          <cell r="F1371">
            <v>6.0900000000000003E-2</v>
          </cell>
          <cell r="G1371">
            <v>5.0000000000000001E-4</v>
          </cell>
          <cell r="H1371">
            <v>6.1199999999999997E-2</v>
          </cell>
          <cell r="I1371">
            <v>6.1199999999999997E-2</v>
          </cell>
          <cell r="J1371" t="str">
            <v>한투증권</v>
          </cell>
          <cell r="K1371">
            <v>1</v>
          </cell>
          <cell r="L1371">
            <v>9</v>
          </cell>
          <cell r="M1371">
            <v>38293</v>
          </cell>
          <cell r="N1371">
            <v>609000000</v>
          </cell>
          <cell r="O1371">
            <v>0</v>
          </cell>
          <cell r="P1371" t="str">
            <v/>
          </cell>
          <cell r="Q1371" t="str">
            <v/>
          </cell>
          <cell r="R1371" t="str">
            <v/>
          </cell>
          <cell r="S1371">
            <v>3</v>
          </cell>
        </row>
        <row r="1372">
          <cell r="A1372">
            <v>662</v>
          </cell>
          <cell r="B1372">
            <v>37470</v>
          </cell>
          <cell r="C1372">
            <v>38566</v>
          </cell>
          <cell r="D1372">
            <v>1</v>
          </cell>
          <cell r="E1372">
            <v>400</v>
          </cell>
          <cell r="F1372">
            <v>6.0900000000000003E-2</v>
          </cell>
          <cell r="G1372">
            <v>5.0000000000000001E-4</v>
          </cell>
          <cell r="H1372">
            <v>6.1199999999999997E-2</v>
          </cell>
          <cell r="I1372">
            <v>6.1199999999999997E-2</v>
          </cell>
          <cell r="J1372" t="str">
            <v>한투증권</v>
          </cell>
          <cell r="K1372">
            <v>1</v>
          </cell>
          <cell r="L1372">
            <v>10</v>
          </cell>
          <cell r="M1372">
            <v>38385</v>
          </cell>
          <cell r="N1372">
            <v>609000000</v>
          </cell>
          <cell r="O1372">
            <v>0</v>
          </cell>
          <cell r="P1372" t="str">
            <v/>
          </cell>
          <cell r="Q1372" t="str">
            <v/>
          </cell>
          <cell r="R1372" t="str">
            <v/>
          </cell>
          <cell r="S1372">
            <v>3</v>
          </cell>
        </row>
        <row r="1373">
          <cell r="A1373">
            <v>662</v>
          </cell>
          <cell r="B1373">
            <v>37470</v>
          </cell>
          <cell r="C1373">
            <v>38566</v>
          </cell>
          <cell r="D1373">
            <v>1</v>
          </cell>
          <cell r="E1373">
            <v>400</v>
          </cell>
          <cell r="F1373">
            <v>6.0900000000000003E-2</v>
          </cell>
          <cell r="G1373">
            <v>5.0000000000000001E-4</v>
          </cell>
          <cell r="H1373">
            <v>6.1199999999999997E-2</v>
          </cell>
          <cell r="I1373">
            <v>6.1199999999999997E-2</v>
          </cell>
          <cell r="J1373" t="str">
            <v>한투증권</v>
          </cell>
          <cell r="K1373">
            <v>1</v>
          </cell>
          <cell r="L1373">
            <v>11</v>
          </cell>
          <cell r="M1373">
            <v>38474</v>
          </cell>
          <cell r="N1373">
            <v>609000000</v>
          </cell>
          <cell r="O1373">
            <v>0</v>
          </cell>
          <cell r="P1373" t="str">
            <v/>
          </cell>
          <cell r="Q1373" t="str">
            <v/>
          </cell>
          <cell r="R1373" t="str">
            <v/>
          </cell>
          <cell r="S1373">
            <v>3</v>
          </cell>
        </row>
        <row r="1374">
          <cell r="A1374">
            <v>662</v>
          </cell>
          <cell r="B1374">
            <v>37470</v>
          </cell>
          <cell r="C1374">
            <v>38566</v>
          </cell>
          <cell r="D1374">
            <v>1</v>
          </cell>
          <cell r="E1374">
            <v>400</v>
          </cell>
          <cell r="F1374">
            <v>6.0900000000000003E-2</v>
          </cell>
          <cell r="G1374">
            <v>5.0000000000000001E-4</v>
          </cell>
          <cell r="H1374">
            <v>6.1199999999999997E-2</v>
          </cell>
          <cell r="I1374">
            <v>6.1199999999999997E-2</v>
          </cell>
          <cell r="J1374" t="str">
            <v>한투증권</v>
          </cell>
          <cell r="K1374">
            <v>1</v>
          </cell>
          <cell r="L1374">
            <v>12</v>
          </cell>
          <cell r="M1374">
            <v>38566</v>
          </cell>
          <cell r="N1374">
            <v>609000000</v>
          </cell>
          <cell r="O1374">
            <v>0</v>
          </cell>
          <cell r="P1374" t="str">
            <v/>
          </cell>
          <cell r="Q1374" t="str">
            <v/>
          </cell>
          <cell r="R1374" t="str">
            <v/>
          </cell>
          <cell r="S1374">
            <v>3</v>
          </cell>
        </row>
        <row r="1375">
          <cell r="A1375">
            <v>663</v>
          </cell>
          <cell r="B1375">
            <v>37473</v>
          </cell>
          <cell r="C1375">
            <v>38569</v>
          </cell>
          <cell r="D1375">
            <v>1</v>
          </cell>
          <cell r="E1375">
            <v>500</v>
          </cell>
          <cell r="F1375">
            <v>0.06</v>
          </cell>
          <cell r="G1375">
            <v>5.0000000000000001E-4</v>
          </cell>
          <cell r="H1375">
            <v>6.0299999999999999E-2</v>
          </cell>
          <cell r="I1375">
            <v>6.0299999999999999E-2</v>
          </cell>
          <cell r="J1375" t="str">
            <v>신한굿모닝증권</v>
          </cell>
          <cell r="K1375">
            <v>1</v>
          </cell>
          <cell r="L1375">
            <v>-1</v>
          </cell>
          <cell r="M1375" t="str">
            <v/>
          </cell>
          <cell r="N1375">
            <v>0</v>
          </cell>
          <cell r="O1375">
            <v>25000000</v>
          </cell>
          <cell r="P1375" t="str">
            <v/>
          </cell>
          <cell r="Q1375" t="str">
            <v/>
          </cell>
          <cell r="R1375" t="str">
            <v/>
          </cell>
          <cell r="S1375">
            <v>3</v>
          </cell>
        </row>
        <row r="1376">
          <cell r="A1376">
            <v>663</v>
          </cell>
          <cell r="B1376">
            <v>37473</v>
          </cell>
          <cell r="C1376">
            <v>38569</v>
          </cell>
          <cell r="D1376">
            <v>1</v>
          </cell>
          <cell r="E1376">
            <v>500</v>
          </cell>
          <cell r="F1376">
            <v>0.06</v>
          </cell>
          <cell r="G1376">
            <v>5.0000000000000001E-4</v>
          </cell>
          <cell r="H1376">
            <v>6.0299999999999999E-2</v>
          </cell>
          <cell r="I1376">
            <v>6.0299999999999999E-2</v>
          </cell>
          <cell r="J1376" t="str">
            <v>신한굿모닝증권</v>
          </cell>
          <cell r="K1376">
            <v>1</v>
          </cell>
          <cell r="L1376">
            <v>0</v>
          </cell>
          <cell r="M1376" t="str">
            <v/>
          </cell>
          <cell r="N1376">
            <v>0</v>
          </cell>
          <cell r="O1376">
            <v>0</v>
          </cell>
          <cell r="P1376">
            <v>38569</v>
          </cell>
          <cell r="Q1376">
            <v>30.15</v>
          </cell>
          <cell r="R1376">
            <v>500</v>
          </cell>
          <cell r="S1376">
            <v>3</v>
          </cell>
        </row>
        <row r="1377">
          <cell r="A1377">
            <v>663</v>
          </cell>
          <cell r="B1377">
            <v>37473</v>
          </cell>
          <cell r="C1377">
            <v>38569</v>
          </cell>
          <cell r="D1377">
            <v>1</v>
          </cell>
          <cell r="E1377">
            <v>500</v>
          </cell>
          <cell r="F1377">
            <v>0.06</v>
          </cell>
          <cell r="G1377">
            <v>5.0000000000000001E-4</v>
          </cell>
          <cell r="H1377">
            <v>6.0299999999999999E-2</v>
          </cell>
          <cell r="I1377">
            <v>6.0299999999999999E-2</v>
          </cell>
          <cell r="J1377" t="str">
            <v>신한굿모닝증권</v>
          </cell>
          <cell r="K1377">
            <v>1</v>
          </cell>
          <cell r="L1377">
            <v>1</v>
          </cell>
          <cell r="M1377">
            <v>37565</v>
          </cell>
          <cell r="N1377">
            <v>750000000</v>
          </cell>
          <cell r="O1377">
            <v>0</v>
          </cell>
          <cell r="P1377" t="str">
            <v/>
          </cell>
          <cell r="Q1377" t="str">
            <v/>
          </cell>
          <cell r="R1377" t="str">
            <v/>
          </cell>
          <cell r="S1377">
            <v>3</v>
          </cell>
        </row>
        <row r="1378">
          <cell r="A1378">
            <v>663</v>
          </cell>
          <cell r="B1378">
            <v>37473</v>
          </cell>
          <cell r="C1378">
            <v>38569</v>
          </cell>
          <cell r="D1378">
            <v>1</v>
          </cell>
          <cell r="E1378">
            <v>500</v>
          </cell>
          <cell r="F1378">
            <v>0.06</v>
          </cell>
          <cell r="G1378">
            <v>5.0000000000000001E-4</v>
          </cell>
          <cell r="H1378">
            <v>6.0299999999999999E-2</v>
          </cell>
          <cell r="I1378">
            <v>6.0299999999999999E-2</v>
          </cell>
          <cell r="J1378" t="str">
            <v>신한굿모닝증권</v>
          </cell>
          <cell r="K1378">
            <v>1</v>
          </cell>
          <cell r="L1378">
            <v>2</v>
          </cell>
          <cell r="M1378">
            <v>37657</v>
          </cell>
          <cell r="N1378">
            <v>750000000</v>
          </cell>
          <cell r="O1378">
            <v>0</v>
          </cell>
          <cell r="P1378" t="str">
            <v/>
          </cell>
          <cell r="Q1378" t="str">
            <v/>
          </cell>
          <cell r="R1378" t="str">
            <v/>
          </cell>
          <cell r="S1378">
            <v>3</v>
          </cell>
        </row>
        <row r="1379">
          <cell r="A1379">
            <v>663</v>
          </cell>
          <cell r="B1379">
            <v>37473</v>
          </cell>
          <cell r="C1379">
            <v>38569</v>
          </cell>
          <cell r="D1379">
            <v>1</v>
          </cell>
          <cell r="E1379">
            <v>500</v>
          </cell>
          <cell r="F1379">
            <v>0.06</v>
          </cell>
          <cell r="G1379">
            <v>5.0000000000000001E-4</v>
          </cell>
          <cell r="H1379">
            <v>6.0299999999999999E-2</v>
          </cell>
          <cell r="I1379">
            <v>6.0299999999999999E-2</v>
          </cell>
          <cell r="J1379" t="str">
            <v>신한굿모닝증권</v>
          </cell>
          <cell r="K1379">
            <v>1</v>
          </cell>
          <cell r="L1379">
            <v>3</v>
          </cell>
          <cell r="M1379">
            <v>37746</v>
          </cell>
          <cell r="N1379">
            <v>750000000</v>
          </cell>
          <cell r="O1379">
            <v>0</v>
          </cell>
          <cell r="P1379" t="str">
            <v/>
          </cell>
          <cell r="Q1379" t="str">
            <v/>
          </cell>
          <cell r="R1379" t="str">
            <v/>
          </cell>
          <cell r="S1379">
            <v>3</v>
          </cell>
        </row>
        <row r="1380">
          <cell r="A1380">
            <v>663</v>
          </cell>
          <cell r="B1380">
            <v>37473</v>
          </cell>
          <cell r="C1380">
            <v>38569</v>
          </cell>
          <cell r="D1380">
            <v>1</v>
          </cell>
          <cell r="E1380">
            <v>500</v>
          </cell>
          <cell r="F1380">
            <v>0.06</v>
          </cell>
          <cell r="G1380">
            <v>5.0000000000000001E-4</v>
          </cell>
          <cell r="H1380">
            <v>6.0299999999999999E-2</v>
          </cell>
          <cell r="I1380">
            <v>6.0299999999999999E-2</v>
          </cell>
          <cell r="J1380" t="str">
            <v>신한굿모닝증권</v>
          </cell>
          <cell r="K1380">
            <v>1</v>
          </cell>
          <cell r="L1380">
            <v>4</v>
          </cell>
          <cell r="M1380">
            <v>37838</v>
          </cell>
          <cell r="N1380">
            <v>750000000</v>
          </cell>
          <cell r="O1380">
            <v>0</v>
          </cell>
          <cell r="P1380" t="str">
            <v/>
          </cell>
          <cell r="Q1380" t="str">
            <v/>
          </cell>
          <cell r="R1380" t="str">
            <v/>
          </cell>
          <cell r="S1380">
            <v>3</v>
          </cell>
        </row>
        <row r="1381">
          <cell r="A1381">
            <v>663</v>
          </cell>
          <cell r="B1381">
            <v>37473</v>
          </cell>
          <cell r="C1381">
            <v>38569</v>
          </cell>
          <cell r="D1381">
            <v>1</v>
          </cell>
          <cell r="E1381">
            <v>500</v>
          </cell>
          <cell r="F1381">
            <v>0.06</v>
          </cell>
          <cell r="G1381">
            <v>5.0000000000000001E-4</v>
          </cell>
          <cell r="H1381">
            <v>6.0299999999999999E-2</v>
          </cell>
          <cell r="I1381">
            <v>6.0299999999999999E-2</v>
          </cell>
          <cell r="J1381" t="str">
            <v>신한굿모닝증권</v>
          </cell>
          <cell r="K1381">
            <v>1</v>
          </cell>
          <cell r="L1381">
            <v>5</v>
          </cell>
          <cell r="M1381">
            <v>37930</v>
          </cell>
          <cell r="N1381">
            <v>750000000</v>
          </cell>
          <cell r="O1381">
            <v>0</v>
          </cell>
          <cell r="P1381" t="str">
            <v/>
          </cell>
          <cell r="Q1381" t="str">
            <v/>
          </cell>
          <cell r="R1381" t="str">
            <v/>
          </cell>
          <cell r="S1381">
            <v>3</v>
          </cell>
        </row>
        <row r="1382">
          <cell r="A1382">
            <v>663</v>
          </cell>
          <cell r="B1382">
            <v>37473</v>
          </cell>
          <cell r="C1382">
            <v>38569</v>
          </cell>
          <cell r="D1382">
            <v>1</v>
          </cell>
          <cell r="E1382">
            <v>500</v>
          </cell>
          <cell r="F1382">
            <v>0.06</v>
          </cell>
          <cell r="G1382">
            <v>5.0000000000000001E-4</v>
          </cell>
          <cell r="H1382">
            <v>6.0299999999999999E-2</v>
          </cell>
          <cell r="I1382">
            <v>6.0299999999999999E-2</v>
          </cell>
          <cell r="J1382" t="str">
            <v>신한굿모닝증권</v>
          </cell>
          <cell r="K1382">
            <v>1</v>
          </cell>
          <cell r="L1382">
            <v>6</v>
          </cell>
          <cell r="M1382">
            <v>38022</v>
          </cell>
          <cell r="N1382">
            <v>750000000</v>
          </cell>
          <cell r="O1382">
            <v>0</v>
          </cell>
          <cell r="P1382" t="str">
            <v/>
          </cell>
          <cell r="Q1382" t="str">
            <v/>
          </cell>
          <cell r="R1382" t="str">
            <v/>
          </cell>
          <cell r="S1382">
            <v>3</v>
          </cell>
        </row>
        <row r="1383">
          <cell r="A1383">
            <v>663</v>
          </cell>
          <cell r="B1383">
            <v>37473</v>
          </cell>
          <cell r="C1383">
            <v>38569</v>
          </cell>
          <cell r="D1383">
            <v>1</v>
          </cell>
          <cell r="E1383">
            <v>500</v>
          </cell>
          <cell r="F1383">
            <v>0.06</v>
          </cell>
          <cell r="G1383">
            <v>5.0000000000000001E-4</v>
          </cell>
          <cell r="H1383">
            <v>6.0299999999999999E-2</v>
          </cell>
          <cell r="I1383">
            <v>6.0299999999999999E-2</v>
          </cell>
          <cell r="J1383" t="str">
            <v>신한굿모닝증권</v>
          </cell>
          <cell r="K1383">
            <v>1</v>
          </cell>
          <cell r="L1383">
            <v>7</v>
          </cell>
          <cell r="M1383">
            <v>38112</v>
          </cell>
          <cell r="N1383">
            <v>750000000</v>
          </cell>
          <cell r="O1383">
            <v>0</v>
          </cell>
          <cell r="P1383" t="str">
            <v/>
          </cell>
          <cell r="Q1383" t="str">
            <v/>
          </cell>
          <cell r="R1383" t="str">
            <v/>
          </cell>
          <cell r="S1383">
            <v>3</v>
          </cell>
        </row>
        <row r="1384">
          <cell r="A1384">
            <v>663</v>
          </cell>
          <cell r="B1384">
            <v>37473</v>
          </cell>
          <cell r="C1384">
            <v>38569</v>
          </cell>
          <cell r="D1384">
            <v>1</v>
          </cell>
          <cell r="E1384">
            <v>500</v>
          </cell>
          <cell r="F1384">
            <v>0.06</v>
          </cell>
          <cell r="G1384">
            <v>5.0000000000000001E-4</v>
          </cell>
          <cell r="H1384">
            <v>6.0299999999999999E-2</v>
          </cell>
          <cell r="I1384">
            <v>6.0299999999999999E-2</v>
          </cell>
          <cell r="J1384" t="str">
            <v>신한굿모닝증권</v>
          </cell>
          <cell r="K1384">
            <v>1</v>
          </cell>
          <cell r="L1384">
            <v>8</v>
          </cell>
          <cell r="M1384">
            <v>38204</v>
          </cell>
          <cell r="N1384">
            <v>750000000</v>
          </cell>
          <cell r="O1384">
            <v>0</v>
          </cell>
          <cell r="P1384" t="str">
            <v/>
          </cell>
          <cell r="Q1384" t="str">
            <v/>
          </cell>
          <cell r="R1384" t="str">
            <v/>
          </cell>
          <cell r="S1384">
            <v>3</v>
          </cell>
        </row>
        <row r="1385">
          <cell r="A1385">
            <v>663</v>
          </cell>
          <cell r="B1385">
            <v>37473</v>
          </cell>
          <cell r="C1385">
            <v>38569</v>
          </cell>
          <cell r="D1385">
            <v>1</v>
          </cell>
          <cell r="E1385">
            <v>500</v>
          </cell>
          <cell r="F1385">
            <v>0.06</v>
          </cell>
          <cell r="G1385">
            <v>5.0000000000000001E-4</v>
          </cell>
          <cell r="H1385">
            <v>6.0299999999999999E-2</v>
          </cell>
          <cell r="I1385">
            <v>6.0299999999999999E-2</v>
          </cell>
          <cell r="J1385" t="str">
            <v>신한굿모닝증권</v>
          </cell>
          <cell r="K1385">
            <v>1</v>
          </cell>
          <cell r="L1385">
            <v>9</v>
          </cell>
          <cell r="M1385">
            <v>38296</v>
          </cell>
          <cell r="N1385">
            <v>750000000</v>
          </cell>
          <cell r="O1385">
            <v>0</v>
          </cell>
          <cell r="P1385" t="str">
            <v/>
          </cell>
          <cell r="Q1385" t="str">
            <v/>
          </cell>
          <cell r="R1385" t="str">
            <v/>
          </cell>
          <cell r="S1385">
            <v>3</v>
          </cell>
        </row>
        <row r="1386">
          <cell r="A1386">
            <v>663</v>
          </cell>
          <cell r="B1386">
            <v>37473</v>
          </cell>
          <cell r="C1386">
            <v>38569</v>
          </cell>
          <cell r="D1386">
            <v>1</v>
          </cell>
          <cell r="E1386">
            <v>500</v>
          </cell>
          <cell r="F1386">
            <v>0.06</v>
          </cell>
          <cell r="G1386">
            <v>5.0000000000000001E-4</v>
          </cell>
          <cell r="H1386">
            <v>6.0299999999999999E-2</v>
          </cell>
          <cell r="I1386">
            <v>6.0299999999999999E-2</v>
          </cell>
          <cell r="J1386" t="str">
            <v>신한굿모닝증권</v>
          </cell>
          <cell r="K1386">
            <v>1</v>
          </cell>
          <cell r="L1386">
            <v>10</v>
          </cell>
          <cell r="M1386">
            <v>38388</v>
          </cell>
          <cell r="N1386">
            <v>750000000</v>
          </cell>
          <cell r="O1386">
            <v>0</v>
          </cell>
          <cell r="P1386" t="str">
            <v/>
          </cell>
          <cell r="Q1386" t="str">
            <v/>
          </cell>
          <cell r="R1386" t="str">
            <v/>
          </cell>
          <cell r="S1386">
            <v>3</v>
          </cell>
        </row>
        <row r="1387">
          <cell r="A1387">
            <v>663</v>
          </cell>
          <cell r="B1387">
            <v>37473</v>
          </cell>
          <cell r="C1387">
            <v>38569</v>
          </cell>
          <cell r="D1387">
            <v>1</v>
          </cell>
          <cell r="E1387">
            <v>500</v>
          </cell>
          <cell r="F1387">
            <v>0.06</v>
          </cell>
          <cell r="G1387">
            <v>5.0000000000000001E-4</v>
          </cell>
          <cell r="H1387">
            <v>6.0299999999999999E-2</v>
          </cell>
          <cell r="I1387">
            <v>6.0299999999999999E-2</v>
          </cell>
          <cell r="J1387" t="str">
            <v>신한굿모닝증권</v>
          </cell>
          <cell r="K1387">
            <v>1</v>
          </cell>
          <cell r="L1387">
            <v>11</v>
          </cell>
          <cell r="M1387">
            <v>38477</v>
          </cell>
          <cell r="N1387">
            <v>750000000</v>
          </cell>
          <cell r="O1387">
            <v>0</v>
          </cell>
          <cell r="P1387" t="str">
            <v/>
          </cell>
          <cell r="Q1387" t="str">
            <v/>
          </cell>
          <cell r="R1387" t="str">
            <v/>
          </cell>
          <cell r="S1387">
            <v>3</v>
          </cell>
        </row>
        <row r="1388">
          <cell r="A1388">
            <v>663</v>
          </cell>
          <cell r="B1388">
            <v>37473</v>
          </cell>
          <cell r="C1388">
            <v>38569</v>
          </cell>
          <cell r="D1388">
            <v>1</v>
          </cell>
          <cell r="E1388">
            <v>500</v>
          </cell>
          <cell r="F1388">
            <v>0.06</v>
          </cell>
          <cell r="G1388">
            <v>5.0000000000000001E-4</v>
          </cell>
          <cell r="H1388">
            <v>6.0299999999999999E-2</v>
          </cell>
          <cell r="I1388">
            <v>6.0299999999999999E-2</v>
          </cell>
          <cell r="J1388" t="str">
            <v>신한굿모닝증권</v>
          </cell>
          <cell r="K1388">
            <v>1</v>
          </cell>
          <cell r="L1388">
            <v>12</v>
          </cell>
          <cell r="M1388">
            <v>38569</v>
          </cell>
          <cell r="N1388">
            <v>750000000</v>
          </cell>
          <cell r="O1388">
            <v>0</v>
          </cell>
          <cell r="P1388" t="str">
            <v/>
          </cell>
          <cell r="Q1388" t="str">
            <v/>
          </cell>
          <cell r="R1388" t="str">
            <v/>
          </cell>
          <cell r="S1388">
            <v>3</v>
          </cell>
        </row>
        <row r="1389">
          <cell r="A1389">
            <v>664</v>
          </cell>
          <cell r="B1389">
            <v>37488</v>
          </cell>
          <cell r="C1389">
            <v>38219</v>
          </cell>
          <cell r="D1389">
            <v>1</v>
          </cell>
          <cell r="E1389">
            <v>400</v>
          </cell>
          <cell r="F1389">
            <v>5.5350000000000003E-2</v>
          </cell>
          <cell r="G1389">
            <v>5.0000000000000001E-4</v>
          </cell>
          <cell r="H1389">
            <v>5.6930000000000001E-2</v>
          </cell>
          <cell r="I1389">
            <v>5.5800000000000002E-2</v>
          </cell>
          <cell r="J1389" t="str">
            <v>한투증권</v>
          </cell>
          <cell r="K1389">
            <v>3</v>
          </cell>
          <cell r="L1389">
            <v>-1</v>
          </cell>
          <cell r="M1389" t="str">
            <v/>
          </cell>
          <cell r="N1389">
            <v>0</v>
          </cell>
          <cell r="O1389">
            <v>20000000</v>
          </cell>
          <cell r="P1389" t="str">
            <v/>
          </cell>
          <cell r="Q1389" t="str">
            <v/>
          </cell>
          <cell r="R1389" t="str">
            <v/>
          </cell>
          <cell r="S1389">
            <v>2</v>
          </cell>
        </row>
        <row r="1390">
          <cell r="A1390">
            <v>664</v>
          </cell>
          <cell r="B1390">
            <v>37488</v>
          </cell>
          <cell r="C1390">
            <v>38219</v>
          </cell>
          <cell r="D1390">
            <v>1</v>
          </cell>
          <cell r="E1390">
            <v>400</v>
          </cell>
          <cell r="F1390">
            <v>5.5350000000000003E-2</v>
          </cell>
          <cell r="G1390">
            <v>5.0000000000000001E-4</v>
          </cell>
          <cell r="H1390">
            <v>5.6930000000000001E-2</v>
          </cell>
          <cell r="I1390">
            <v>5.5800000000000002E-2</v>
          </cell>
          <cell r="J1390" t="str">
            <v>한투증권</v>
          </cell>
          <cell r="K1390">
            <v>3</v>
          </cell>
          <cell r="L1390">
            <v>0</v>
          </cell>
          <cell r="M1390" t="str">
            <v/>
          </cell>
          <cell r="N1390">
            <v>0</v>
          </cell>
          <cell r="O1390">
            <v>0</v>
          </cell>
          <cell r="P1390">
            <v>38219</v>
          </cell>
          <cell r="Q1390">
            <v>22.772000000000002</v>
          </cell>
          <cell r="R1390">
            <v>400</v>
          </cell>
          <cell r="S1390">
            <v>2</v>
          </cell>
        </row>
        <row r="1391">
          <cell r="A1391">
            <v>664</v>
          </cell>
          <cell r="B1391">
            <v>37488</v>
          </cell>
          <cell r="C1391">
            <v>38219</v>
          </cell>
          <cell r="D1391">
            <v>1</v>
          </cell>
          <cell r="E1391">
            <v>400</v>
          </cell>
          <cell r="F1391">
            <v>5.5350000000000003E-2</v>
          </cell>
          <cell r="G1391">
            <v>5.0000000000000001E-4</v>
          </cell>
          <cell r="H1391">
            <v>5.6930000000000001E-2</v>
          </cell>
          <cell r="I1391">
            <v>5.5800000000000002E-2</v>
          </cell>
          <cell r="J1391" t="str">
            <v>한투증권</v>
          </cell>
          <cell r="K1391">
            <v>3</v>
          </cell>
          <cell r="L1391">
            <v>1</v>
          </cell>
          <cell r="M1391">
            <v>38219</v>
          </cell>
          <cell r="N1391">
            <v>4648000000</v>
          </cell>
          <cell r="O1391">
            <v>0</v>
          </cell>
          <cell r="P1391" t="str">
            <v/>
          </cell>
          <cell r="Q1391" t="str">
            <v/>
          </cell>
          <cell r="R1391" t="str">
            <v/>
          </cell>
          <cell r="S1391">
            <v>2</v>
          </cell>
        </row>
        <row r="1392">
          <cell r="A1392">
            <v>665</v>
          </cell>
          <cell r="B1392">
            <v>37489</v>
          </cell>
          <cell r="C1392">
            <v>37854</v>
          </cell>
          <cell r="D1392">
            <v>1</v>
          </cell>
          <cell r="E1392">
            <v>200</v>
          </cell>
          <cell r="F1392">
            <v>5.16E-2</v>
          </cell>
          <cell r="G1392">
            <v>5.0000000000000001E-4</v>
          </cell>
          <cell r="H1392">
            <v>5.3499999999999999E-2</v>
          </cell>
          <cell r="I1392">
            <v>5.2499999999999998E-2</v>
          </cell>
          <cell r="J1392" t="str">
            <v>서울증권</v>
          </cell>
          <cell r="K1392">
            <v>3</v>
          </cell>
          <cell r="L1392">
            <v>-1</v>
          </cell>
          <cell r="M1392" t="str">
            <v/>
          </cell>
          <cell r="N1392">
            <v>0</v>
          </cell>
          <cell r="O1392">
            <v>10000000</v>
          </cell>
          <cell r="P1392" t="str">
            <v/>
          </cell>
          <cell r="Q1392" t="str">
            <v/>
          </cell>
          <cell r="R1392" t="str">
            <v/>
          </cell>
          <cell r="S1392">
            <v>1</v>
          </cell>
        </row>
        <row r="1393">
          <cell r="A1393">
            <v>665</v>
          </cell>
          <cell r="B1393">
            <v>37489</v>
          </cell>
          <cell r="C1393">
            <v>37854</v>
          </cell>
          <cell r="D1393">
            <v>1</v>
          </cell>
          <cell r="E1393">
            <v>200</v>
          </cell>
          <cell r="F1393">
            <v>5.16E-2</v>
          </cell>
          <cell r="G1393">
            <v>5.0000000000000001E-4</v>
          </cell>
          <cell r="H1393">
            <v>5.3499999999999999E-2</v>
          </cell>
          <cell r="I1393">
            <v>5.2499999999999998E-2</v>
          </cell>
          <cell r="J1393" t="str">
            <v>서울증권</v>
          </cell>
          <cell r="K1393">
            <v>3</v>
          </cell>
          <cell r="L1393">
            <v>0</v>
          </cell>
          <cell r="M1393" t="str">
            <v/>
          </cell>
          <cell r="N1393">
            <v>0</v>
          </cell>
          <cell r="O1393">
            <v>0</v>
          </cell>
          <cell r="P1393">
            <v>37854</v>
          </cell>
          <cell r="Q1393">
            <v>10.7</v>
          </cell>
          <cell r="R1393">
            <v>200</v>
          </cell>
          <cell r="S1393">
            <v>1</v>
          </cell>
        </row>
        <row r="1394">
          <cell r="A1394">
            <v>665</v>
          </cell>
          <cell r="B1394">
            <v>37489</v>
          </cell>
          <cell r="C1394">
            <v>37854</v>
          </cell>
          <cell r="D1394">
            <v>1</v>
          </cell>
          <cell r="E1394">
            <v>200</v>
          </cell>
          <cell r="F1394">
            <v>5.16E-2</v>
          </cell>
          <cell r="G1394">
            <v>5.0000000000000001E-4</v>
          </cell>
          <cell r="H1394">
            <v>5.3499999999999999E-2</v>
          </cell>
          <cell r="I1394">
            <v>5.2499999999999998E-2</v>
          </cell>
          <cell r="J1394" t="str">
            <v>서울증권</v>
          </cell>
          <cell r="K1394">
            <v>3</v>
          </cell>
          <cell r="L1394">
            <v>1</v>
          </cell>
          <cell r="M1394">
            <v>37854</v>
          </cell>
          <cell r="N1394">
            <v>1052000000</v>
          </cell>
          <cell r="O1394">
            <v>0</v>
          </cell>
          <cell r="P1394" t="str">
            <v/>
          </cell>
          <cell r="Q1394" t="str">
            <v/>
          </cell>
          <cell r="R1394" t="str">
            <v/>
          </cell>
          <cell r="S1394">
            <v>1</v>
          </cell>
        </row>
        <row r="1395">
          <cell r="A1395">
            <v>666</v>
          </cell>
          <cell r="B1395">
            <v>37501</v>
          </cell>
          <cell r="C1395">
            <v>37866</v>
          </cell>
          <cell r="D1395">
            <v>1</v>
          </cell>
          <cell r="E1395">
            <v>500</v>
          </cell>
          <cell r="F1395">
            <v>5.21E-2</v>
          </cell>
          <cell r="G1395">
            <v>5.0000000000000001E-4</v>
          </cell>
          <cell r="H1395">
            <v>5.3999999999999999E-2</v>
          </cell>
          <cell r="I1395">
            <v>5.2999999999999999E-2</v>
          </cell>
          <cell r="J1395" t="str">
            <v>서울증권</v>
          </cell>
          <cell r="K1395">
            <v>3</v>
          </cell>
          <cell r="L1395">
            <v>-1</v>
          </cell>
          <cell r="M1395" t="str">
            <v/>
          </cell>
          <cell r="N1395">
            <v>0</v>
          </cell>
          <cell r="O1395">
            <v>25000000</v>
          </cell>
          <cell r="P1395" t="str">
            <v/>
          </cell>
          <cell r="Q1395" t="str">
            <v/>
          </cell>
          <cell r="R1395" t="str">
            <v/>
          </cell>
          <cell r="S1395">
            <v>1</v>
          </cell>
        </row>
        <row r="1396">
          <cell r="A1396">
            <v>666</v>
          </cell>
          <cell r="B1396">
            <v>37501</v>
          </cell>
          <cell r="C1396">
            <v>37866</v>
          </cell>
          <cell r="D1396">
            <v>1</v>
          </cell>
          <cell r="E1396">
            <v>500</v>
          </cell>
          <cell r="F1396">
            <v>5.21E-2</v>
          </cell>
          <cell r="G1396">
            <v>5.0000000000000001E-4</v>
          </cell>
          <cell r="H1396">
            <v>5.3999999999999999E-2</v>
          </cell>
          <cell r="I1396">
            <v>5.2999999999999999E-2</v>
          </cell>
          <cell r="J1396" t="str">
            <v>서울증권</v>
          </cell>
          <cell r="K1396">
            <v>3</v>
          </cell>
          <cell r="L1396">
            <v>0</v>
          </cell>
          <cell r="M1396" t="str">
            <v/>
          </cell>
          <cell r="N1396">
            <v>0</v>
          </cell>
          <cell r="O1396">
            <v>0</v>
          </cell>
          <cell r="P1396">
            <v>37866</v>
          </cell>
          <cell r="Q1396">
            <v>27</v>
          </cell>
          <cell r="R1396">
            <v>500</v>
          </cell>
          <cell r="S1396">
            <v>1</v>
          </cell>
        </row>
        <row r="1397">
          <cell r="A1397">
            <v>666</v>
          </cell>
          <cell r="B1397">
            <v>37501</v>
          </cell>
          <cell r="C1397">
            <v>37866</v>
          </cell>
          <cell r="D1397">
            <v>1</v>
          </cell>
          <cell r="E1397">
            <v>500</v>
          </cell>
          <cell r="F1397">
            <v>5.21E-2</v>
          </cell>
          <cell r="G1397">
            <v>5.0000000000000001E-4</v>
          </cell>
          <cell r="H1397">
            <v>5.3999999999999999E-2</v>
          </cell>
          <cell r="I1397">
            <v>5.2999999999999999E-2</v>
          </cell>
          <cell r="J1397" t="str">
            <v>서울증권</v>
          </cell>
          <cell r="K1397">
            <v>3</v>
          </cell>
          <cell r="L1397">
            <v>1</v>
          </cell>
          <cell r="M1397">
            <v>37866</v>
          </cell>
          <cell r="N1397">
            <v>2655000000</v>
          </cell>
          <cell r="O1397">
            <v>0</v>
          </cell>
          <cell r="P1397" t="str">
            <v/>
          </cell>
          <cell r="Q1397" t="str">
            <v/>
          </cell>
          <cell r="R1397" t="str">
            <v/>
          </cell>
          <cell r="S1397">
            <v>1</v>
          </cell>
        </row>
        <row r="1398">
          <cell r="A1398">
            <v>667</v>
          </cell>
          <cell r="B1398">
            <v>37503</v>
          </cell>
          <cell r="C1398">
            <v>37868</v>
          </cell>
          <cell r="D1398">
            <v>1</v>
          </cell>
          <cell r="E1398">
            <v>600</v>
          </cell>
          <cell r="F1398">
            <v>5.1999999999999998E-2</v>
          </cell>
          <cell r="G1398">
            <v>5.0000000000000001E-4</v>
          </cell>
          <cell r="H1398">
            <v>5.3900000000000003E-2</v>
          </cell>
          <cell r="I1398">
            <v>5.2900000000000003E-2</v>
          </cell>
          <cell r="J1398" t="str">
            <v>신한증권</v>
          </cell>
          <cell r="K1398">
            <v>3</v>
          </cell>
          <cell r="L1398">
            <v>-1</v>
          </cell>
          <cell r="M1398" t="str">
            <v/>
          </cell>
          <cell r="N1398">
            <v>0</v>
          </cell>
          <cell r="O1398">
            <v>30000000</v>
          </cell>
          <cell r="P1398" t="str">
            <v/>
          </cell>
          <cell r="Q1398" t="str">
            <v/>
          </cell>
          <cell r="R1398" t="str">
            <v/>
          </cell>
          <cell r="S1398">
            <v>1</v>
          </cell>
        </row>
        <row r="1399">
          <cell r="A1399">
            <v>667</v>
          </cell>
          <cell r="B1399">
            <v>37503</v>
          </cell>
          <cell r="C1399">
            <v>37868</v>
          </cell>
          <cell r="D1399">
            <v>1</v>
          </cell>
          <cell r="E1399">
            <v>600</v>
          </cell>
          <cell r="F1399">
            <v>5.1999999999999998E-2</v>
          </cell>
          <cell r="G1399">
            <v>5.0000000000000001E-4</v>
          </cell>
          <cell r="H1399">
            <v>5.3900000000000003E-2</v>
          </cell>
          <cell r="I1399">
            <v>5.2900000000000003E-2</v>
          </cell>
          <cell r="J1399" t="str">
            <v>신한증권</v>
          </cell>
          <cell r="K1399">
            <v>3</v>
          </cell>
          <cell r="L1399">
            <v>0</v>
          </cell>
          <cell r="M1399" t="str">
            <v/>
          </cell>
          <cell r="N1399">
            <v>0</v>
          </cell>
          <cell r="O1399">
            <v>0</v>
          </cell>
          <cell r="P1399">
            <v>37868</v>
          </cell>
          <cell r="Q1399">
            <v>32.340000000000003</v>
          </cell>
          <cell r="R1399">
            <v>600</v>
          </cell>
          <cell r="S1399">
            <v>1</v>
          </cell>
        </row>
        <row r="1400">
          <cell r="A1400">
            <v>667</v>
          </cell>
          <cell r="B1400">
            <v>37503</v>
          </cell>
          <cell r="C1400">
            <v>37868</v>
          </cell>
          <cell r="D1400">
            <v>1</v>
          </cell>
          <cell r="E1400">
            <v>600</v>
          </cell>
          <cell r="F1400">
            <v>5.1999999999999998E-2</v>
          </cell>
          <cell r="G1400">
            <v>5.0000000000000001E-4</v>
          </cell>
          <cell r="H1400">
            <v>5.3900000000000003E-2</v>
          </cell>
          <cell r="I1400">
            <v>5.2900000000000003E-2</v>
          </cell>
          <cell r="J1400" t="str">
            <v>신한증권</v>
          </cell>
          <cell r="K1400">
            <v>3</v>
          </cell>
          <cell r="L1400">
            <v>1</v>
          </cell>
          <cell r="M1400">
            <v>37868</v>
          </cell>
          <cell r="N1400">
            <v>3180000000</v>
          </cell>
          <cell r="O1400">
            <v>0</v>
          </cell>
          <cell r="P1400" t="str">
            <v/>
          </cell>
          <cell r="Q1400" t="str">
            <v/>
          </cell>
          <cell r="R1400" t="str">
            <v/>
          </cell>
          <cell r="S1400">
            <v>1</v>
          </cell>
        </row>
        <row r="1401">
          <cell r="A1401">
            <v>668</v>
          </cell>
          <cell r="B1401">
            <v>37508</v>
          </cell>
          <cell r="C1401">
            <v>37873</v>
          </cell>
          <cell r="D1401">
            <v>1</v>
          </cell>
          <cell r="E1401">
            <v>900</v>
          </cell>
          <cell r="F1401">
            <v>5.1700000000000003E-2</v>
          </cell>
          <cell r="G1401">
            <v>5.0000000000000001E-4</v>
          </cell>
          <cell r="H1401">
            <v>5.3600000000000002E-2</v>
          </cell>
          <cell r="I1401">
            <v>5.2600000000000001E-2</v>
          </cell>
          <cell r="J1401" t="str">
            <v>한투증권</v>
          </cell>
          <cell r="K1401">
            <v>3</v>
          </cell>
          <cell r="L1401">
            <v>-1</v>
          </cell>
          <cell r="M1401" t="str">
            <v/>
          </cell>
          <cell r="N1401">
            <v>0</v>
          </cell>
          <cell r="O1401">
            <v>45000000</v>
          </cell>
          <cell r="P1401" t="str">
            <v/>
          </cell>
          <cell r="Q1401" t="str">
            <v/>
          </cell>
          <cell r="R1401" t="str">
            <v/>
          </cell>
          <cell r="S1401">
            <v>1</v>
          </cell>
        </row>
        <row r="1402">
          <cell r="A1402">
            <v>668</v>
          </cell>
          <cell r="B1402">
            <v>37508</v>
          </cell>
          <cell r="C1402">
            <v>37873</v>
          </cell>
          <cell r="D1402">
            <v>1</v>
          </cell>
          <cell r="E1402">
            <v>900</v>
          </cell>
          <cell r="F1402">
            <v>5.1700000000000003E-2</v>
          </cell>
          <cell r="G1402">
            <v>5.0000000000000001E-4</v>
          </cell>
          <cell r="H1402">
            <v>5.3600000000000002E-2</v>
          </cell>
          <cell r="I1402">
            <v>5.2600000000000001E-2</v>
          </cell>
          <cell r="J1402" t="str">
            <v>한투증권</v>
          </cell>
          <cell r="K1402">
            <v>3</v>
          </cell>
          <cell r="L1402">
            <v>0</v>
          </cell>
          <cell r="M1402" t="str">
            <v/>
          </cell>
          <cell r="N1402">
            <v>0</v>
          </cell>
          <cell r="O1402">
            <v>0</v>
          </cell>
          <cell r="P1402">
            <v>37873</v>
          </cell>
          <cell r="Q1402">
            <v>48.24</v>
          </cell>
          <cell r="R1402">
            <v>900</v>
          </cell>
          <cell r="S1402">
            <v>1</v>
          </cell>
        </row>
        <row r="1403">
          <cell r="A1403">
            <v>668</v>
          </cell>
          <cell r="B1403">
            <v>37508</v>
          </cell>
          <cell r="C1403">
            <v>37873</v>
          </cell>
          <cell r="D1403">
            <v>1</v>
          </cell>
          <cell r="E1403">
            <v>900</v>
          </cell>
          <cell r="F1403">
            <v>5.1700000000000003E-2</v>
          </cell>
          <cell r="G1403">
            <v>5.0000000000000001E-4</v>
          </cell>
          <cell r="H1403">
            <v>5.3600000000000002E-2</v>
          </cell>
          <cell r="I1403">
            <v>5.2600000000000001E-2</v>
          </cell>
          <cell r="J1403" t="str">
            <v>한투증권</v>
          </cell>
          <cell r="K1403">
            <v>3</v>
          </cell>
          <cell r="L1403">
            <v>1</v>
          </cell>
          <cell r="M1403">
            <v>37873</v>
          </cell>
          <cell r="N1403">
            <v>4743000000</v>
          </cell>
          <cell r="O1403">
            <v>0</v>
          </cell>
          <cell r="P1403" t="str">
            <v/>
          </cell>
          <cell r="Q1403" t="str">
            <v/>
          </cell>
          <cell r="R1403" t="str">
            <v/>
          </cell>
          <cell r="S1403">
            <v>1</v>
          </cell>
        </row>
        <row r="1404">
          <cell r="A1404">
            <v>1037</v>
          </cell>
          <cell r="B1404">
            <v>37579</v>
          </cell>
          <cell r="C1404">
            <v>38310</v>
          </cell>
          <cell r="D1404">
            <v>1</v>
          </cell>
          <cell r="E1404">
            <v>500</v>
          </cell>
          <cell r="F1404">
            <v>7.5999999999999998E-2</v>
          </cell>
          <cell r="G1404">
            <v>5.0000000000000001E-4</v>
          </cell>
          <cell r="H1404">
            <v>7.6899999999999996E-2</v>
          </cell>
          <cell r="I1404">
            <v>7.6899999999999996E-2</v>
          </cell>
          <cell r="J1404" t="str">
            <v>aaa</v>
          </cell>
          <cell r="K1404">
            <v>1</v>
          </cell>
          <cell r="L1404">
            <v>-1</v>
          </cell>
          <cell r="M1404" t="str">
            <v/>
          </cell>
          <cell r="N1404">
            <v>0</v>
          </cell>
          <cell r="O1404">
            <v>15000000</v>
          </cell>
          <cell r="P1404" t="str">
            <v/>
          </cell>
          <cell r="Q1404" t="str">
            <v/>
          </cell>
          <cell r="R1404" t="str">
            <v/>
          </cell>
          <cell r="S1404" t="e">
            <v>#N/A</v>
          </cell>
        </row>
        <row r="1405">
          <cell r="A1405">
            <v>1037</v>
          </cell>
          <cell r="B1405">
            <v>37579</v>
          </cell>
          <cell r="C1405">
            <v>38310</v>
          </cell>
          <cell r="D1405">
            <v>1</v>
          </cell>
          <cell r="E1405">
            <v>500</v>
          </cell>
          <cell r="F1405">
            <v>7.5999999999999998E-2</v>
          </cell>
          <cell r="G1405">
            <v>5.0000000000000001E-4</v>
          </cell>
          <cell r="H1405">
            <v>7.6899999999999996E-2</v>
          </cell>
          <cell r="I1405">
            <v>7.6899999999999996E-2</v>
          </cell>
          <cell r="J1405" t="str">
            <v>aaa</v>
          </cell>
          <cell r="K1405">
            <v>1</v>
          </cell>
          <cell r="L1405">
            <v>0</v>
          </cell>
          <cell r="M1405" t="str">
            <v/>
          </cell>
          <cell r="N1405">
            <v>0</v>
          </cell>
          <cell r="O1405">
            <v>0</v>
          </cell>
          <cell r="P1405">
            <v>38310</v>
          </cell>
          <cell r="Q1405">
            <v>38.449999999999996</v>
          </cell>
          <cell r="R1405">
            <v>500</v>
          </cell>
          <cell r="S1405" t="e">
            <v>#N/A</v>
          </cell>
        </row>
        <row r="1406">
          <cell r="A1406">
            <v>1037</v>
          </cell>
          <cell r="B1406">
            <v>37579</v>
          </cell>
          <cell r="C1406">
            <v>38310</v>
          </cell>
          <cell r="D1406">
            <v>1</v>
          </cell>
          <cell r="E1406">
            <v>500</v>
          </cell>
          <cell r="F1406">
            <v>7.5999999999999998E-2</v>
          </cell>
          <cell r="G1406">
            <v>5.0000000000000001E-4</v>
          </cell>
          <cell r="H1406">
            <v>7.6899999999999996E-2</v>
          </cell>
          <cell r="I1406">
            <v>7.6899999999999996E-2</v>
          </cell>
          <cell r="J1406" t="str">
            <v>aaa</v>
          </cell>
          <cell r="K1406">
            <v>1</v>
          </cell>
          <cell r="L1406">
            <v>1</v>
          </cell>
          <cell r="M1406">
            <v>37671</v>
          </cell>
          <cell r="N1406">
            <v>950000000</v>
          </cell>
          <cell r="O1406">
            <v>0</v>
          </cell>
          <cell r="P1406" t="str">
            <v/>
          </cell>
          <cell r="Q1406" t="str">
            <v/>
          </cell>
          <cell r="R1406" t="str">
            <v/>
          </cell>
          <cell r="S1406" t="e">
            <v>#N/A</v>
          </cell>
        </row>
        <row r="1407">
          <cell r="A1407">
            <v>1037</v>
          </cell>
          <cell r="B1407">
            <v>37579</v>
          </cell>
          <cell r="C1407">
            <v>38310</v>
          </cell>
          <cell r="D1407">
            <v>1</v>
          </cell>
          <cell r="E1407">
            <v>500</v>
          </cell>
          <cell r="F1407">
            <v>7.5999999999999998E-2</v>
          </cell>
          <cell r="G1407">
            <v>5.0000000000000001E-4</v>
          </cell>
          <cell r="H1407">
            <v>7.6899999999999996E-2</v>
          </cell>
          <cell r="I1407">
            <v>7.6899999999999996E-2</v>
          </cell>
          <cell r="J1407" t="str">
            <v>aaa</v>
          </cell>
          <cell r="K1407">
            <v>1</v>
          </cell>
          <cell r="L1407">
            <v>2</v>
          </cell>
          <cell r="M1407">
            <v>37760</v>
          </cell>
          <cell r="N1407">
            <v>950000000</v>
          </cell>
          <cell r="O1407">
            <v>0</v>
          </cell>
          <cell r="P1407" t="str">
            <v/>
          </cell>
          <cell r="Q1407" t="str">
            <v/>
          </cell>
          <cell r="R1407" t="str">
            <v/>
          </cell>
          <cell r="S1407" t="e">
            <v>#N/A</v>
          </cell>
        </row>
        <row r="1408">
          <cell r="A1408">
            <v>1037</v>
          </cell>
          <cell r="B1408">
            <v>37579</v>
          </cell>
          <cell r="C1408">
            <v>38310</v>
          </cell>
          <cell r="D1408">
            <v>1</v>
          </cell>
          <cell r="E1408">
            <v>500</v>
          </cell>
          <cell r="F1408">
            <v>7.5999999999999998E-2</v>
          </cell>
          <cell r="G1408">
            <v>5.0000000000000001E-4</v>
          </cell>
          <cell r="H1408">
            <v>7.6899999999999996E-2</v>
          </cell>
          <cell r="I1408">
            <v>7.6899999999999996E-2</v>
          </cell>
          <cell r="J1408" t="str">
            <v>aaa</v>
          </cell>
          <cell r="K1408">
            <v>1</v>
          </cell>
          <cell r="L1408">
            <v>3</v>
          </cell>
          <cell r="M1408">
            <v>37852</v>
          </cell>
          <cell r="N1408">
            <v>950000000</v>
          </cell>
          <cell r="O1408">
            <v>0</v>
          </cell>
          <cell r="P1408" t="str">
            <v/>
          </cell>
          <cell r="Q1408" t="str">
            <v/>
          </cell>
          <cell r="R1408" t="str">
            <v/>
          </cell>
          <cell r="S1408" t="e">
            <v>#N/A</v>
          </cell>
        </row>
        <row r="1409">
          <cell r="A1409">
            <v>1037</v>
          </cell>
          <cell r="B1409">
            <v>37579</v>
          </cell>
          <cell r="C1409">
            <v>38310</v>
          </cell>
          <cell r="D1409">
            <v>1</v>
          </cell>
          <cell r="E1409">
            <v>500</v>
          </cell>
          <cell r="F1409">
            <v>7.5999999999999998E-2</v>
          </cell>
          <cell r="G1409">
            <v>5.0000000000000001E-4</v>
          </cell>
          <cell r="H1409">
            <v>7.6899999999999996E-2</v>
          </cell>
          <cell r="I1409">
            <v>7.6899999999999996E-2</v>
          </cell>
          <cell r="J1409" t="str">
            <v>aaa</v>
          </cell>
          <cell r="K1409">
            <v>1</v>
          </cell>
          <cell r="L1409">
            <v>4</v>
          </cell>
          <cell r="M1409">
            <v>37944</v>
          </cell>
          <cell r="N1409">
            <v>950000000</v>
          </cell>
          <cell r="O1409">
            <v>0</v>
          </cell>
          <cell r="P1409" t="str">
            <v/>
          </cell>
          <cell r="Q1409" t="str">
            <v/>
          </cell>
          <cell r="R1409" t="str">
            <v/>
          </cell>
          <cell r="S1409" t="e">
            <v>#N/A</v>
          </cell>
        </row>
        <row r="1410">
          <cell r="A1410">
            <v>1037</v>
          </cell>
          <cell r="B1410">
            <v>37579</v>
          </cell>
          <cell r="C1410">
            <v>38310</v>
          </cell>
          <cell r="D1410">
            <v>1</v>
          </cell>
          <cell r="E1410">
            <v>500</v>
          </cell>
          <cell r="F1410">
            <v>7.5999999999999998E-2</v>
          </cell>
          <cell r="G1410">
            <v>5.0000000000000001E-4</v>
          </cell>
          <cell r="H1410">
            <v>7.6899999999999996E-2</v>
          </cell>
          <cell r="I1410">
            <v>7.6899999999999996E-2</v>
          </cell>
          <cell r="J1410" t="str">
            <v>aaa</v>
          </cell>
          <cell r="K1410">
            <v>1</v>
          </cell>
          <cell r="L1410">
            <v>5</v>
          </cell>
          <cell r="M1410">
            <v>38036</v>
          </cell>
          <cell r="N1410">
            <v>950000000</v>
          </cell>
          <cell r="O1410">
            <v>0</v>
          </cell>
          <cell r="P1410" t="str">
            <v/>
          </cell>
          <cell r="Q1410" t="str">
            <v/>
          </cell>
          <cell r="R1410" t="str">
            <v/>
          </cell>
          <cell r="S1410" t="e">
            <v>#N/A</v>
          </cell>
        </row>
        <row r="1411">
          <cell r="A1411">
            <v>1037</v>
          </cell>
          <cell r="B1411">
            <v>37579</v>
          </cell>
          <cell r="C1411">
            <v>38310</v>
          </cell>
          <cell r="D1411">
            <v>1</v>
          </cell>
          <cell r="E1411">
            <v>500</v>
          </cell>
          <cell r="F1411">
            <v>7.5999999999999998E-2</v>
          </cell>
          <cell r="G1411">
            <v>5.0000000000000001E-4</v>
          </cell>
          <cell r="H1411">
            <v>7.6899999999999996E-2</v>
          </cell>
          <cell r="I1411">
            <v>7.6899999999999996E-2</v>
          </cell>
          <cell r="J1411" t="str">
            <v>aaa</v>
          </cell>
          <cell r="K1411">
            <v>1</v>
          </cell>
          <cell r="L1411">
            <v>6</v>
          </cell>
          <cell r="M1411">
            <v>38126</v>
          </cell>
          <cell r="N1411">
            <v>950000000</v>
          </cell>
          <cell r="O1411">
            <v>0</v>
          </cell>
          <cell r="P1411" t="str">
            <v/>
          </cell>
          <cell r="Q1411" t="str">
            <v/>
          </cell>
          <cell r="R1411" t="str">
            <v/>
          </cell>
          <cell r="S1411" t="e">
            <v>#N/A</v>
          </cell>
        </row>
        <row r="1412">
          <cell r="A1412">
            <v>1037</v>
          </cell>
          <cell r="B1412">
            <v>37579</v>
          </cell>
          <cell r="C1412">
            <v>38310</v>
          </cell>
          <cell r="D1412">
            <v>1</v>
          </cell>
          <cell r="E1412">
            <v>500</v>
          </cell>
          <cell r="F1412">
            <v>7.5999999999999998E-2</v>
          </cell>
          <cell r="G1412">
            <v>5.0000000000000001E-4</v>
          </cell>
          <cell r="H1412">
            <v>7.6899999999999996E-2</v>
          </cell>
          <cell r="I1412">
            <v>7.6899999999999996E-2</v>
          </cell>
          <cell r="J1412" t="str">
            <v>aaa</v>
          </cell>
          <cell r="K1412">
            <v>1</v>
          </cell>
          <cell r="L1412">
            <v>7</v>
          </cell>
          <cell r="M1412">
            <v>38218</v>
          </cell>
          <cell r="N1412">
            <v>950000000</v>
          </cell>
          <cell r="O1412">
            <v>0</v>
          </cell>
          <cell r="P1412" t="str">
            <v/>
          </cell>
          <cell r="Q1412" t="str">
            <v/>
          </cell>
          <cell r="R1412" t="str">
            <v/>
          </cell>
          <cell r="S1412" t="e">
            <v>#N/A</v>
          </cell>
        </row>
        <row r="1413">
          <cell r="A1413">
            <v>1037</v>
          </cell>
          <cell r="B1413">
            <v>37579</v>
          </cell>
          <cell r="C1413">
            <v>38310</v>
          </cell>
          <cell r="D1413">
            <v>1</v>
          </cell>
          <cell r="E1413">
            <v>500</v>
          </cell>
          <cell r="F1413">
            <v>7.5999999999999998E-2</v>
          </cell>
          <cell r="G1413">
            <v>5.0000000000000001E-4</v>
          </cell>
          <cell r="H1413">
            <v>7.6899999999999996E-2</v>
          </cell>
          <cell r="I1413">
            <v>7.6899999999999996E-2</v>
          </cell>
          <cell r="J1413" t="str">
            <v>aaa</v>
          </cell>
          <cell r="K1413">
            <v>1</v>
          </cell>
          <cell r="L1413">
            <v>8</v>
          </cell>
          <cell r="M1413">
            <v>38310</v>
          </cell>
          <cell r="N1413">
            <v>950000000</v>
          </cell>
          <cell r="O1413">
            <v>0</v>
          </cell>
          <cell r="P1413" t="str">
            <v/>
          </cell>
          <cell r="Q1413" t="str">
            <v/>
          </cell>
          <cell r="R1413" t="str">
            <v/>
          </cell>
          <cell r="S1413" t="e">
            <v>#N/A</v>
          </cell>
        </row>
        <row r="1414">
          <cell r="A1414">
            <v>1039</v>
          </cell>
          <cell r="B1414">
            <v>37586</v>
          </cell>
          <cell r="C1414">
            <v>37951</v>
          </cell>
          <cell r="D1414">
            <v>1</v>
          </cell>
          <cell r="E1414">
            <v>500</v>
          </cell>
          <cell r="F1414">
            <v>7.0000000000000007E-2</v>
          </cell>
          <cell r="G1414">
            <v>5.0000000000000001E-4</v>
          </cell>
          <cell r="H1414">
            <v>7.0900000000000005E-2</v>
          </cell>
          <cell r="I1414">
            <v>7.0900000000000005E-2</v>
          </cell>
          <cell r="J1414" t="str">
            <v>aaa</v>
          </cell>
          <cell r="K1414">
            <v>1</v>
          </cell>
          <cell r="L1414">
            <v>-1</v>
          </cell>
          <cell r="M1414" t="str">
            <v/>
          </cell>
          <cell r="N1414">
            <v>0</v>
          </cell>
          <cell r="O1414">
            <v>15000000</v>
          </cell>
          <cell r="P1414" t="str">
            <v/>
          </cell>
          <cell r="Q1414" t="str">
            <v/>
          </cell>
          <cell r="R1414" t="str">
            <v/>
          </cell>
          <cell r="S1414" t="e">
            <v>#N/A</v>
          </cell>
        </row>
        <row r="1415">
          <cell r="A1415">
            <v>1039</v>
          </cell>
          <cell r="B1415">
            <v>37586</v>
          </cell>
          <cell r="C1415">
            <v>37951</v>
          </cell>
          <cell r="D1415">
            <v>1</v>
          </cell>
          <cell r="E1415">
            <v>500</v>
          </cell>
          <cell r="F1415">
            <v>7.0000000000000007E-2</v>
          </cell>
          <cell r="G1415">
            <v>5.0000000000000001E-4</v>
          </cell>
          <cell r="H1415">
            <v>7.0900000000000005E-2</v>
          </cell>
          <cell r="I1415">
            <v>7.0900000000000005E-2</v>
          </cell>
          <cell r="J1415" t="str">
            <v>aaa</v>
          </cell>
          <cell r="K1415">
            <v>1</v>
          </cell>
          <cell r="L1415">
            <v>0</v>
          </cell>
          <cell r="M1415" t="str">
            <v/>
          </cell>
          <cell r="N1415">
            <v>0</v>
          </cell>
          <cell r="O1415">
            <v>0</v>
          </cell>
          <cell r="P1415">
            <v>37951</v>
          </cell>
          <cell r="Q1415">
            <v>35.450000000000003</v>
          </cell>
          <cell r="R1415">
            <v>500</v>
          </cell>
          <cell r="S1415" t="e">
            <v>#N/A</v>
          </cell>
        </row>
        <row r="1416">
          <cell r="A1416">
            <v>1039</v>
          </cell>
          <cell r="B1416">
            <v>37586</v>
          </cell>
          <cell r="C1416">
            <v>37951</v>
          </cell>
          <cell r="D1416">
            <v>1</v>
          </cell>
          <cell r="E1416">
            <v>500</v>
          </cell>
          <cell r="F1416">
            <v>7.0000000000000007E-2</v>
          </cell>
          <cell r="G1416">
            <v>5.0000000000000001E-4</v>
          </cell>
          <cell r="H1416">
            <v>7.0900000000000005E-2</v>
          </cell>
          <cell r="I1416">
            <v>7.0900000000000005E-2</v>
          </cell>
          <cell r="J1416" t="str">
            <v>aaa</v>
          </cell>
          <cell r="K1416">
            <v>1</v>
          </cell>
          <cell r="L1416">
            <v>1</v>
          </cell>
          <cell r="M1416">
            <v>37678</v>
          </cell>
          <cell r="N1416">
            <v>875000000</v>
          </cell>
          <cell r="O1416">
            <v>0</v>
          </cell>
          <cell r="P1416" t="str">
            <v/>
          </cell>
          <cell r="Q1416" t="str">
            <v/>
          </cell>
          <cell r="R1416" t="str">
            <v/>
          </cell>
          <cell r="S1416" t="e">
            <v>#N/A</v>
          </cell>
        </row>
        <row r="1417">
          <cell r="A1417">
            <v>1039</v>
          </cell>
          <cell r="B1417">
            <v>37586</v>
          </cell>
          <cell r="C1417">
            <v>37951</v>
          </cell>
          <cell r="D1417">
            <v>1</v>
          </cell>
          <cell r="E1417">
            <v>500</v>
          </cell>
          <cell r="F1417">
            <v>7.0000000000000007E-2</v>
          </cell>
          <cell r="G1417">
            <v>5.0000000000000001E-4</v>
          </cell>
          <cell r="H1417">
            <v>7.0900000000000005E-2</v>
          </cell>
          <cell r="I1417">
            <v>7.0900000000000005E-2</v>
          </cell>
          <cell r="J1417" t="str">
            <v>aaa</v>
          </cell>
          <cell r="K1417">
            <v>1</v>
          </cell>
          <cell r="L1417">
            <v>2</v>
          </cell>
          <cell r="M1417">
            <v>37767</v>
          </cell>
          <cell r="N1417">
            <v>875000000</v>
          </cell>
          <cell r="O1417">
            <v>0</v>
          </cell>
          <cell r="P1417" t="str">
            <v/>
          </cell>
          <cell r="Q1417" t="str">
            <v/>
          </cell>
          <cell r="R1417" t="str">
            <v/>
          </cell>
          <cell r="S1417" t="e">
            <v>#N/A</v>
          </cell>
        </row>
        <row r="1418">
          <cell r="A1418">
            <v>1039</v>
          </cell>
          <cell r="B1418">
            <v>37586</v>
          </cell>
          <cell r="C1418">
            <v>37951</v>
          </cell>
          <cell r="D1418">
            <v>1</v>
          </cell>
          <cell r="E1418">
            <v>500</v>
          </cell>
          <cell r="F1418">
            <v>7.0000000000000007E-2</v>
          </cell>
          <cell r="G1418">
            <v>5.0000000000000001E-4</v>
          </cell>
          <cell r="H1418">
            <v>7.0900000000000005E-2</v>
          </cell>
          <cell r="I1418">
            <v>7.0900000000000005E-2</v>
          </cell>
          <cell r="J1418" t="str">
            <v>aaa</v>
          </cell>
          <cell r="K1418">
            <v>1</v>
          </cell>
          <cell r="L1418">
            <v>3</v>
          </cell>
          <cell r="M1418">
            <v>37859</v>
          </cell>
          <cell r="N1418">
            <v>875000000</v>
          </cell>
          <cell r="O1418">
            <v>0</v>
          </cell>
          <cell r="P1418" t="str">
            <v/>
          </cell>
          <cell r="Q1418" t="str">
            <v/>
          </cell>
          <cell r="R1418" t="str">
            <v/>
          </cell>
          <cell r="S1418" t="e">
            <v>#N/A</v>
          </cell>
        </row>
        <row r="1419">
          <cell r="A1419">
            <v>1039</v>
          </cell>
          <cell r="B1419">
            <v>37586</v>
          </cell>
          <cell r="C1419">
            <v>37951</v>
          </cell>
          <cell r="D1419">
            <v>1</v>
          </cell>
          <cell r="E1419">
            <v>500</v>
          </cell>
          <cell r="F1419">
            <v>7.0000000000000007E-2</v>
          </cell>
          <cell r="G1419">
            <v>5.0000000000000001E-4</v>
          </cell>
          <cell r="H1419">
            <v>7.0900000000000005E-2</v>
          </cell>
          <cell r="I1419">
            <v>7.0900000000000005E-2</v>
          </cell>
          <cell r="J1419" t="str">
            <v>aaa</v>
          </cell>
          <cell r="K1419">
            <v>1</v>
          </cell>
          <cell r="L1419">
            <v>4</v>
          </cell>
          <cell r="M1419">
            <v>37951</v>
          </cell>
          <cell r="N1419">
            <v>875000000</v>
          </cell>
          <cell r="O1419">
            <v>0</v>
          </cell>
          <cell r="P1419" t="str">
            <v/>
          </cell>
          <cell r="Q1419" t="str">
            <v/>
          </cell>
          <cell r="R1419" t="str">
            <v/>
          </cell>
          <cell r="S1419" t="e">
            <v>#N/A</v>
          </cell>
        </row>
        <row r="1420">
          <cell r="A1420">
            <v>2000</v>
          </cell>
          <cell r="B1420">
            <v>36871</v>
          </cell>
          <cell r="C1420">
            <v>37972</v>
          </cell>
          <cell r="D1420">
            <v>1</v>
          </cell>
          <cell r="E1420">
            <v>3000</v>
          </cell>
          <cell r="F1420">
            <v>8.2600000000000007E-2</v>
          </cell>
          <cell r="G1420">
            <v>4.0000000000000002E-4</v>
          </cell>
          <cell r="H1420">
            <v>8.2600000000000007E-2</v>
          </cell>
          <cell r="I1420">
            <v>8.2600000000000007E-2</v>
          </cell>
          <cell r="J1420" t="str">
            <v>환은대우</v>
          </cell>
          <cell r="K1420">
            <v>2</v>
          </cell>
          <cell r="L1420">
            <v>-1</v>
          </cell>
          <cell r="M1420" t="str">
            <v/>
          </cell>
          <cell r="N1420">
            <v>0</v>
          </cell>
          <cell r="O1420">
            <v>1200000000</v>
          </cell>
          <cell r="P1420" t="str">
            <v/>
          </cell>
          <cell r="Q1420" t="str">
            <v/>
          </cell>
          <cell r="R1420" t="str">
            <v/>
          </cell>
          <cell r="S1420">
            <v>2.12</v>
          </cell>
        </row>
        <row r="1421">
          <cell r="A1421">
            <v>2000</v>
          </cell>
          <cell r="B1421">
            <v>36871</v>
          </cell>
          <cell r="C1421">
            <v>37972</v>
          </cell>
          <cell r="D1421">
            <v>1</v>
          </cell>
          <cell r="E1421">
            <v>3000</v>
          </cell>
          <cell r="F1421">
            <v>8.2600000000000007E-2</v>
          </cell>
          <cell r="G1421">
            <v>4.0000000000000002E-4</v>
          </cell>
          <cell r="H1421">
            <v>8.2600000000000007E-2</v>
          </cell>
          <cell r="I1421">
            <v>8.2600000000000007E-2</v>
          </cell>
          <cell r="J1421" t="str">
            <v>환은대우</v>
          </cell>
          <cell r="K1421">
            <v>2</v>
          </cell>
          <cell r="L1421">
            <v>0</v>
          </cell>
          <cell r="M1421" t="str">
            <v/>
          </cell>
          <cell r="N1421">
            <v>0</v>
          </cell>
          <cell r="O1421">
            <v>0</v>
          </cell>
          <cell r="P1421">
            <v>37972</v>
          </cell>
          <cell r="Q1421">
            <v>247.8</v>
          </cell>
          <cell r="R1421">
            <v>3000</v>
          </cell>
          <cell r="S1421">
            <v>2.12</v>
          </cell>
        </row>
        <row r="1422">
          <cell r="A1422">
            <v>2000</v>
          </cell>
          <cell r="B1422">
            <v>36871</v>
          </cell>
          <cell r="C1422">
            <v>37972</v>
          </cell>
          <cell r="D1422">
            <v>1</v>
          </cell>
          <cell r="E1422">
            <v>3000</v>
          </cell>
          <cell r="F1422">
            <v>8.2600000000000007E-2</v>
          </cell>
          <cell r="G1422">
            <v>4.0000000000000002E-4</v>
          </cell>
          <cell r="H1422">
            <v>8.2600000000000007E-2</v>
          </cell>
          <cell r="I1422">
            <v>8.2600000000000007E-2</v>
          </cell>
          <cell r="J1422" t="str">
            <v>환은대우</v>
          </cell>
          <cell r="K1422">
            <v>2</v>
          </cell>
          <cell r="L1422">
            <v>1</v>
          </cell>
          <cell r="M1422">
            <v>36908</v>
          </cell>
          <cell r="N1422">
            <v>2511945205</v>
          </cell>
          <cell r="O1422">
            <v>0</v>
          </cell>
          <cell r="P1422" t="str">
            <v/>
          </cell>
          <cell r="Q1422" t="str">
            <v/>
          </cell>
          <cell r="R1422" t="str">
            <v/>
          </cell>
          <cell r="S1422">
            <v>2.12</v>
          </cell>
        </row>
        <row r="1423">
          <cell r="A1423">
            <v>2000</v>
          </cell>
          <cell r="B1423">
            <v>36871</v>
          </cell>
          <cell r="C1423">
            <v>37972</v>
          </cell>
          <cell r="D1423">
            <v>1</v>
          </cell>
          <cell r="E1423">
            <v>3000</v>
          </cell>
          <cell r="F1423">
            <v>8.2600000000000007E-2</v>
          </cell>
          <cell r="G1423">
            <v>4.0000000000000002E-4</v>
          </cell>
          <cell r="H1423">
            <v>8.2600000000000007E-2</v>
          </cell>
          <cell r="I1423">
            <v>8.2600000000000007E-2</v>
          </cell>
          <cell r="J1423" t="str">
            <v>환은대우</v>
          </cell>
          <cell r="K1423">
            <v>2</v>
          </cell>
          <cell r="L1423">
            <v>2</v>
          </cell>
          <cell r="M1423">
            <v>36939</v>
          </cell>
          <cell r="N1423">
            <v>2065000000.0000002</v>
          </cell>
          <cell r="O1423">
            <v>0</v>
          </cell>
          <cell r="P1423" t="str">
            <v/>
          </cell>
          <cell r="Q1423" t="str">
            <v/>
          </cell>
          <cell r="R1423" t="str">
            <v/>
          </cell>
          <cell r="S1423">
            <v>2.12</v>
          </cell>
        </row>
        <row r="1424">
          <cell r="A1424">
            <v>2000</v>
          </cell>
          <cell r="B1424">
            <v>36871</v>
          </cell>
          <cell r="C1424">
            <v>37972</v>
          </cell>
          <cell r="D1424">
            <v>1</v>
          </cell>
          <cell r="E1424">
            <v>3000</v>
          </cell>
          <cell r="F1424">
            <v>8.2600000000000007E-2</v>
          </cell>
          <cell r="G1424">
            <v>4.0000000000000002E-4</v>
          </cell>
          <cell r="H1424">
            <v>8.2600000000000007E-2</v>
          </cell>
          <cell r="I1424">
            <v>8.2600000000000007E-2</v>
          </cell>
          <cell r="J1424" t="str">
            <v>환은대우</v>
          </cell>
          <cell r="K1424">
            <v>2</v>
          </cell>
          <cell r="L1424">
            <v>3</v>
          </cell>
          <cell r="M1424">
            <v>36967</v>
          </cell>
          <cell r="N1424">
            <v>2065000000.0000002</v>
          </cell>
          <cell r="O1424">
            <v>0</v>
          </cell>
          <cell r="P1424" t="str">
            <v/>
          </cell>
          <cell r="Q1424" t="str">
            <v/>
          </cell>
          <cell r="R1424" t="str">
            <v/>
          </cell>
          <cell r="S1424">
            <v>2.12</v>
          </cell>
        </row>
        <row r="1425">
          <cell r="A1425">
            <v>2000</v>
          </cell>
          <cell r="B1425">
            <v>36871</v>
          </cell>
          <cell r="C1425">
            <v>37972</v>
          </cell>
          <cell r="D1425">
            <v>1</v>
          </cell>
          <cell r="E1425">
            <v>3000</v>
          </cell>
          <cell r="F1425">
            <v>8.2600000000000007E-2</v>
          </cell>
          <cell r="G1425">
            <v>4.0000000000000002E-4</v>
          </cell>
          <cell r="H1425">
            <v>8.2600000000000007E-2</v>
          </cell>
          <cell r="I1425">
            <v>8.2600000000000007E-2</v>
          </cell>
          <cell r="J1425" t="str">
            <v>환은대우</v>
          </cell>
          <cell r="K1425">
            <v>2</v>
          </cell>
          <cell r="L1425">
            <v>4</v>
          </cell>
          <cell r="M1425">
            <v>36998</v>
          </cell>
          <cell r="N1425">
            <v>2065000000.0000002</v>
          </cell>
          <cell r="O1425">
            <v>0</v>
          </cell>
          <cell r="P1425" t="str">
            <v/>
          </cell>
          <cell r="Q1425" t="str">
            <v/>
          </cell>
          <cell r="R1425" t="str">
            <v/>
          </cell>
          <cell r="S1425">
            <v>2.12</v>
          </cell>
        </row>
        <row r="1426">
          <cell r="A1426">
            <v>2000</v>
          </cell>
          <cell r="B1426">
            <v>36871</v>
          </cell>
          <cell r="C1426">
            <v>37972</v>
          </cell>
          <cell r="D1426">
            <v>1</v>
          </cell>
          <cell r="E1426">
            <v>3000</v>
          </cell>
          <cell r="F1426">
            <v>8.2600000000000007E-2</v>
          </cell>
          <cell r="G1426">
            <v>4.0000000000000002E-4</v>
          </cell>
          <cell r="H1426">
            <v>8.2600000000000007E-2</v>
          </cell>
          <cell r="I1426">
            <v>8.2600000000000007E-2</v>
          </cell>
          <cell r="J1426" t="str">
            <v>환은대우</v>
          </cell>
          <cell r="K1426">
            <v>2</v>
          </cell>
          <cell r="L1426">
            <v>5</v>
          </cell>
          <cell r="M1426">
            <v>37028</v>
          </cell>
          <cell r="N1426">
            <v>2065000000.0000002</v>
          </cell>
          <cell r="O1426">
            <v>0</v>
          </cell>
          <cell r="P1426" t="str">
            <v/>
          </cell>
          <cell r="Q1426" t="str">
            <v/>
          </cell>
          <cell r="R1426" t="str">
            <v/>
          </cell>
          <cell r="S1426">
            <v>2.12</v>
          </cell>
        </row>
        <row r="1427">
          <cell r="A1427">
            <v>2000</v>
          </cell>
          <cell r="B1427">
            <v>36871</v>
          </cell>
          <cell r="C1427">
            <v>37972</v>
          </cell>
          <cell r="D1427">
            <v>1</v>
          </cell>
          <cell r="E1427">
            <v>3000</v>
          </cell>
          <cell r="F1427">
            <v>8.2600000000000007E-2</v>
          </cell>
          <cell r="G1427">
            <v>4.0000000000000002E-4</v>
          </cell>
          <cell r="H1427">
            <v>8.2600000000000007E-2</v>
          </cell>
          <cell r="I1427">
            <v>8.2600000000000007E-2</v>
          </cell>
          <cell r="J1427" t="str">
            <v>환은대우</v>
          </cell>
          <cell r="K1427">
            <v>2</v>
          </cell>
          <cell r="L1427">
            <v>6</v>
          </cell>
          <cell r="M1427">
            <v>37059</v>
          </cell>
          <cell r="N1427">
            <v>2065000000.0000002</v>
          </cell>
          <cell r="O1427">
            <v>0</v>
          </cell>
          <cell r="P1427" t="str">
            <v/>
          </cell>
          <cell r="Q1427" t="str">
            <v/>
          </cell>
          <cell r="R1427" t="str">
            <v/>
          </cell>
          <cell r="S1427">
            <v>2.12</v>
          </cell>
        </row>
        <row r="1428">
          <cell r="A1428">
            <v>2000</v>
          </cell>
          <cell r="B1428">
            <v>36871</v>
          </cell>
          <cell r="C1428">
            <v>37972</v>
          </cell>
          <cell r="D1428">
            <v>1</v>
          </cell>
          <cell r="E1428">
            <v>3000</v>
          </cell>
          <cell r="F1428">
            <v>8.2600000000000007E-2</v>
          </cell>
          <cell r="G1428">
            <v>4.0000000000000002E-4</v>
          </cell>
          <cell r="H1428">
            <v>8.2600000000000007E-2</v>
          </cell>
          <cell r="I1428">
            <v>8.2600000000000007E-2</v>
          </cell>
          <cell r="J1428" t="str">
            <v>환은대우</v>
          </cell>
          <cell r="K1428">
            <v>2</v>
          </cell>
          <cell r="L1428">
            <v>7</v>
          </cell>
          <cell r="M1428">
            <v>37089</v>
          </cell>
          <cell r="N1428">
            <v>2065000000.0000002</v>
          </cell>
          <cell r="O1428">
            <v>0</v>
          </cell>
          <cell r="P1428" t="str">
            <v/>
          </cell>
          <cell r="Q1428" t="str">
            <v/>
          </cell>
          <cell r="R1428" t="str">
            <v/>
          </cell>
          <cell r="S1428">
            <v>2.12</v>
          </cell>
        </row>
        <row r="1429">
          <cell r="A1429">
            <v>2000</v>
          </cell>
          <cell r="B1429">
            <v>36871</v>
          </cell>
          <cell r="C1429">
            <v>37972</v>
          </cell>
          <cell r="D1429">
            <v>1</v>
          </cell>
          <cell r="E1429">
            <v>3000</v>
          </cell>
          <cell r="F1429">
            <v>8.2600000000000007E-2</v>
          </cell>
          <cell r="G1429">
            <v>4.0000000000000002E-4</v>
          </cell>
          <cell r="H1429">
            <v>8.2600000000000007E-2</v>
          </cell>
          <cell r="I1429">
            <v>8.2600000000000007E-2</v>
          </cell>
          <cell r="J1429" t="str">
            <v>환은대우</v>
          </cell>
          <cell r="K1429">
            <v>2</v>
          </cell>
          <cell r="L1429">
            <v>8</v>
          </cell>
          <cell r="M1429">
            <v>37120</v>
          </cell>
          <cell r="N1429">
            <v>2065000000.0000002</v>
          </cell>
          <cell r="O1429">
            <v>0</v>
          </cell>
          <cell r="P1429" t="str">
            <v/>
          </cell>
          <cell r="Q1429" t="str">
            <v/>
          </cell>
          <cell r="R1429" t="str">
            <v/>
          </cell>
          <cell r="S1429">
            <v>2.12</v>
          </cell>
        </row>
        <row r="1430">
          <cell r="A1430">
            <v>2000</v>
          </cell>
          <cell r="B1430">
            <v>36871</v>
          </cell>
          <cell r="C1430">
            <v>37972</v>
          </cell>
          <cell r="D1430">
            <v>1</v>
          </cell>
          <cell r="E1430">
            <v>3000</v>
          </cell>
          <cell r="F1430">
            <v>8.2600000000000007E-2</v>
          </cell>
          <cell r="G1430">
            <v>4.0000000000000002E-4</v>
          </cell>
          <cell r="H1430">
            <v>8.2600000000000007E-2</v>
          </cell>
          <cell r="I1430">
            <v>8.2600000000000007E-2</v>
          </cell>
          <cell r="J1430" t="str">
            <v>환은대우</v>
          </cell>
          <cell r="K1430">
            <v>2</v>
          </cell>
          <cell r="L1430">
            <v>9</v>
          </cell>
          <cell r="M1430">
            <v>37151</v>
          </cell>
          <cell r="N1430">
            <v>2065000000.0000002</v>
          </cell>
          <cell r="O1430">
            <v>0</v>
          </cell>
          <cell r="P1430" t="str">
            <v/>
          </cell>
          <cell r="Q1430" t="str">
            <v/>
          </cell>
          <cell r="R1430" t="str">
            <v/>
          </cell>
          <cell r="S1430">
            <v>2.12</v>
          </cell>
        </row>
        <row r="1431">
          <cell r="A1431">
            <v>2000</v>
          </cell>
          <cell r="B1431">
            <v>36871</v>
          </cell>
          <cell r="C1431">
            <v>37972</v>
          </cell>
          <cell r="D1431">
            <v>1</v>
          </cell>
          <cell r="E1431">
            <v>3000</v>
          </cell>
          <cell r="F1431">
            <v>8.2600000000000007E-2</v>
          </cell>
          <cell r="G1431">
            <v>4.0000000000000002E-4</v>
          </cell>
          <cell r="H1431">
            <v>8.2600000000000007E-2</v>
          </cell>
          <cell r="I1431">
            <v>8.2600000000000007E-2</v>
          </cell>
          <cell r="J1431" t="str">
            <v>환은대우</v>
          </cell>
          <cell r="K1431">
            <v>2</v>
          </cell>
          <cell r="L1431">
            <v>10</v>
          </cell>
          <cell r="M1431">
            <v>37181</v>
          </cell>
          <cell r="N1431">
            <v>2065000000.0000002</v>
          </cell>
          <cell r="O1431">
            <v>0</v>
          </cell>
          <cell r="P1431" t="str">
            <v/>
          </cell>
          <cell r="Q1431" t="str">
            <v/>
          </cell>
          <cell r="R1431" t="str">
            <v/>
          </cell>
          <cell r="S1431">
            <v>2.12</v>
          </cell>
        </row>
        <row r="1432">
          <cell r="A1432">
            <v>2000</v>
          </cell>
          <cell r="B1432">
            <v>36871</v>
          </cell>
          <cell r="C1432">
            <v>37972</v>
          </cell>
          <cell r="D1432">
            <v>1</v>
          </cell>
          <cell r="E1432">
            <v>3000</v>
          </cell>
          <cell r="F1432">
            <v>8.2600000000000007E-2</v>
          </cell>
          <cell r="G1432">
            <v>4.0000000000000002E-4</v>
          </cell>
          <cell r="H1432">
            <v>8.2600000000000007E-2</v>
          </cell>
          <cell r="I1432">
            <v>8.2600000000000007E-2</v>
          </cell>
          <cell r="J1432" t="str">
            <v>환은대우</v>
          </cell>
          <cell r="K1432">
            <v>2</v>
          </cell>
          <cell r="L1432">
            <v>11</v>
          </cell>
          <cell r="M1432">
            <v>37212</v>
          </cell>
          <cell r="N1432">
            <v>2065000000.0000002</v>
          </cell>
          <cell r="O1432">
            <v>0</v>
          </cell>
          <cell r="P1432" t="str">
            <v/>
          </cell>
          <cell r="Q1432" t="str">
            <v/>
          </cell>
          <cell r="R1432" t="str">
            <v/>
          </cell>
          <cell r="S1432">
            <v>2.12</v>
          </cell>
        </row>
        <row r="1433">
          <cell r="A1433">
            <v>2000</v>
          </cell>
          <cell r="B1433">
            <v>36871</v>
          </cell>
          <cell r="C1433">
            <v>37972</v>
          </cell>
          <cell r="D1433">
            <v>1</v>
          </cell>
          <cell r="E1433">
            <v>3000</v>
          </cell>
          <cell r="F1433">
            <v>8.2600000000000007E-2</v>
          </cell>
          <cell r="G1433">
            <v>4.0000000000000002E-4</v>
          </cell>
          <cell r="H1433">
            <v>8.2600000000000007E-2</v>
          </cell>
          <cell r="I1433">
            <v>8.2600000000000007E-2</v>
          </cell>
          <cell r="J1433" t="str">
            <v>환은대우</v>
          </cell>
          <cell r="K1433">
            <v>2</v>
          </cell>
          <cell r="L1433">
            <v>12</v>
          </cell>
          <cell r="M1433">
            <v>37242</v>
          </cell>
          <cell r="N1433">
            <v>2065000000.0000002</v>
          </cell>
          <cell r="O1433">
            <v>0</v>
          </cell>
          <cell r="P1433" t="str">
            <v/>
          </cell>
          <cell r="Q1433" t="str">
            <v/>
          </cell>
          <cell r="R1433" t="str">
            <v/>
          </cell>
          <cell r="S1433">
            <v>2.12</v>
          </cell>
        </row>
        <row r="1434">
          <cell r="A1434">
            <v>2000</v>
          </cell>
          <cell r="B1434">
            <v>36871</v>
          </cell>
          <cell r="C1434">
            <v>37972</v>
          </cell>
          <cell r="D1434">
            <v>1</v>
          </cell>
          <cell r="E1434">
            <v>3000</v>
          </cell>
          <cell r="F1434">
            <v>8.2600000000000007E-2</v>
          </cell>
          <cell r="G1434">
            <v>4.0000000000000002E-4</v>
          </cell>
          <cell r="H1434">
            <v>8.2600000000000007E-2</v>
          </cell>
          <cell r="I1434">
            <v>8.2600000000000007E-2</v>
          </cell>
          <cell r="J1434" t="str">
            <v>환은대우</v>
          </cell>
          <cell r="K1434">
            <v>2</v>
          </cell>
          <cell r="L1434">
            <v>13</v>
          </cell>
          <cell r="M1434">
            <v>37273</v>
          </cell>
          <cell r="N1434">
            <v>2065000000.0000002</v>
          </cell>
          <cell r="O1434">
            <v>0</v>
          </cell>
          <cell r="P1434" t="str">
            <v/>
          </cell>
          <cell r="Q1434" t="str">
            <v/>
          </cell>
          <cell r="R1434" t="str">
            <v/>
          </cell>
          <cell r="S1434">
            <v>2.12</v>
          </cell>
        </row>
        <row r="1435">
          <cell r="A1435">
            <v>2000</v>
          </cell>
          <cell r="B1435">
            <v>36871</v>
          </cell>
          <cell r="C1435">
            <v>37972</v>
          </cell>
          <cell r="D1435">
            <v>1</v>
          </cell>
          <cell r="E1435">
            <v>3000</v>
          </cell>
          <cell r="F1435">
            <v>8.2600000000000007E-2</v>
          </cell>
          <cell r="G1435">
            <v>4.0000000000000002E-4</v>
          </cell>
          <cell r="H1435">
            <v>8.2600000000000007E-2</v>
          </cell>
          <cell r="I1435">
            <v>8.2600000000000007E-2</v>
          </cell>
          <cell r="J1435" t="str">
            <v>환은대우</v>
          </cell>
          <cell r="K1435">
            <v>2</v>
          </cell>
          <cell r="L1435">
            <v>14</v>
          </cell>
          <cell r="M1435">
            <v>37304</v>
          </cell>
          <cell r="N1435">
            <v>2065000000.0000002</v>
          </cell>
          <cell r="O1435">
            <v>0</v>
          </cell>
          <cell r="P1435" t="str">
            <v/>
          </cell>
          <cell r="Q1435" t="str">
            <v/>
          </cell>
          <cell r="R1435" t="str">
            <v/>
          </cell>
          <cell r="S1435">
            <v>2.12</v>
          </cell>
        </row>
        <row r="1436">
          <cell r="A1436">
            <v>2000</v>
          </cell>
          <cell r="B1436">
            <v>36871</v>
          </cell>
          <cell r="C1436">
            <v>37972</v>
          </cell>
          <cell r="D1436">
            <v>1</v>
          </cell>
          <cell r="E1436">
            <v>3000</v>
          </cell>
          <cell r="F1436">
            <v>8.2600000000000007E-2</v>
          </cell>
          <cell r="G1436">
            <v>4.0000000000000002E-4</v>
          </cell>
          <cell r="H1436">
            <v>8.2600000000000007E-2</v>
          </cell>
          <cell r="I1436">
            <v>8.2600000000000007E-2</v>
          </cell>
          <cell r="J1436" t="str">
            <v>환은대우</v>
          </cell>
          <cell r="K1436">
            <v>2</v>
          </cell>
          <cell r="L1436">
            <v>15</v>
          </cell>
          <cell r="M1436">
            <v>37332</v>
          </cell>
          <cell r="N1436">
            <v>2065000000.0000002</v>
          </cell>
          <cell r="O1436">
            <v>0</v>
          </cell>
          <cell r="P1436" t="str">
            <v/>
          </cell>
          <cell r="Q1436" t="str">
            <v/>
          </cell>
          <cell r="R1436" t="str">
            <v/>
          </cell>
          <cell r="S1436">
            <v>2.12</v>
          </cell>
        </row>
        <row r="1437">
          <cell r="A1437">
            <v>2000</v>
          </cell>
          <cell r="B1437">
            <v>36871</v>
          </cell>
          <cell r="C1437">
            <v>37972</v>
          </cell>
          <cell r="D1437">
            <v>1</v>
          </cell>
          <cell r="E1437">
            <v>3000</v>
          </cell>
          <cell r="F1437">
            <v>8.2600000000000007E-2</v>
          </cell>
          <cell r="G1437">
            <v>4.0000000000000002E-4</v>
          </cell>
          <cell r="H1437">
            <v>8.2600000000000007E-2</v>
          </cell>
          <cell r="I1437">
            <v>8.2600000000000007E-2</v>
          </cell>
          <cell r="J1437" t="str">
            <v>환은대우</v>
          </cell>
          <cell r="K1437">
            <v>2</v>
          </cell>
          <cell r="L1437">
            <v>16</v>
          </cell>
          <cell r="M1437">
            <v>37363</v>
          </cell>
          <cell r="N1437">
            <v>2065000000.0000002</v>
          </cell>
          <cell r="O1437">
            <v>0</v>
          </cell>
          <cell r="P1437" t="str">
            <v/>
          </cell>
          <cell r="Q1437" t="str">
            <v/>
          </cell>
          <cell r="R1437" t="str">
            <v/>
          </cell>
          <cell r="S1437">
            <v>2.12</v>
          </cell>
        </row>
        <row r="1438">
          <cell r="A1438">
            <v>2000</v>
          </cell>
          <cell r="B1438">
            <v>36871</v>
          </cell>
          <cell r="C1438">
            <v>37972</v>
          </cell>
          <cell r="D1438">
            <v>1</v>
          </cell>
          <cell r="E1438">
            <v>3000</v>
          </cell>
          <cell r="F1438">
            <v>8.2600000000000007E-2</v>
          </cell>
          <cell r="G1438">
            <v>4.0000000000000002E-4</v>
          </cell>
          <cell r="H1438">
            <v>8.2600000000000007E-2</v>
          </cell>
          <cell r="I1438">
            <v>8.2600000000000007E-2</v>
          </cell>
          <cell r="J1438" t="str">
            <v>환은대우</v>
          </cell>
          <cell r="K1438">
            <v>2</v>
          </cell>
          <cell r="L1438">
            <v>17</v>
          </cell>
          <cell r="M1438">
            <v>37393</v>
          </cell>
          <cell r="N1438">
            <v>2065000000.0000002</v>
          </cell>
          <cell r="O1438">
            <v>0</v>
          </cell>
          <cell r="P1438" t="str">
            <v/>
          </cell>
          <cell r="Q1438" t="str">
            <v/>
          </cell>
          <cell r="R1438" t="str">
            <v/>
          </cell>
          <cell r="S1438">
            <v>2.12</v>
          </cell>
        </row>
        <row r="1439">
          <cell r="A1439">
            <v>2000</v>
          </cell>
          <cell r="B1439">
            <v>36871</v>
          </cell>
          <cell r="C1439">
            <v>37972</v>
          </cell>
          <cell r="D1439">
            <v>1</v>
          </cell>
          <cell r="E1439">
            <v>3000</v>
          </cell>
          <cell r="F1439">
            <v>8.2600000000000007E-2</v>
          </cell>
          <cell r="G1439">
            <v>4.0000000000000002E-4</v>
          </cell>
          <cell r="H1439">
            <v>8.2600000000000007E-2</v>
          </cell>
          <cell r="I1439">
            <v>8.2600000000000007E-2</v>
          </cell>
          <cell r="J1439" t="str">
            <v>환은대우</v>
          </cell>
          <cell r="K1439">
            <v>2</v>
          </cell>
          <cell r="L1439">
            <v>18</v>
          </cell>
          <cell r="M1439">
            <v>37424</v>
          </cell>
          <cell r="N1439">
            <v>2065000000.0000002</v>
          </cell>
          <cell r="O1439">
            <v>0</v>
          </cell>
          <cell r="P1439" t="str">
            <v/>
          </cell>
          <cell r="Q1439" t="str">
            <v/>
          </cell>
          <cell r="R1439" t="str">
            <v/>
          </cell>
          <cell r="S1439">
            <v>2.12</v>
          </cell>
        </row>
        <row r="1440">
          <cell r="A1440">
            <v>2000</v>
          </cell>
          <cell r="B1440">
            <v>36871</v>
          </cell>
          <cell r="C1440">
            <v>37972</v>
          </cell>
          <cell r="D1440">
            <v>1</v>
          </cell>
          <cell r="E1440">
            <v>3000</v>
          </cell>
          <cell r="F1440">
            <v>8.2600000000000007E-2</v>
          </cell>
          <cell r="G1440">
            <v>4.0000000000000002E-4</v>
          </cell>
          <cell r="H1440">
            <v>8.2600000000000007E-2</v>
          </cell>
          <cell r="I1440">
            <v>8.2600000000000007E-2</v>
          </cell>
          <cell r="J1440" t="str">
            <v>환은대우</v>
          </cell>
          <cell r="K1440">
            <v>2</v>
          </cell>
          <cell r="L1440">
            <v>19</v>
          </cell>
          <cell r="M1440">
            <v>37454</v>
          </cell>
          <cell r="N1440">
            <v>2065000000.0000002</v>
          </cell>
          <cell r="O1440">
            <v>0</v>
          </cell>
          <cell r="P1440" t="str">
            <v/>
          </cell>
          <cell r="Q1440" t="str">
            <v/>
          </cell>
          <cell r="R1440" t="str">
            <v/>
          </cell>
          <cell r="S1440">
            <v>2.12</v>
          </cell>
        </row>
        <row r="1441">
          <cell r="A1441">
            <v>2000</v>
          </cell>
          <cell r="B1441">
            <v>36871</v>
          </cell>
          <cell r="C1441">
            <v>37972</v>
          </cell>
          <cell r="D1441">
            <v>1</v>
          </cell>
          <cell r="E1441">
            <v>3000</v>
          </cell>
          <cell r="F1441">
            <v>8.2600000000000007E-2</v>
          </cell>
          <cell r="G1441">
            <v>4.0000000000000002E-4</v>
          </cell>
          <cell r="H1441">
            <v>8.2600000000000007E-2</v>
          </cell>
          <cell r="I1441">
            <v>8.2600000000000007E-2</v>
          </cell>
          <cell r="J1441" t="str">
            <v>환은대우</v>
          </cell>
          <cell r="K1441">
            <v>2</v>
          </cell>
          <cell r="L1441">
            <v>20</v>
          </cell>
          <cell r="M1441">
            <v>37485</v>
          </cell>
          <cell r="N1441">
            <v>2065000000.0000002</v>
          </cell>
          <cell r="O1441">
            <v>0</v>
          </cell>
          <cell r="P1441" t="str">
            <v/>
          </cell>
          <cell r="Q1441" t="str">
            <v/>
          </cell>
          <cell r="R1441" t="str">
            <v/>
          </cell>
          <cell r="S1441">
            <v>2.12</v>
          </cell>
        </row>
        <row r="1442">
          <cell r="A1442">
            <v>2000</v>
          </cell>
          <cell r="B1442">
            <v>36871</v>
          </cell>
          <cell r="C1442">
            <v>37972</v>
          </cell>
          <cell r="D1442">
            <v>1</v>
          </cell>
          <cell r="E1442">
            <v>3000</v>
          </cell>
          <cell r="F1442">
            <v>8.2600000000000007E-2</v>
          </cell>
          <cell r="G1442">
            <v>4.0000000000000002E-4</v>
          </cell>
          <cell r="H1442">
            <v>8.2600000000000007E-2</v>
          </cell>
          <cell r="I1442">
            <v>8.2600000000000007E-2</v>
          </cell>
          <cell r="J1442" t="str">
            <v>환은대우</v>
          </cell>
          <cell r="K1442">
            <v>2</v>
          </cell>
          <cell r="L1442">
            <v>21</v>
          </cell>
          <cell r="M1442">
            <v>37516</v>
          </cell>
          <cell r="N1442">
            <v>2065000000.0000002</v>
          </cell>
          <cell r="O1442">
            <v>0</v>
          </cell>
          <cell r="P1442" t="str">
            <v/>
          </cell>
          <cell r="Q1442" t="str">
            <v/>
          </cell>
          <cell r="R1442" t="str">
            <v/>
          </cell>
          <cell r="S1442">
            <v>2.12</v>
          </cell>
        </row>
        <row r="1443">
          <cell r="A1443">
            <v>2000</v>
          </cell>
          <cell r="B1443">
            <v>36871</v>
          </cell>
          <cell r="C1443">
            <v>37972</v>
          </cell>
          <cell r="D1443">
            <v>1</v>
          </cell>
          <cell r="E1443">
            <v>3000</v>
          </cell>
          <cell r="F1443">
            <v>8.2600000000000007E-2</v>
          </cell>
          <cell r="G1443">
            <v>4.0000000000000002E-4</v>
          </cell>
          <cell r="H1443">
            <v>8.2600000000000007E-2</v>
          </cell>
          <cell r="I1443">
            <v>8.2600000000000007E-2</v>
          </cell>
          <cell r="J1443" t="str">
            <v>환은대우</v>
          </cell>
          <cell r="K1443">
            <v>2</v>
          </cell>
          <cell r="L1443">
            <v>22</v>
          </cell>
          <cell r="M1443">
            <v>37546</v>
          </cell>
          <cell r="N1443">
            <v>2065000000.0000002</v>
          </cell>
          <cell r="O1443">
            <v>0</v>
          </cell>
          <cell r="P1443" t="str">
            <v/>
          </cell>
          <cell r="Q1443" t="str">
            <v/>
          </cell>
          <cell r="R1443" t="str">
            <v/>
          </cell>
          <cell r="S1443">
            <v>2.12</v>
          </cell>
        </row>
        <row r="1444">
          <cell r="A1444">
            <v>2000</v>
          </cell>
          <cell r="B1444">
            <v>36871</v>
          </cell>
          <cell r="C1444">
            <v>37972</v>
          </cell>
          <cell r="D1444">
            <v>1</v>
          </cell>
          <cell r="E1444">
            <v>3000</v>
          </cell>
          <cell r="F1444">
            <v>8.2600000000000007E-2</v>
          </cell>
          <cell r="G1444">
            <v>4.0000000000000002E-4</v>
          </cell>
          <cell r="H1444">
            <v>8.2600000000000007E-2</v>
          </cell>
          <cell r="I1444">
            <v>8.2600000000000007E-2</v>
          </cell>
          <cell r="J1444" t="str">
            <v>환은대우</v>
          </cell>
          <cell r="K1444">
            <v>2</v>
          </cell>
          <cell r="L1444">
            <v>23</v>
          </cell>
          <cell r="M1444">
            <v>37577</v>
          </cell>
          <cell r="N1444">
            <v>2065000000.0000002</v>
          </cell>
          <cell r="O1444">
            <v>0</v>
          </cell>
          <cell r="P1444" t="str">
            <v/>
          </cell>
          <cell r="Q1444" t="str">
            <v/>
          </cell>
          <cell r="R1444" t="str">
            <v/>
          </cell>
          <cell r="S1444">
            <v>2.12</v>
          </cell>
        </row>
        <row r="1445">
          <cell r="A1445">
            <v>2000</v>
          </cell>
          <cell r="B1445">
            <v>36871</v>
          </cell>
          <cell r="C1445">
            <v>37972</v>
          </cell>
          <cell r="D1445">
            <v>1</v>
          </cell>
          <cell r="E1445">
            <v>3000</v>
          </cell>
          <cell r="F1445">
            <v>8.2600000000000007E-2</v>
          </cell>
          <cell r="G1445">
            <v>4.0000000000000002E-4</v>
          </cell>
          <cell r="H1445">
            <v>8.2600000000000007E-2</v>
          </cell>
          <cell r="I1445">
            <v>8.2600000000000007E-2</v>
          </cell>
          <cell r="J1445" t="str">
            <v>환은대우</v>
          </cell>
          <cell r="K1445">
            <v>2</v>
          </cell>
          <cell r="L1445">
            <v>24</v>
          </cell>
          <cell r="M1445">
            <v>37607</v>
          </cell>
          <cell r="N1445">
            <v>2065000000.0000002</v>
          </cell>
          <cell r="O1445">
            <v>0</v>
          </cell>
          <cell r="P1445" t="str">
            <v/>
          </cell>
          <cell r="Q1445" t="str">
            <v/>
          </cell>
          <cell r="R1445" t="str">
            <v/>
          </cell>
          <cell r="S1445">
            <v>2.12</v>
          </cell>
        </row>
        <row r="1446">
          <cell r="A1446">
            <v>2000</v>
          </cell>
          <cell r="B1446">
            <v>36871</v>
          </cell>
          <cell r="C1446">
            <v>37972</v>
          </cell>
          <cell r="D1446">
            <v>1</v>
          </cell>
          <cell r="E1446">
            <v>3000</v>
          </cell>
          <cell r="F1446">
            <v>8.2600000000000007E-2</v>
          </cell>
          <cell r="G1446">
            <v>4.0000000000000002E-4</v>
          </cell>
          <cell r="H1446">
            <v>8.2600000000000007E-2</v>
          </cell>
          <cell r="I1446">
            <v>8.2600000000000007E-2</v>
          </cell>
          <cell r="J1446" t="str">
            <v>환은대우</v>
          </cell>
          <cell r="K1446">
            <v>2</v>
          </cell>
          <cell r="L1446">
            <v>25</v>
          </cell>
          <cell r="M1446">
            <v>37638</v>
          </cell>
          <cell r="N1446">
            <v>2065000000.0000002</v>
          </cell>
          <cell r="O1446">
            <v>0</v>
          </cell>
          <cell r="P1446" t="str">
            <v/>
          </cell>
          <cell r="Q1446" t="str">
            <v/>
          </cell>
          <cell r="R1446" t="str">
            <v/>
          </cell>
          <cell r="S1446">
            <v>2.12</v>
          </cell>
        </row>
        <row r="1447">
          <cell r="A1447">
            <v>2000</v>
          </cell>
          <cell r="B1447">
            <v>36871</v>
          </cell>
          <cell r="C1447">
            <v>37972</v>
          </cell>
          <cell r="D1447">
            <v>1</v>
          </cell>
          <cell r="E1447">
            <v>3000</v>
          </cell>
          <cell r="F1447">
            <v>8.2600000000000007E-2</v>
          </cell>
          <cell r="G1447">
            <v>4.0000000000000002E-4</v>
          </cell>
          <cell r="H1447">
            <v>8.2600000000000007E-2</v>
          </cell>
          <cell r="I1447">
            <v>8.2600000000000007E-2</v>
          </cell>
          <cell r="J1447" t="str">
            <v>환은대우</v>
          </cell>
          <cell r="K1447">
            <v>2</v>
          </cell>
          <cell r="L1447">
            <v>26</v>
          </cell>
          <cell r="M1447">
            <v>37669</v>
          </cell>
          <cell r="N1447">
            <v>2065000000.0000002</v>
          </cell>
          <cell r="O1447">
            <v>0</v>
          </cell>
          <cell r="P1447" t="str">
            <v/>
          </cell>
          <cell r="Q1447" t="str">
            <v/>
          </cell>
          <cell r="R1447" t="str">
            <v/>
          </cell>
          <cell r="S1447">
            <v>2.12</v>
          </cell>
        </row>
        <row r="1448">
          <cell r="A1448">
            <v>2000</v>
          </cell>
          <cell r="B1448">
            <v>36871</v>
          </cell>
          <cell r="C1448">
            <v>37972</v>
          </cell>
          <cell r="D1448">
            <v>1</v>
          </cell>
          <cell r="E1448">
            <v>3000</v>
          </cell>
          <cell r="F1448">
            <v>8.2600000000000007E-2</v>
          </cell>
          <cell r="G1448">
            <v>4.0000000000000002E-4</v>
          </cell>
          <cell r="H1448">
            <v>8.2600000000000007E-2</v>
          </cell>
          <cell r="I1448">
            <v>8.2600000000000007E-2</v>
          </cell>
          <cell r="J1448" t="str">
            <v>환은대우</v>
          </cell>
          <cell r="K1448">
            <v>2</v>
          </cell>
          <cell r="L1448">
            <v>27</v>
          </cell>
          <cell r="M1448">
            <v>37697</v>
          </cell>
          <cell r="N1448">
            <v>2065000000.0000002</v>
          </cell>
          <cell r="O1448">
            <v>0</v>
          </cell>
          <cell r="P1448" t="str">
            <v/>
          </cell>
          <cell r="Q1448" t="str">
            <v/>
          </cell>
          <cell r="R1448" t="str">
            <v/>
          </cell>
          <cell r="S1448">
            <v>2.12</v>
          </cell>
        </row>
        <row r="1449">
          <cell r="A1449">
            <v>2000</v>
          </cell>
          <cell r="B1449">
            <v>36871</v>
          </cell>
          <cell r="C1449">
            <v>37972</v>
          </cell>
          <cell r="D1449">
            <v>1</v>
          </cell>
          <cell r="E1449">
            <v>3000</v>
          </cell>
          <cell r="F1449">
            <v>8.2600000000000007E-2</v>
          </cell>
          <cell r="G1449">
            <v>4.0000000000000002E-4</v>
          </cell>
          <cell r="H1449">
            <v>8.2600000000000007E-2</v>
          </cell>
          <cell r="I1449">
            <v>8.2600000000000007E-2</v>
          </cell>
          <cell r="J1449" t="str">
            <v>환은대우</v>
          </cell>
          <cell r="K1449">
            <v>2</v>
          </cell>
          <cell r="L1449">
            <v>28</v>
          </cell>
          <cell r="M1449">
            <v>37728</v>
          </cell>
          <cell r="N1449">
            <v>2065000000.0000002</v>
          </cell>
          <cell r="O1449">
            <v>0</v>
          </cell>
          <cell r="P1449" t="str">
            <v/>
          </cell>
          <cell r="Q1449" t="str">
            <v/>
          </cell>
          <cell r="R1449" t="str">
            <v/>
          </cell>
          <cell r="S1449">
            <v>2.12</v>
          </cell>
        </row>
        <row r="1450">
          <cell r="A1450">
            <v>2000</v>
          </cell>
          <cell r="B1450">
            <v>36871</v>
          </cell>
          <cell r="C1450">
            <v>37972</v>
          </cell>
          <cell r="D1450">
            <v>1</v>
          </cell>
          <cell r="E1450">
            <v>3000</v>
          </cell>
          <cell r="F1450">
            <v>8.2600000000000007E-2</v>
          </cell>
          <cell r="G1450">
            <v>4.0000000000000002E-4</v>
          </cell>
          <cell r="H1450">
            <v>8.2600000000000007E-2</v>
          </cell>
          <cell r="I1450">
            <v>8.2600000000000007E-2</v>
          </cell>
          <cell r="J1450" t="str">
            <v>환은대우</v>
          </cell>
          <cell r="K1450">
            <v>2</v>
          </cell>
          <cell r="L1450">
            <v>29</v>
          </cell>
          <cell r="M1450">
            <v>37758</v>
          </cell>
          <cell r="N1450">
            <v>2065000000.0000002</v>
          </cell>
          <cell r="O1450">
            <v>0</v>
          </cell>
          <cell r="P1450" t="str">
            <v/>
          </cell>
          <cell r="Q1450" t="str">
            <v/>
          </cell>
          <cell r="R1450" t="str">
            <v/>
          </cell>
          <cell r="S1450">
            <v>2.12</v>
          </cell>
        </row>
        <row r="1451">
          <cell r="A1451">
            <v>2000</v>
          </cell>
          <cell r="B1451">
            <v>36871</v>
          </cell>
          <cell r="C1451">
            <v>37972</v>
          </cell>
          <cell r="D1451">
            <v>1</v>
          </cell>
          <cell r="E1451">
            <v>3000</v>
          </cell>
          <cell r="F1451">
            <v>8.2600000000000007E-2</v>
          </cell>
          <cell r="G1451">
            <v>4.0000000000000002E-4</v>
          </cell>
          <cell r="H1451">
            <v>8.2600000000000007E-2</v>
          </cell>
          <cell r="I1451">
            <v>8.2600000000000007E-2</v>
          </cell>
          <cell r="J1451" t="str">
            <v>환은대우</v>
          </cell>
          <cell r="K1451">
            <v>2</v>
          </cell>
          <cell r="L1451">
            <v>30</v>
          </cell>
          <cell r="M1451">
            <v>37789</v>
          </cell>
          <cell r="N1451">
            <v>2065000000.0000002</v>
          </cell>
          <cell r="O1451">
            <v>0</v>
          </cell>
          <cell r="P1451" t="str">
            <v/>
          </cell>
          <cell r="Q1451" t="str">
            <v/>
          </cell>
          <cell r="R1451" t="str">
            <v/>
          </cell>
          <cell r="S1451">
            <v>2.12</v>
          </cell>
        </row>
        <row r="1452">
          <cell r="A1452">
            <v>2000</v>
          </cell>
          <cell r="B1452">
            <v>36871</v>
          </cell>
          <cell r="C1452">
            <v>37972</v>
          </cell>
          <cell r="D1452">
            <v>1</v>
          </cell>
          <cell r="E1452">
            <v>3000</v>
          </cell>
          <cell r="F1452">
            <v>8.2600000000000007E-2</v>
          </cell>
          <cell r="G1452">
            <v>4.0000000000000002E-4</v>
          </cell>
          <cell r="H1452">
            <v>8.2600000000000007E-2</v>
          </cell>
          <cell r="I1452">
            <v>8.2600000000000007E-2</v>
          </cell>
          <cell r="J1452" t="str">
            <v>환은대우</v>
          </cell>
          <cell r="K1452">
            <v>2</v>
          </cell>
          <cell r="L1452">
            <v>31</v>
          </cell>
          <cell r="M1452">
            <v>37819</v>
          </cell>
          <cell r="N1452">
            <v>2065000000.0000002</v>
          </cell>
          <cell r="O1452">
            <v>0</v>
          </cell>
          <cell r="P1452" t="str">
            <v/>
          </cell>
          <cell r="Q1452" t="str">
            <v/>
          </cell>
          <cell r="R1452" t="str">
            <v/>
          </cell>
          <cell r="S1452">
            <v>2.12</v>
          </cell>
        </row>
        <row r="1453">
          <cell r="A1453">
            <v>2000</v>
          </cell>
          <cell r="B1453">
            <v>36871</v>
          </cell>
          <cell r="C1453">
            <v>37972</v>
          </cell>
          <cell r="D1453">
            <v>1</v>
          </cell>
          <cell r="E1453">
            <v>3000</v>
          </cell>
          <cell r="F1453">
            <v>8.2600000000000007E-2</v>
          </cell>
          <cell r="G1453">
            <v>4.0000000000000002E-4</v>
          </cell>
          <cell r="H1453">
            <v>8.2600000000000007E-2</v>
          </cell>
          <cell r="I1453">
            <v>8.2600000000000007E-2</v>
          </cell>
          <cell r="J1453" t="str">
            <v>환은대우</v>
          </cell>
          <cell r="K1453">
            <v>2</v>
          </cell>
          <cell r="L1453">
            <v>32</v>
          </cell>
          <cell r="M1453">
            <v>37850</v>
          </cell>
          <cell r="N1453">
            <v>2065000000.0000002</v>
          </cell>
          <cell r="O1453">
            <v>0</v>
          </cell>
          <cell r="P1453" t="str">
            <v/>
          </cell>
          <cell r="Q1453" t="str">
            <v/>
          </cell>
          <cell r="R1453" t="str">
            <v/>
          </cell>
          <cell r="S1453">
            <v>2.12</v>
          </cell>
        </row>
        <row r="1454">
          <cell r="A1454">
            <v>2000</v>
          </cell>
          <cell r="B1454">
            <v>36871</v>
          </cell>
          <cell r="C1454">
            <v>37972</v>
          </cell>
          <cell r="D1454">
            <v>1</v>
          </cell>
          <cell r="E1454">
            <v>3000</v>
          </cell>
          <cell r="F1454">
            <v>8.2600000000000007E-2</v>
          </cell>
          <cell r="G1454">
            <v>4.0000000000000002E-4</v>
          </cell>
          <cell r="H1454">
            <v>8.2600000000000007E-2</v>
          </cell>
          <cell r="I1454">
            <v>8.2600000000000007E-2</v>
          </cell>
          <cell r="J1454" t="str">
            <v>환은대우</v>
          </cell>
          <cell r="K1454">
            <v>2</v>
          </cell>
          <cell r="L1454">
            <v>33</v>
          </cell>
          <cell r="M1454">
            <v>37881</v>
          </cell>
          <cell r="N1454">
            <v>2065000000.0000002</v>
          </cell>
          <cell r="O1454">
            <v>0</v>
          </cell>
          <cell r="P1454" t="str">
            <v/>
          </cell>
          <cell r="Q1454" t="str">
            <v/>
          </cell>
          <cell r="R1454" t="str">
            <v/>
          </cell>
          <cell r="S1454">
            <v>2.12</v>
          </cell>
        </row>
        <row r="1455">
          <cell r="A1455">
            <v>2000</v>
          </cell>
          <cell r="B1455">
            <v>36871</v>
          </cell>
          <cell r="C1455">
            <v>37972</v>
          </cell>
          <cell r="D1455">
            <v>1</v>
          </cell>
          <cell r="E1455">
            <v>3000</v>
          </cell>
          <cell r="F1455">
            <v>8.2600000000000007E-2</v>
          </cell>
          <cell r="G1455">
            <v>4.0000000000000002E-4</v>
          </cell>
          <cell r="H1455">
            <v>8.2600000000000007E-2</v>
          </cell>
          <cell r="I1455">
            <v>8.2600000000000007E-2</v>
          </cell>
          <cell r="J1455" t="str">
            <v>환은대우</v>
          </cell>
          <cell r="K1455">
            <v>2</v>
          </cell>
          <cell r="L1455">
            <v>34</v>
          </cell>
          <cell r="M1455">
            <v>37911</v>
          </cell>
          <cell r="N1455">
            <v>2065000000.0000002</v>
          </cell>
          <cell r="O1455">
            <v>0</v>
          </cell>
          <cell r="P1455" t="str">
            <v/>
          </cell>
          <cell r="Q1455" t="str">
            <v/>
          </cell>
          <cell r="R1455" t="str">
            <v/>
          </cell>
          <cell r="S1455">
            <v>2.12</v>
          </cell>
        </row>
        <row r="1456">
          <cell r="A1456">
            <v>2000</v>
          </cell>
          <cell r="B1456">
            <v>36871</v>
          </cell>
          <cell r="C1456">
            <v>37972</v>
          </cell>
          <cell r="D1456">
            <v>1</v>
          </cell>
          <cell r="E1456">
            <v>3000</v>
          </cell>
          <cell r="F1456">
            <v>8.2600000000000007E-2</v>
          </cell>
          <cell r="G1456">
            <v>4.0000000000000002E-4</v>
          </cell>
          <cell r="H1456">
            <v>8.2600000000000007E-2</v>
          </cell>
          <cell r="I1456">
            <v>8.2600000000000007E-2</v>
          </cell>
          <cell r="J1456" t="str">
            <v>환은대우</v>
          </cell>
          <cell r="K1456">
            <v>2</v>
          </cell>
          <cell r="L1456">
            <v>35</v>
          </cell>
          <cell r="M1456">
            <v>37942</v>
          </cell>
          <cell r="N1456">
            <v>2065000000.0000002</v>
          </cell>
          <cell r="O1456">
            <v>0</v>
          </cell>
          <cell r="P1456" t="str">
            <v/>
          </cell>
          <cell r="Q1456" t="str">
            <v/>
          </cell>
          <cell r="R1456" t="str">
            <v/>
          </cell>
          <cell r="S1456">
            <v>2.12</v>
          </cell>
        </row>
        <row r="1457">
          <cell r="A1457">
            <v>2000</v>
          </cell>
          <cell r="B1457">
            <v>36871</v>
          </cell>
          <cell r="C1457">
            <v>37972</v>
          </cell>
          <cell r="D1457">
            <v>1</v>
          </cell>
          <cell r="E1457">
            <v>3000</v>
          </cell>
          <cell r="F1457">
            <v>8.2600000000000007E-2</v>
          </cell>
          <cell r="G1457">
            <v>4.0000000000000002E-4</v>
          </cell>
          <cell r="H1457">
            <v>8.2600000000000007E-2</v>
          </cell>
          <cell r="I1457">
            <v>8.2600000000000007E-2</v>
          </cell>
          <cell r="J1457" t="str">
            <v>환은대우</v>
          </cell>
          <cell r="K1457">
            <v>2</v>
          </cell>
          <cell r="L1457">
            <v>36</v>
          </cell>
          <cell r="M1457">
            <v>37972</v>
          </cell>
          <cell r="N1457">
            <v>2065000000.0000002</v>
          </cell>
          <cell r="O1457">
            <v>0</v>
          </cell>
          <cell r="P1457" t="str">
            <v/>
          </cell>
          <cell r="Q1457" t="str">
            <v/>
          </cell>
          <cell r="R1457" t="str">
            <v/>
          </cell>
          <cell r="S1457">
            <v>2.12</v>
          </cell>
        </row>
        <row r="1458">
          <cell r="A1458">
            <v>2001</v>
          </cell>
          <cell r="B1458">
            <v>36980</v>
          </cell>
          <cell r="C1458">
            <v>38073</v>
          </cell>
          <cell r="D1458">
            <v>1</v>
          </cell>
          <cell r="E1458">
            <v>4000</v>
          </cell>
          <cell r="F1458">
            <v>7.7499999999999999E-2</v>
          </cell>
          <cell r="G1458">
            <v>2.1299999999999999E-3</v>
          </cell>
          <cell r="H1458">
            <v>7.9630000000000006E-2</v>
          </cell>
          <cell r="I1458">
            <v>7.9699999999999993E-2</v>
          </cell>
          <cell r="J1458" t="str">
            <v>살로만스미스바니</v>
          </cell>
          <cell r="K1458">
            <v>2</v>
          </cell>
          <cell r="L1458">
            <v>-1</v>
          </cell>
          <cell r="M1458" t="str">
            <v/>
          </cell>
          <cell r="N1458">
            <v>0</v>
          </cell>
          <cell r="O1458">
            <v>852000000</v>
          </cell>
          <cell r="P1458" t="str">
            <v/>
          </cell>
          <cell r="Q1458" t="str">
            <v/>
          </cell>
          <cell r="R1458" t="str">
            <v/>
          </cell>
          <cell r="S1458">
            <v>2.12</v>
          </cell>
        </row>
        <row r="1459">
          <cell r="A1459">
            <v>2001</v>
          </cell>
          <cell r="B1459">
            <v>36980</v>
          </cell>
          <cell r="C1459">
            <v>38073</v>
          </cell>
          <cell r="D1459">
            <v>1</v>
          </cell>
          <cell r="E1459">
            <v>4000</v>
          </cell>
          <cell r="F1459">
            <v>7.7499999999999999E-2</v>
          </cell>
          <cell r="G1459">
            <v>2.1299999999999999E-3</v>
          </cell>
          <cell r="H1459">
            <v>7.9630000000000006E-2</v>
          </cell>
          <cell r="I1459">
            <v>7.9699999999999993E-2</v>
          </cell>
          <cell r="J1459" t="str">
            <v>살로만스미스바니</v>
          </cell>
          <cell r="K1459">
            <v>2</v>
          </cell>
          <cell r="L1459">
            <v>0</v>
          </cell>
          <cell r="M1459" t="str">
            <v/>
          </cell>
          <cell r="N1459">
            <v>0</v>
          </cell>
          <cell r="O1459">
            <v>0</v>
          </cell>
          <cell r="P1459">
            <v>38073</v>
          </cell>
          <cell r="Q1459">
            <v>318.52000000000004</v>
          </cell>
          <cell r="R1459">
            <v>4000</v>
          </cell>
          <cell r="S1459">
            <v>2.12</v>
          </cell>
        </row>
        <row r="1460">
          <cell r="A1460">
            <v>2001</v>
          </cell>
          <cell r="B1460">
            <v>36980</v>
          </cell>
          <cell r="C1460">
            <v>38073</v>
          </cell>
          <cell r="D1460">
            <v>1</v>
          </cell>
          <cell r="E1460">
            <v>4000</v>
          </cell>
          <cell r="F1460">
            <v>7.7499999999999999E-2</v>
          </cell>
          <cell r="G1460">
            <v>2.1299999999999999E-3</v>
          </cell>
          <cell r="H1460">
            <v>7.9630000000000006E-2</v>
          </cell>
          <cell r="I1460">
            <v>7.9699999999999993E-2</v>
          </cell>
          <cell r="J1460" t="str">
            <v>살로만스미스바니</v>
          </cell>
          <cell r="K1460">
            <v>2</v>
          </cell>
          <cell r="L1460">
            <v>1</v>
          </cell>
          <cell r="M1460">
            <v>37008</v>
          </cell>
          <cell r="N1460">
            <v>2378082191</v>
          </cell>
          <cell r="O1460">
            <v>0</v>
          </cell>
          <cell r="P1460" t="str">
            <v/>
          </cell>
          <cell r="Q1460" t="str">
            <v/>
          </cell>
          <cell r="R1460" t="str">
            <v/>
          </cell>
          <cell r="S1460">
            <v>2.12</v>
          </cell>
        </row>
        <row r="1461">
          <cell r="A1461">
            <v>2001</v>
          </cell>
          <cell r="B1461">
            <v>36980</v>
          </cell>
          <cell r="C1461">
            <v>38073</v>
          </cell>
          <cell r="D1461">
            <v>1</v>
          </cell>
          <cell r="E1461">
            <v>4000</v>
          </cell>
          <cell r="F1461">
            <v>7.7499999999999999E-2</v>
          </cell>
          <cell r="G1461">
            <v>2.1299999999999999E-3</v>
          </cell>
          <cell r="H1461">
            <v>7.9630000000000006E-2</v>
          </cell>
          <cell r="I1461">
            <v>7.9699999999999993E-2</v>
          </cell>
          <cell r="J1461" t="str">
            <v>살로만스미스바니</v>
          </cell>
          <cell r="K1461">
            <v>2</v>
          </cell>
          <cell r="L1461">
            <v>2</v>
          </cell>
          <cell r="M1461">
            <v>37038</v>
          </cell>
          <cell r="N1461">
            <v>2583333333</v>
          </cell>
          <cell r="O1461">
            <v>0</v>
          </cell>
          <cell r="P1461" t="str">
            <v/>
          </cell>
          <cell r="Q1461" t="str">
            <v/>
          </cell>
          <cell r="R1461" t="str">
            <v/>
          </cell>
          <cell r="S1461">
            <v>2.12</v>
          </cell>
        </row>
        <row r="1462">
          <cell r="A1462">
            <v>2001</v>
          </cell>
          <cell r="B1462">
            <v>36980</v>
          </cell>
          <cell r="C1462">
            <v>38073</v>
          </cell>
          <cell r="D1462">
            <v>1</v>
          </cell>
          <cell r="E1462">
            <v>4000</v>
          </cell>
          <cell r="F1462">
            <v>7.7499999999999999E-2</v>
          </cell>
          <cell r="G1462">
            <v>2.1299999999999999E-3</v>
          </cell>
          <cell r="H1462">
            <v>7.9630000000000006E-2</v>
          </cell>
          <cell r="I1462">
            <v>7.9699999999999993E-2</v>
          </cell>
          <cell r="J1462" t="str">
            <v>살로만스미스바니</v>
          </cell>
          <cell r="K1462">
            <v>2</v>
          </cell>
          <cell r="L1462">
            <v>3</v>
          </cell>
          <cell r="M1462">
            <v>37069</v>
          </cell>
          <cell r="N1462">
            <v>2583333333</v>
          </cell>
          <cell r="O1462">
            <v>0</v>
          </cell>
          <cell r="P1462" t="str">
            <v/>
          </cell>
          <cell r="Q1462" t="str">
            <v/>
          </cell>
          <cell r="R1462" t="str">
            <v/>
          </cell>
          <cell r="S1462">
            <v>2.12</v>
          </cell>
        </row>
        <row r="1463">
          <cell r="A1463">
            <v>2001</v>
          </cell>
          <cell r="B1463">
            <v>36980</v>
          </cell>
          <cell r="C1463">
            <v>38073</v>
          </cell>
          <cell r="D1463">
            <v>1</v>
          </cell>
          <cell r="E1463">
            <v>4000</v>
          </cell>
          <cell r="F1463">
            <v>7.7499999999999999E-2</v>
          </cell>
          <cell r="G1463">
            <v>2.1299999999999999E-3</v>
          </cell>
          <cell r="H1463">
            <v>7.9630000000000006E-2</v>
          </cell>
          <cell r="I1463">
            <v>7.9699999999999993E-2</v>
          </cell>
          <cell r="J1463" t="str">
            <v>살로만스미스바니</v>
          </cell>
          <cell r="K1463">
            <v>2</v>
          </cell>
          <cell r="L1463">
            <v>4</v>
          </cell>
          <cell r="M1463">
            <v>37099</v>
          </cell>
          <cell r="N1463">
            <v>2583333333</v>
          </cell>
          <cell r="O1463">
            <v>0</v>
          </cell>
          <cell r="P1463" t="str">
            <v/>
          </cell>
          <cell r="Q1463" t="str">
            <v/>
          </cell>
          <cell r="R1463" t="str">
            <v/>
          </cell>
          <cell r="S1463">
            <v>2.12</v>
          </cell>
        </row>
        <row r="1464">
          <cell r="A1464">
            <v>2001</v>
          </cell>
          <cell r="B1464">
            <v>36980</v>
          </cell>
          <cell r="C1464">
            <v>38073</v>
          </cell>
          <cell r="D1464">
            <v>1</v>
          </cell>
          <cell r="E1464">
            <v>4000</v>
          </cell>
          <cell r="F1464">
            <v>7.7499999999999999E-2</v>
          </cell>
          <cell r="G1464">
            <v>2.1299999999999999E-3</v>
          </cell>
          <cell r="H1464">
            <v>7.9630000000000006E-2</v>
          </cell>
          <cell r="I1464">
            <v>7.9699999999999993E-2</v>
          </cell>
          <cell r="J1464" t="str">
            <v>살로만스미스바니</v>
          </cell>
          <cell r="K1464">
            <v>2</v>
          </cell>
          <cell r="L1464">
            <v>5</v>
          </cell>
          <cell r="M1464">
            <v>37130</v>
          </cell>
          <cell r="N1464">
            <v>2583333333</v>
          </cell>
          <cell r="O1464">
            <v>0</v>
          </cell>
          <cell r="P1464" t="str">
            <v/>
          </cell>
          <cell r="Q1464" t="str">
            <v/>
          </cell>
          <cell r="R1464" t="str">
            <v/>
          </cell>
          <cell r="S1464">
            <v>2.12</v>
          </cell>
        </row>
        <row r="1465">
          <cell r="A1465">
            <v>2001</v>
          </cell>
          <cell r="B1465">
            <v>36980</v>
          </cell>
          <cell r="C1465">
            <v>38073</v>
          </cell>
          <cell r="D1465">
            <v>1</v>
          </cell>
          <cell r="E1465">
            <v>4000</v>
          </cell>
          <cell r="F1465">
            <v>7.7499999999999999E-2</v>
          </cell>
          <cell r="G1465">
            <v>2.1299999999999999E-3</v>
          </cell>
          <cell r="H1465">
            <v>7.9630000000000006E-2</v>
          </cell>
          <cell r="I1465">
            <v>7.9699999999999993E-2</v>
          </cell>
          <cell r="J1465" t="str">
            <v>살로만스미스바니</v>
          </cell>
          <cell r="K1465">
            <v>2</v>
          </cell>
          <cell r="L1465">
            <v>6</v>
          </cell>
          <cell r="M1465">
            <v>37161</v>
          </cell>
          <cell r="N1465">
            <v>2583333333</v>
          </cell>
          <cell r="O1465">
            <v>0</v>
          </cell>
          <cell r="P1465" t="str">
            <v/>
          </cell>
          <cell r="Q1465" t="str">
            <v/>
          </cell>
          <cell r="R1465" t="str">
            <v/>
          </cell>
          <cell r="S1465">
            <v>2.12</v>
          </cell>
        </row>
        <row r="1466">
          <cell r="A1466">
            <v>2001</v>
          </cell>
          <cell r="B1466">
            <v>36980</v>
          </cell>
          <cell r="C1466">
            <v>38073</v>
          </cell>
          <cell r="D1466">
            <v>1</v>
          </cell>
          <cell r="E1466">
            <v>4000</v>
          </cell>
          <cell r="F1466">
            <v>7.7499999999999999E-2</v>
          </cell>
          <cell r="G1466">
            <v>2.1299999999999999E-3</v>
          </cell>
          <cell r="H1466">
            <v>7.9630000000000006E-2</v>
          </cell>
          <cell r="I1466">
            <v>7.9699999999999993E-2</v>
          </cell>
          <cell r="J1466" t="str">
            <v>살로만스미스바니</v>
          </cell>
          <cell r="K1466">
            <v>2</v>
          </cell>
          <cell r="L1466">
            <v>7</v>
          </cell>
          <cell r="M1466">
            <v>37191</v>
          </cell>
          <cell r="N1466">
            <v>2583333333</v>
          </cell>
          <cell r="O1466">
            <v>0</v>
          </cell>
          <cell r="P1466" t="str">
            <v/>
          </cell>
          <cell r="Q1466" t="str">
            <v/>
          </cell>
          <cell r="R1466" t="str">
            <v/>
          </cell>
          <cell r="S1466">
            <v>2.12</v>
          </cell>
        </row>
        <row r="1467">
          <cell r="A1467">
            <v>2001</v>
          </cell>
          <cell r="B1467">
            <v>36980</v>
          </cell>
          <cell r="C1467">
            <v>38073</v>
          </cell>
          <cell r="D1467">
            <v>1</v>
          </cell>
          <cell r="E1467">
            <v>4000</v>
          </cell>
          <cell r="F1467">
            <v>7.7499999999999999E-2</v>
          </cell>
          <cell r="G1467">
            <v>2.1299999999999999E-3</v>
          </cell>
          <cell r="H1467">
            <v>7.9630000000000006E-2</v>
          </cell>
          <cell r="I1467">
            <v>7.9699999999999993E-2</v>
          </cell>
          <cell r="J1467" t="str">
            <v>살로만스미스바니</v>
          </cell>
          <cell r="K1467">
            <v>2</v>
          </cell>
          <cell r="L1467">
            <v>8</v>
          </cell>
          <cell r="M1467">
            <v>37222</v>
          </cell>
          <cell r="N1467">
            <v>2583333333</v>
          </cell>
          <cell r="O1467">
            <v>0</v>
          </cell>
          <cell r="P1467" t="str">
            <v/>
          </cell>
          <cell r="Q1467" t="str">
            <v/>
          </cell>
          <cell r="R1467" t="str">
            <v/>
          </cell>
          <cell r="S1467">
            <v>2.12</v>
          </cell>
        </row>
        <row r="1468">
          <cell r="A1468">
            <v>2001</v>
          </cell>
          <cell r="B1468">
            <v>36980</v>
          </cell>
          <cell r="C1468">
            <v>38073</v>
          </cell>
          <cell r="D1468">
            <v>1</v>
          </cell>
          <cell r="E1468">
            <v>4000</v>
          </cell>
          <cell r="F1468">
            <v>7.7499999999999999E-2</v>
          </cell>
          <cell r="G1468">
            <v>2.1299999999999999E-3</v>
          </cell>
          <cell r="H1468">
            <v>7.9630000000000006E-2</v>
          </cell>
          <cell r="I1468">
            <v>7.9699999999999993E-2</v>
          </cell>
          <cell r="J1468" t="str">
            <v>살로만스미스바니</v>
          </cell>
          <cell r="K1468">
            <v>2</v>
          </cell>
          <cell r="L1468">
            <v>9</v>
          </cell>
          <cell r="M1468">
            <v>37252</v>
          </cell>
          <cell r="N1468">
            <v>2583333333</v>
          </cell>
          <cell r="O1468">
            <v>0</v>
          </cell>
          <cell r="P1468" t="str">
            <v/>
          </cell>
          <cell r="Q1468" t="str">
            <v/>
          </cell>
          <cell r="R1468" t="str">
            <v/>
          </cell>
          <cell r="S1468">
            <v>2.12</v>
          </cell>
        </row>
        <row r="1469">
          <cell r="A1469">
            <v>2001</v>
          </cell>
          <cell r="B1469">
            <v>36980</v>
          </cell>
          <cell r="C1469">
            <v>38073</v>
          </cell>
          <cell r="D1469">
            <v>1</v>
          </cell>
          <cell r="E1469">
            <v>4000</v>
          </cell>
          <cell r="F1469">
            <v>7.7499999999999999E-2</v>
          </cell>
          <cell r="G1469">
            <v>2.1299999999999999E-3</v>
          </cell>
          <cell r="H1469">
            <v>7.9630000000000006E-2</v>
          </cell>
          <cell r="I1469">
            <v>7.9699999999999993E-2</v>
          </cell>
          <cell r="J1469" t="str">
            <v>살로만스미스바니</v>
          </cell>
          <cell r="K1469">
            <v>2</v>
          </cell>
          <cell r="L1469">
            <v>10</v>
          </cell>
          <cell r="M1469">
            <v>37283</v>
          </cell>
          <cell r="N1469">
            <v>2583333333</v>
          </cell>
          <cell r="O1469">
            <v>0</v>
          </cell>
          <cell r="P1469" t="str">
            <v/>
          </cell>
          <cell r="Q1469" t="str">
            <v/>
          </cell>
          <cell r="R1469" t="str">
            <v/>
          </cell>
          <cell r="S1469">
            <v>2.12</v>
          </cell>
        </row>
        <row r="1470">
          <cell r="A1470">
            <v>2001</v>
          </cell>
          <cell r="B1470">
            <v>36980</v>
          </cell>
          <cell r="C1470">
            <v>38073</v>
          </cell>
          <cell r="D1470">
            <v>1</v>
          </cell>
          <cell r="E1470">
            <v>4000</v>
          </cell>
          <cell r="F1470">
            <v>7.7499999999999999E-2</v>
          </cell>
          <cell r="G1470">
            <v>2.1299999999999999E-3</v>
          </cell>
          <cell r="H1470">
            <v>7.9630000000000006E-2</v>
          </cell>
          <cell r="I1470">
            <v>7.9699999999999993E-2</v>
          </cell>
          <cell r="J1470" t="str">
            <v>살로만스미스바니</v>
          </cell>
          <cell r="K1470">
            <v>2</v>
          </cell>
          <cell r="L1470">
            <v>11</v>
          </cell>
          <cell r="M1470">
            <v>37315</v>
          </cell>
          <cell r="N1470">
            <v>2583333333</v>
          </cell>
          <cell r="O1470">
            <v>0</v>
          </cell>
          <cell r="P1470" t="str">
            <v/>
          </cell>
          <cell r="Q1470" t="str">
            <v/>
          </cell>
          <cell r="R1470" t="str">
            <v/>
          </cell>
          <cell r="S1470">
            <v>2.12</v>
          </cell>
        </row>
        <row r="1471">
          <cell r="A1471">
            <v>2001</v>
          </cell>
          <cell r="B1471">
            <v>36980</v>
          </cell>
          <cell r="C1471">
            <v>38073</v>
          </cell>
          <cell r="D1471">
            <v>1</v>
          </cell>
          <cell r="E1471">
            <v>4000</v>
          </cell>
          <cell r="F1471">
            <v>7.7499999999999999E-2</v>
          </cell>
          <cell r="G1471">
            <v>2.1299999999999999E-3</v>
          </cell>
          <cell r="H1471">
            <v>7.9630000000000006E-2</v>
          </cell>
          <cell r="I1471">
            <v>7.9699999999999993E-2</v>
          </cell>
          <cell r="J1471" t="str">
            <v>살로만스미스바니</v>
          </cell>
          <cell r="K1471">
            <v>2</v>
          </cell>
          <cell r="L1471">
            <v>12</v>
          </cell>
          <cell r="M1471">
            <v>37342</v>
          </cell>
          <cell r="N1471">
            <v>2583333333</v>
          </cell>
          <cell r="O1471">
            <v>0</v>
          </cell>
          <cell r="P1471" t="str">
            <v/>
          </cell>
          <cell r="Q1471" t="str">
            <v/>
          </cell>
          <cell r="R1471" t="str">
            <v/>
          </cell>
          <cell r="S1471">
            <v>2.12</v>
          </cell>
        </row>
        <row r="1472">
          <cell r="A1472">
            <v>2001</v>
          </cell>
          <cell r="B1472">
            <v>36980</v>
          </cell>
          <cell r="C1472">
            <v>38073</v>
          </cell>
          <cell r="D1472">
            <v>1</v>
          </cell>
          <cell r="E1472">
            <v>4000</v>
          </cell>
          <cell r="F1472">
            <v>7.7499999999999999E-2</v>
          </cell>
          <cell r="G1472">
            <v>2.1299999999999999E-3</v>
          </cell>
          <cell r="H1472">
            <v>7.9630000000000006E-2</v>
          </cell>
          <cell r="I1472">
            <v>7.9699999999999993E-2</v>
          </cell>
          <cell r="J1472" t="str">
            <v>살로만스미스바니</v>
          </cell>
          <cell r="K1472">
            <v>2</v>
          </cell>
          <cell r="L1472">
            <v>13</v>
          </cell>
          <cell r="M1472">
            <v>37373</v>
          </cell>
          <cell r="N1472">
            <v>2583333333</v>
          </cell>
          <cell r="O1472">
            <v>0</v>
          </cell>
          <cell r="P1472" t="str">
            <v/>
          </cell>
          <cell r="Q1472" t="str">
            <v/>
          </cell>
          <cell r="R1472" t="str">
            <v/>
          </cell>
          <cell r="S1472">
            <v>2.12</v>
          </cell>
        </row>
        <row r="1473">
          <cell r="A1473">
            <v>2001</v>
          </cell>
          <cell r="B1473">
            <v>36980</v>
          </cell>
          <cell r="C1473">
            <v>38073</v>
          </cell>
          <cell r="D1473">
            <v>1</v>
          </cell>
          <cell r="E1473">
            <v>4000</v>
          </cell>
          <cell r="F1473">
            <v>7.7499999999999999E-2</v>
          </cell>
          <cell r="G1473">
            <v>2.1299999999999999E-3</v>
          </cell>
          <cell r="H1473">
            <v>7.9630000000000006E-2</v>
          </cell>
          <cell r="I1473">
            <v>7.9699999999999993E-2</v>
          </cell>
          <cell r="J1473" t="str">
            <v>살로만스미스바니</v>
          </cell>
          <cell r="K1473">
            <v>2</v>
          </cell>
          <cell r="L1473">
            <v>14</v>
          </cell>
          <cell r="M1473">
            <v>37403</v>
          </cell>
          <cell r="N1473">
            <v>2583333333</v>
          </cell>
          <cell r="O1473">
            <v>0</v>
          </cell>
          <cell r="P1473" t="str">
            <v/>
          </cell>
          <cell r="Q1473" t="str">
            <v/>
          </cell>
          <cell r="R1473" t="str">
            <v/>
          </cell>
          <cell r="S1473">
            <v>2.12</v>
          </cell>
        </row>
        <row r="1474">
          <cell r="A1474">
            <v>2001</v>
          </cell>
          <cell r="B1474">
            <v>36980</v>
          </cell>
          <cell r="C1474">
            <v>38073</v>
          </cell>
          <cell r="D1474">
            <v>1</v>
          </cell>
          <cell r="E1474">
            <v>4000</v>
          </cell>
          <cell r="F1474">
            <v>7.7499999999999999E-2</v>
          </cell>
          <cell r="G1474">
            <v>2.1299999999999999E-3</v>
          </cell>
          <cell r="H1474">
            <v>7.9630000000000006E-2</v>
          </cell>
          <cell r="I1474">
            <v>7.9699999999999993E-2</v>
          </cell>
          <cell r="J1474" t="str">
            <v>살로만스미스바니</v>
          </cell>
          <cell r="K1474">
            <v>2</v>
          </cell>
          <cell r="L1474">
            <v>15</v>
          </cell>
          <cell r="M1474">
            <v>37434</v>
          </cell>
          <cell r="N1474">
            <v>2583333333</v>
          </cell>
          <cell r="O1474">
            <v>0</v>
          </cell>
          <cell r="P1474" t="str">
            <v/>
          </cell>
          <cell r="Q1474" t="str">
            <v/>
          </cell>
          <cell r="R1474" t="str">
            <v/>
          </cell>
          <cell r="S1474">
            <v>2.12</v>
          </cell>
        </row>
        <row r="1475">
          <cell r="A1475">
            <v>2001</v>
          </cell>
          <cell r="B1475">
            <v>36980</v>
          </cell>
          <cell r="C1475">
            <v>38073</v>
          </cell>
          <cell r="D1475">
            <v>1</v>
          </cell>
          <cell r="E1475">
            <v>4000</v>
          </cell>
          <cell r="F1475">
            <v>7.7499999999999999E-2</v>
          </cell>
          <cell r="G1475">
            <v>2.1299999999999999E-3</v>
          </cell>
          <cell r="H1475">
            <v>7.9630000000000006E-2</v>
          </cell>
          <cell r="I1475">
            <v>7.9699999999999993E-2</v>
          </cell>
          <cell r="J1475" t="str">
            <v>살로만스미스바니</v>
          </cell>
          <cell r="K1475">
            <v>2</v>
          </cell>
          <cell r="L1475">
            <v>16</v>
          </cell>
          <cell r="M1475">
            <v>37464</v>
          </cell>
          <cell r="N1475">
            <v>2583333333</v>
          </cell>
          <cell r="O1475">
            <v>0</v>
          </cell>
          <cell r="P1475" t="str">
            <v/>
          </cell>
          <cell r="Q1475" t="str">
            <v/>
          </cell>
          <cell r="R1475" t="str">
            <v/>
          </cell>
          <cell r="S1475">
            <v>2.12</v>
          </cell>
        </row>
        <row r="1476">
          <cell r="A1476">
            <v>2001</v>
          </cell>
          <cell r="B1476">
            <v>36980</v>
          </cell>
          <cell r="C1476">
            <v>38073</v>
          </cell>
          <cell r="D1476">
            <v>1</v>
          </cell>
          <cell r="E1476">
            <v>4000</v>
          </cell>
          <cell r="F1476">
            <v>7.7499999999999999E-2</v>
          </cell>
          <cell r="G1476">
            <v>2.1299999999999999E-3</v>
          </cell>
          <cell r="H1476">
            <v>7.9630000000000006E-2</v>
          </cell>
          <cell r="I1476">
            <v>7.9699999999999993E-2</v>
          </cell>
          <cell r="J1476" t="str">
            <v>살로만스미스바니</v>
          </cell>
          <cell r="K1476">
            <v>2</v>
          </cell>
          <cell r="L1476">
            <v>17</v>
          </cell>
          <cell r="M1476">
            <v>37495</v>
          </cell>
          <cell r="N1476">
            <v>2583333333</v>
          </cell>
          <cell r="O1476">
            <v>0</v>
          </cell>
          <cell r="P1476" t="str">
            <v/>
          </cell>
          <cell r="Q1476" t="str">
            <v/>
          </cell>
          <cell r="R1476" t="str">
            <v/>
          </cell>
          <cell r="S1476">
            <v>2.12</v>
          </cell>
        </row>
        <row r="1477">
          <cell r="A1477">
            <v>2001</v>
          </cell>
          <cell r="B1477">
            <v>36980</v>
          </cell>
          <cell r="C1477">
            <v>38073</v>
          </cell>
          <cell r="D1477">
            <v>1</v>
          </cell>
          <cell r="E1477">
            <v>4000</v>
          </cell>
          <cell r="F1477">
            <v>7.7499999999999999E-2</v>
          </cell>
          <cell r="G1477">
            <v>2.1299999999999999E-3</v>
          </cell>
          <cell r="H1477">
            <v>7.9630000000000006E-2</v>
          </cell>
          <cell r="I1477">
            <v>7.9699999999999993E-2</v>
          </cell>
          <cell r="J1477" t="str">
            <v>살로만스미스바니</v>
          </cell>
          <cell r="K1477">
            <v>2</v>
          </cell>
          <cell r="L1477">
            <v>18</v>
          </cell>
          <cell r="M1477">
            <v>37526</v>
          </cell>
          <cell r="N1477">
            <v>2583333333</v>
          </cell>
          <cell r="O1477">
            <v>0</v>
          </cell>
          <cell r="P1477" t="str">
            <v/>
          </cell>
          <cell r="Q1477" t="str">
            <v/>
          </cell>
          <cell r="R1477" t="str">
            <v/>
          </cell>
          <cell r="S1477">
            <v>2.12</v>
          </cell>
        </row>
        <row r="1478">
          <cell r="A1478">
            <v>2001</v>
          </cell>
          <cell r="B1478">
            <v>36980</v>
          </cell>
          <cell r="C1478">
            <v>38073</v>
          </cell>
          <cell r="D1478">
            <v>1</v>
          </cell>
          <cell r="E1478">
            <v>4000</v>
          </cell>
          <cell r="F1478">
            <v>7.7499999999999999E-2</v>
          </cell>
          <cell r="G1478">
            <v>2.1299999999999999E-3</v>
          </cell>
          <cell r="H1478">
            <v>7.9630000000000006E-2</v>
          </cell>
          <cell r="I1478">
            <v>7.9699999999999993E-2</v>
          </cell>
          <cell r="J1478" t="str">
            <v>살로만스미스바니</v>
          </cell>
          <cell r="K1478">
            <v>2</v>
          </cell>
          <cell r="L1478">
            <v>19</v>
          </cell>
          <cell r="M1478">
            <v>37556</v>
          </cell>
          <cell r="N1478">
            <v>2583333333</v>
          </cell>
          <cell r="O1478">
            <v>0</v>
          </cell>
          <cell r="P1478" t="str">
            <v/>
          </cell>
          <cell r="Q1478" t="str">
            <v/>
          </cell>
          <cell r="R1478" t="str">
            <v/>
          </cell>
          <cell r="S1478">
            <v>2.12</v>
          </cell>
        </row>
        <row r="1479">
          <cell r="A1479">
            <v>2001</v>
          </cell>
          <cell r="B1479">
            <v>36980</v>
          </cell>
          <cell r="C1479">
            <v>38073</v>
          </cell>
          <cell r="D1479">
            <v>1</v>
          </cell>
          <cell r="E1479">
            <v>4000</v>
          </cell>
          <cell r="F1479">
            <v>7.7499999999999999E-2</v>
          </cell>
          <cell r="G1479">
            <v>2.1299999999999999E-3</v>
          </cell>
          <cell r="H1479">
            <v>7.9630000000000006E-2</v>
          </cell>
          <cell r="I1479">
            <v>7.9699999999999993E-2</v>
          </cell>
          <cell r="J1479" t="str">
            <v>살로만스미스바니</v>
          </cell>
          <cell r="K1479">
            <v>2</v>
          </cell>
          <cell r="L1479">
            <v>20</v>
          </cell>
          <cell r="M1479">
            <v>37587</v>
          </cell>
          <cell r="N1479">
            <v>2583333333</v>
          </cell>
          <cell r="O1479">
            <v>0</v>
          </cell>
          <cell r="P1479" t="str">
            <v/>
          </cell>
          <cell r="Q1479" t="str">
            <v/>
          </cell>
          <cell r="R1479" t="str">
            <v/>
          </cell>
          <cell r="S1479">
            <v>2.12</v>
          </cell>
        </row>
        <row r="1480">
          <cell r="A1480">
            <v>2001</v>
          </cell>
          <cell r="B1480">
            <v>36980</v>
          </cell>
          <cell r="C1480">
            <v>38073</v>
          </cell>
          <cell r="D1480">
            <v>1</v>
          </cell>
          <cell r="E1480">
            <v>4000</v>
          </cell>
          <cell r="F1480">
            <v>7.7499999999999999E-2</v>
          </cell>
          <cell r="G1480">
            <v>2.1299999999999999E-3</v>
          </cell>
          <cell r="H1480">
            <v>7.9630000000000006E-2</v>
          </cell>
          <cell r="I1480">
            <v>7.9699999999999993E-2</v>
          </cell>
          <cell r="J1480" t="str">
            <v>살로만스미스바니</v>
          </cell>
          <cell r="K1480">
            <v>2</v>
          </cell>
          <cell r="L1480">
            <v>21</v>
          </cell>
          <cell r="M1480">
            <v>37617</v>
          </cell>
          <cell r="N1480">
            <v>2583333333</v>
          </cell>
          <cell r="O1480">
            <v>0</v>
          </cell>
          <cell r="P1480" t="str">
            <v/>
          </cell>
          <cell r="Q1480" t="str">
            <v/>
          </cell>
          <cell r="R1480" t="str">
            <v/>
          </cell>
          <cell r="S1480">
            <v>2.12</v>
          </cell>
        </row>
        <row r="1481">
          <cell r="A1481">
            <v>2001</v>
          </cell>
          <cell r="B1481">
            <v>36980</v>
          </cell>
          <cell r="C1481">
            <v>38073</v>
          </cell>
          <cell r="D1481">
            <v>1</v>
          </cell>
          <cell r="E1481">
            <v>4000</v>
          </cell>
          <cell r="F1481">
            <v>7.7499999999999999E-2</v>
          </cell>
          <cell r="G1481">
            <v>2.1299999999999999E-3</v>
          </cell>
          <cell r="H1481">
            <v>7.9630000000000006E-2</v>
          </cell>
          <cell r="I1481">
            <v>7.9699999999999993E-2</v>
          </cell>
          <cell r="J1481" t="str">
            <v>살로만스미스바니</v>
          </cell>
          <cell r="K1481">
            <v>2</v>
          </cell>
          <cell r="L1481">
            <v>22</v>
          </cell>
          <cell r="M1481">
            <v>37648</v>
          </cell>
          <cell r="N1481">
            <v>2583333333</v>
          </cell>
          <cell r="O1481">
            <v>0</v>
          </cell>
          <cell r="P1481" t="str">
            <v/>
          </cell>
          <cell r="Q1481" t="str">
            <v/>
          </cell>
          <cell r="R1481" t="str">
            <v/>
          </cell>
          <cell r="S1481">
            <v>2.12</v>
          </cell>
        </row>
        <row r="1482">
          <cell r="A1482">
            <v>2001</v>
          </cell>
          <cell r="B1482">
            <v>36980</v>
          </cell>
          <cell r="C1482">
            <v>38073</v>
          </cell>
          <cell r="D1482">
            <v>1</v>
          </cell>
          <cell r="E1482">
            <v>4000</v>
          </cell>
          <cell r="F1482">
            <v>7.7499999999999999E-2</v>
          </cell>
          <cell r="G1482">
            <v>2.1299999999999999E-3</v>
          </cell>
          <cell r="H1482">
            <v>7.9630000000000006E-2</v>
          </cell>
          <cell r="I1482">
            <v>7.9699999999999993E-2</v>
          </cell>
          <cell r="J1482" t="str">
            <v>살로만스미스바니</v>
          </cell>
          <cell r="K1482">
            <v>2</v>
          </cell>
          <cell r="L1482">
            <v>23</v>
          </cell>
          <cell r="M1482">
            <v>37679</v>
          </cell>
          <cell r="N1482">
            <v>2583333333</v>
          </cell>
          <cell r="O1482">
            <v>0</v>
          </cell>
          <cell r="P1482" t="str">
            <v/>
          </cell>
          <cell r="Q1482" t="str">
            <v/>
          </cell>
          <cell r="R1482" t="str">
            <v/>
          </cell>
          <cell r="S1482">
            <v>2.12</v>
          </cell>
        </row>
        <row r="1483">
          <cell r="A1483">
            <v>2001</v>
          </cell>
          <cell r="B1483">
            <v>36980</v>
          </cell>
          <cell r="C1483">
            <v>38073</v>
          </cell>
          <cell r="D1483">
            <v>1</v>
          </cell>
          <cell r="E1483">
            <v>4000</v>
          </cell>
          <cell r="F1483">
            <v>7.7499999999999999E-2</v>
          </cell>
          <cell r="G1483">
            <v>2.1299999999999999E-3</v>
          </cell>
          <cell r="H1483">
            <v>7.9630000000000006E-2</v>
          </cell>
          <cell r="I1483">
            <v>7.9699999999999993E-2</v>
          </cell>
          <cell r="J1483" t="str">
            <v>살로만스미스바니</v>
          </cell>
          <cell r="K1483">
            <v>2</v>
          </cell>
          <cell r="L1483">
            <v>24</v>
          </cell>
          <cell r="M1483">
            <v>37707</v>
          </cell>
          <cell r="N1483">
            <v>2583333333</v>
          </cell>
          <cell r="O1483">
            <v>0</v>
          </cell>
          <cell r="P1483" t="str">
            <v/>
          </cell>
          <cell r="Q1483" t="str">
            <v/>
          </cell>
          <cell r="R1483" t="str">
            <v/>
          </cell>
          <cell r="S1483">
            <v>2.12</v>
          </cell>
        </row>
        <row r="1484">
          <cell r="A1484">
            <v>2001</v>
          </cell>
          <cell r="B1484">
            <v>36980</v>
          </cell>
          <cell r="C1484">
            <v>38073</v>
          </cell>
          <cell r="D1484">
            <v>1</v>
          </cell>
          <cell r="E1484">
            <v>4000</v>
          </cell>
          <cell r="F1484">
            <v>7.7499999999999999E-2</v>
          </cell>
          <cell r="G1484">
            <v>2.1299999999999999E-3</v>
          </cell>
          <cell r="H1484">
            <v>7.9630000000000006E-2</v>
          </cell>
          <cell r="I1484">
            <v>7.9699999999999993E-2</v>
          </cell>
          <cell r="J1484" t="str">
            <v>살로만스미스바니</v>
          </cell>
          <cell r="K1484">
            <v>2</v>
          </cell>
          <cell r="L1484">
            <v>25</v>
          </cell>
          <cell r="M1484">
            <v>37738</v>
          </cell>
          <cell r="N1484">
            <v>2583333333</v>
          </cell>
          <cell r="O1484">
            <v>0</v>
          </cell>
          <cell r="P1484" t="str">
            <v/>
          </cell>
          <cell r="Q1484" t="str">
            <v/>
          </cell>
          <cell r="R1484" t="str">
            <v/>
          </cell>
          <cell r="S1484">
            <v>2.12</v>
          </cell>
        </row>
        <row r="1485">
          <cell r="A1485">
            <v>2001</v>
          </cell>
          <cell r="B1485">
            <v>36980</v>
          </cell>
          <cell r="C1485">
            <v>38073</v>
          </cell>
          <cell r="D1485">
            <v>1</v>
          </cell>
          <cell r="E1485">
            <v>4000</v>
          </cell>
          <cell r="F1485">
            <v>7.7499999999999999E-2</v>
          </cell>
          <cell r="G1485">
            <v>2.1299999999999999E-3</v>
          </cell>
          <cell r="H1485">
            <v>7.9630000000000006E-2</v>
          </cell>
          <cell r="I1485">
            <v>7.9699999999999993E-2</v>
          </cell>
          <cell r="J1485" t="str">
            <v>살로만스미스바니</v>
          </cell>
          <cell r="K1485">
            <v>2</v>
          </cell>
          <cell r="L1485">
            <v>26</v>
          </cell>
          <cell r="M1485">
            <v>37768</v>
          </cell>
          <cell r="N1485">
            <v>2583333333</v>
          </cell>
          <cell r="O1485">
            <v>0</v>
          </cell>
          <cell r="P1485" t="str">
            <v/>
          </cell>
          <cell r="Q1485" t="str">
            <v/>
          </cell>
          <cell r="R1485" t="str">
            <v/>
          </cell>
          <cell r="S1485">
            <v>2.12</v>
          </cell>
        </row>
        <row r="1486">
          <cell r="A1486">
            <v>2001</v>
          </cell>
          <cell r="B1486">
            <v>36980</v>
          </cell>
          <cell r="C1486">
            <v>38073</v>
          </cell>
          <cell r="D1486">
            <v>1</v>
          </cell>
          <cell r="E1486">
            <v>4000</v>
          </cell>
          <cell r="F1486">
            <v>7.7499999999999999E-2</v>
          </cell>
          <cell r="G1486">
            <v>2.1299999999999999E-3</v>
          </cell>
          <cell r="H1486">
            <v>7.9630000000000006E-2</v>
          </cell>
          <cell r="I1486">
            <v>7.9699999999999993E-2</v>
          </cell>
          <cell r="J1486" t="str">
            <v>살로만스미스바니</v>
          </cell>
          <cell r="K1486">
            <v>2</v>
          </cell>
          <cell r="L1486">
            <v>27</v>
          </cell>
          <cell r="M1486">
            <v>37799</v>
          </cell>
          <cell r="N1486">
            <v>2583333333</v>
          </cell>
          <cell r="O1486">
            <v>0</v>
          </cell>
          <cell r="P1486" t="str">
            <v/>
          </cell>
          <cell r="Q1486" t="str">
            <v/>
          </cell>
          <cell r="R1486" t="str">
            <v/>
          </cell>
          <cell r="S1486">
            <v>2.12</v>
          </cell>
        </row>
        <row r="1487">
          <cell r="A1487">
            <v>2001</v>
          </cell>
          <cell r="B1487">
            <v>36980</v>
          </cell>
          <cell r="C1487">
            <v>38073</v>
          </cell>
          <cell r="D1487">
            <v>1</v>
          </cell>
          <cell r="E1487">
            <v>4000</v>
          </cell>
          <cell r="F1487">
            <v>7.7499999999999999E-2</v>
          </cell>
          <cell r="G1487">
            <v>2.1299999999999999E-3</v>
          </cell>
          <cell r="H1487">
            <v>7.9630000000000006E-2</v>
          </cell>
          <cell r="I1487">
            <v>7.9699999999999993E-2</v>
          </cell>
          <cell r="J1487" t="str">
            <v>살로만스미스바니</v>
          </cell>
          <cell r="K1487">
            <v>2</v>
          </cell>
          <cell r="L1487">
            <v>28</v>
          </cell>
          <cell r="M1487">
            <v>37829</v>
          </cell>
          <cell r="N1487">
            <v>2583333333</v>
          </cell>
          <cell r="O1487">
            <v>0</v>
          </cell>
          <cell r="P1487" t="str">
            <v/>
          </cell>
          <cell r="Q1487" t="str">
            <v/>
          </cell>
          <cell r="R1487" t="str">
            <v/>
          </cell>
          <cell r="S1487">
            <v>2.12</v>
          </cell>
        </row>
        <row r="1488">
          <cell r="A1488">
            <v>2001</v>
          </cell>
          <cell r="B1488">
            <v>36980</v>
          </cell>
          <cell r="C1488">
            <v>38073</v>
          </cell>
          <cell r="D1488">
            <v>1</v>
          </cell>
          <cell r="E1488">
            <v>4000</v>
          </cell>
          <cell r="F1488">
            <v>7.7499999999999999E-2</v>
          </cell>
          <cell r="G1488">
            <v>2.1299999999999999E-3</v>
          </cell>
          <cell r="H1488">
            <v>7.9630000000000006E-2</v>
          </cell>
          <cell r="I1488">
            <v>7.9699999999999993E-2</v>
          </cell>
          <cell r="J1488" t="str">
            <v>살로만스미스바니</v>
          </cell>
          <cell r="K1488">
            <v>2</v>
          </cell>
          <cell r="L1488">
            <v>29</v>
          </cell>
          <cell r="M1488">
            <v>37860</v>
          </cell>
          <cell r="N1488">
            <v>2583333333</v>
          </cell>
          <cell r="O1488">
            <v>0</v>
          </cell>
          <cell r="P1488" t="str">
            <v/>
          </cell>
          <cell r="Q1488" t="str">
            <v/>
          </cell>
          <cell r="R1488" t="str">
            <v/>
          </cell>
          <cell r="S1488">
            <v>2.12</v>
          </cell>
        </row>
        <row r="1489">
          <cell r="A1489">
            <v>2001</v>
          </cell>
          <cell r="B1489">
            <v>36980</v>
          </cell>
          <cell r="C1489">
            <v>38073</v>
          </cell>
          <cell r="D1489">
            <v>1</v>
          </cell>
          <cell r="E1489">
            <v>4000</v>
          </cell>
          <cell r="F1489">
            <v>7.7499999999999999E-2</v>
          </cell>
          <cell r="G1489">
            <v>2.1299999999999999E-3</v>
          </cell>
          <cell r="H1489">
            <v>7.9630000000000006E-2</v>
          </cell>
          <cell r="I1489">
            <v>7.9699999999999993E-2</v>
          </cell>
          <cell r="J1489" t="str">
            <v>살로만스미스바니</v>
          </cell>
          <cell r="K1489">
            <v>2</v>
          </cell>
          <cell r="L1489">
            <v>30</v>
          </cell>
          <cell r="M1489">
            <v>37891</v>
          </cell>
          <cell r="N1489">
            <v>2583333333</v>
          </cell>
          <cell r="O1489">
            <v>0</v>
          </cell>
          <cell r="P1489" t="str">
            <v/>
          </cell>
          <cell r="Q1489" t="str">
            <v/>
          </cell>
          <cell r="R1489" t="str">
            <v/>
          </cell>
          <cell r="S1489">
            <v>2.12</v>
          </cell>
        </row>
        <row r="1490">
          <cell r="A1490">
            <v>2001</v>
          </cell>
          <cell r="B1490">
            <v>36980</v>
          </cell>
          <cell r="C1490">
            <v>38073</v>
          </cell>
          <cell r="D1490">
            <v>1</v>
          </cell>
          <cell r="E1490">
            <v>4000</v>
          </cell>
          <cell r="F1490">
            <v>7.7499999999999999E-2</v>
          </cell>
          <cell r="G1490">
            <v>2.1299999999999999E-3</v>
          </cell>
          <cell r="H1490">
            <v>7.9630000000000006E-2</v>
          </cell>
          <cell r="I1490">
            <v>7.9699999999999993E-2</v>
          </cell>
          <cell r="J1490" t="str">
            <v>살로만스미스바니</v>
          </cell>
          <cell r="K1490">
            <v>2</v>
          </cell>
          <cell r="L1490">
            <v>31</v>
          </cell>
          <cell r="M1490">
            <v>37921</v>
          </cell>
          <cell r="N1490">
            <v>2583333333</v>
          </cell>
          <cell r="O1490">
            <v>0</v>
          </cell>
          <cell r="P1490" t="str">
            <v/>
          </cell>
          <cell r="Q1490" t="str">
            <v/>
          </cell>
          <cell r="R1490" t="str">
            <v/>
          </cell>
          <cell r="S1490">
            <v>2.12</v>
          </cell>
        </row>
        <row r="1491">
          <cell r="A1491">
            <v>2001</v>
          </cell>
          <cell r="B1491">
            <v>36980</v>
          </cell>
          <cell r="C1491">
            <v>38073</v>
          </cell>
          <cell r="D1491">
            <v>1</v>
          </cell>
          <cell r="E1491">
            <v>4000</v>
          </cell>
          <cell r="F1491">
            <v>7.7499999999999999E-2</v>
          </cell>
          <cell r="G1491">
            <v>2.1299999999999999E-3</v>
          </cell>
          <cell r="H1491">
            <v>7.9630000000000006E-2</v>
          </cell>
          <cell r="I1491">
            <v>7.9699999999999993E-2</v>
          </cell>
          <cell r="J1491" t="str">
            <v>살로만스미스바니</v>
          </cell>
          <cell r="K1491">
            <v>2</v>
          </cell>
          <cell r="L1491">
            <v>32</v>
          </cell>
          <cell r="M1491">
            <v>37952</v>
          </cell>
          <cell r="N1491">
            <v>2583333333</v>
          </cell>
          <cell r="O1491">
            <v>0</v>
          </cell>
          <cell r="P1491" t="str">
            <v/>
          </cell>
          <cell r="Q1491" t="str">
            <v/>
          </cell>
          <cell r="R1491" t="str">
            <v/>
          </cell>
          <cell r="S1491">
            <v>2.12</v>
          </cell>
        </row>
        <row r="1492">
          <cell r="A1492">
            <v>2001</v>
          </cell>
          <cell r="B1492">
            <v>36980</v>
          </cell>
          <cell r="C1492">
            <v>38073</v>
          </cell>
          <cell r="D1492">
            <v>1</v>
          </cell>
          <cell r="E1492">
            <v>4000</v>
          </cell>
          <cell r="F1492">
            <v>7.7499999999999999E-2</v>
          </cell>
          <cell r="G1492">
            <v>2.1299999999999999E-3</v>
          </cell>
          <cell r="H1492">
            <v>7.9630000000000006E-2</v>
          </cell>
          <cell r="I1492">
            <v>7.9699999999999993E-2</v>
          </cell>
          <cell r="J1492" t="str">
            <v>살로만스미스바니</v>
          </cell>
          <cell r="K1492">
            <v>2</v>
          </cell>
          <cell r="L1492">
            <v>33</v>
          </cell>
          <cell r="M1492">
            <v>37982</v>
          </cell>
          <cell r="N1492">
            <v>2583333333</v>
          </cell>
          <cell r="O1492">
            <v>0</v>
          </cell>
          <cell r="P1492" t="str">
            <v/>
          </cell>
          <cell r="Q1492" t="str">
            <v/>
          </cell>
          <cell r="R1492" t="str">
            <v/>
          </cell>
          <cell r="S1492">
            <v>2.12</v>
          </cell>
        </row>
        <row r="1493">
          <cell r="A1493">
            <v>2001</v>
          </cell>
          <cell r="B1493">
            <v>36980</v>
          </cell>
          <cell r="C1493">
            <v>38073</v>
          </cell>
          <cell r="D1493">
            <v>1</v>
          </cell>
          <cell r="E1493">
            <v>4000</v>
          </cell>
          <cell r="F1493">
            <v>7.7499999999999999E-2</v>
          </cell>
          <cell r="G1493">
            <v>2.1299999999999999E-3</v>
          </cell>
          <cell r="H1493">
            <v>7.9630000000000006E-2</v>
          </cell>
          <cell r="I1493">
            <v>7.9699999999999993E-2</v>
          </cell>
          <cell r="J1493" t="str">
            <v>살로만스미스바니</v>
          </cell>
          <cell r="K1493">
            <v>2</v>
          </cell>
          <cell r="L1493">
            <v>34</v>
          </cell>
          <cell r="M1493">
            <v>38013</v>
          </cell>
          <cell r="N1493">
            <v>2583333333</v>
          </cell>
          <cell r="O1493">
            <v>0</v>
          </cell>
          <cell r="P1493" t="str">
            <v/>
          </cell>
          <cell r="Q1493" t="str">
            <v/>
          </cell>
          <cell r="R1493" t="str">
            <v/>
          </cell>
          <cell r="S1493">
            <v>2.12</v>
          </cell>
        </row>
        <row r="1494">
          <cell r="A1494">
            <v>2001</v>
          </cell>
          <cell r="B1494">
            <v>36980</v>
          </cell>
          <cell r="C1494">
            <v>38073</v>
          </cell>
          <cell r="D1494">
            <v>1</v>
          </cell>
          <cell r="E1494">
            <v>4000</v>
          </cell>
          <cell r="F1494">
            <v>7.7499999999999999E-2</v>
          </cell>
          <cell r="G1494">
            <v>2.1299999999999999E-3</v>
          </cell>
          <cell r="H1494">
            <v>7.9630000000000006E-2</v>
          </cell>
          <cell r="I1494">
            <v>7.9699999999999993E-2</v>
          </cell>
          <cell r="J1494" t="str">
            <v>살로만스미스바니</v>
          </cell>
          <cell r="K1494">
            <v>2</v>
          </cell>
          <cell r="L1494">
            <v>35</v>
          </cell>
          <cell r="M1494">
            <v>38044</v>
          </cell>
          <cell r="N1494">
            <v>2583333333</v>
          </cell>
          <cell r="O1494">
            <v>0</v>
          </cell>
          <cell r="P1494" t="str">
            <v/>
          </cell>
          <cell r="Q1494" t="str">
            <v/>
          </cell>
          <cell r="R1494" t="str">
            <v/>
          </cell>
          <cell r="S1494">
            <v>2.12</v>
          </cell>
        </row>
        <row r="1495">
          <cell r="A1495">
            <v>2001</v>
          </cell>
          <cell r="B1495">
            <v>36980</v>
          </cell>
          <cell r="C1495">
            <v>38073</v>
          </cell>
          <cell r="D1495">
            <v>1</v>
          </cell>
          <cell r="E1495">
            <v>4000</v>
          </cell>
          <cell r="F1495">
            <v>7.7499999999999999E-2</v>
          </cell>
          <cell r="G1495">
            <v>2.1299999999999999E-3</v>
          </cell>
          <cell r="H1495">
            <v>7.9630000000000006E-2</v>
          </cell>
          <cell r="I1495">
            <v>7.9699999999999993E-2</v>
          </cell>
          <cell r="J1495" t="str">
            <v>살로만스미스바니</v>
          </cell>
          <cell r="K1495">
            <v>2</v>
          </cell>
          <cell r="L1495">
            <v>36</v>
          </cell>
          <cell r="M1495">
            <v>38073</v>
          </cell>
          <cell r="N1495">
            <v>2583333333</v>
          </cell>
          <cell r="O1495">
            <v>0</v>
          </cell>
          <cell r="P1495" t="str">
            <v/>
          </cell>
          <cell r="Q1495" t="str">
            <v/>
          </cell>
          <cell r="R1495" t="str">
            <v/>
          </cell>
          <cell r="S1495">
            <v>2.12</v>
          </cell>
        </row>
        <row r="1496">
          <cell r="A1496">
            <v>2002</v>
          </cell>
          <cell r="B1496">
            <v>37084</v>
          </cell>
          <cell r="C1496">
            <v>38073</v>
          </cell>
          <cell r="D1496">
            <v>1</v>
          </cell>
          <cell r="E1496">
            <v>1000</v>
          </cell>
          <cell r="F1496">
            <v>6.8500000000000005E-2</v>
          </cell>
          <cell r="G1496">
            <v>1.72E-3</v>
          </cell>
          <cell r="H1496">
            <v>6.9199999999999998E-2</v>
          </cell>
          <cell r="I1496">
            <v>6.9199999999999998E-2</v>
          </cell>
          <cell r="J1496" t="str">
            <v>대우증권</v>
          </cell>
          <cell r="K1496">
            <v>2</v>
          </cell>
          <cell r="L1496">
            <v>-1</v>
          </cell>
          <cell r="M1496" t="str">
            <v/>
          </cell>
          <cell r="N1496">
            <v>0</v>
          </cell>
          <cell r="O1496">
            <v>172000000</v>
          </cell>
          <cell r="P1496" t="str">
            <v/>
          </cell>
          <cell r="Q1496" t="str">
            <v/>
          </cell>
          <cell r="R1496" t="str">
            <v/>
          </cell>
          <cell r="S1496">
            <v>2.8</v>
          </cell>
        </row>
        <row r="1497">
          <cell r="A1497">
            <v>2002</v>
          </cell>
          <cell r="B1497">
            <v>37084</v>
          </cell>
          <cell r="C1497">
            <v>38073</v>
          </cell>
          <cell r="D1497">
            <v>1</v>
          </cell>
          <cell r="E1497">
            <v>1000</v>
          </cell>
          <cell r="F1497">
            <v>6.8500000000000005E-2</v>
          </cell>
          <cell r="G1497">
            <v>1.72E-3</v>
          </cell>
          <cell r="H1497">
            <v>6.9199999999999998E-2</v>
          </cell>
          <cell r="I1497">
            <v>6.9199999999999998E-2</v>
          </cell>
          <cell r="J1497" t="str">
            <v>대우증권</v>
          </cell>
          <cell r="K1497">
            <v>2</v>
          </cell>
          <cell r="L1497">
            <v>0</v>
          </cell>
          <cell r="M1497" t="str">
            <v/>
          </cell>
          <cell r="N1497">
            <v>0</v>
          </cell>
          <cell r="O1497">
            <v>0</v>
          </cell>
          <cell r="P1497">
            <v>38058</v>
          </cell>
          <cell r="Q1497">
            <v>69.2</v>
          </cell>
          <cell r="R1497">
            <v>1000</v>
          </cell>
          <cell r="S1497">
            <v>2.8</v>
          </cell>
        </row>
        <row r="1498">
          <cell r="A1498">
            <v>2002</v>
          </cell>
          <cell r="B1498">
            <v>37084</v>
          </cell>
          <cell r="C1498">
            <v>38073</v>
          </cell>
          <cell r="D1498">
            <v>1</v>
          </cell>
          <cell r="E1498">
            <v>1000</v>
          </cell>
          <cell r="F1498">
            <v>6.8500000000000005E-2</v>
          </cell>
          <cell r="G1498">
            <v>1.72E-3</v>
          </cell>
          <cell r="H1498">
            <v>6.9199999999999998E-2</v>
          </cell>
          <cell r="I1498">
            <v>6.9199999999999998E-2</v>
          </cell>
          <cell r="J1498" t="str">
            <v>대우증권</v>
          </cell>
          <cell r="K1498">
            <v>2</v>
          </cell>
          <cell r="L1498">
            <v>1</v>
          </cell>
          <cell r="M1498">
            <v>37130</v>
          </cell>
          <cell r="N1498">
            <v>863287671</v>
          </cell>
          <cell r="O1498">
            <v>0</v>
          </cell>
          <cell r="P1498" t="str">
            <v/>
          </cell>
          <cell r="Q1498" t="str">
            <v/>
          </cell>
          <cell r="R1498" t="str">
            <v/>
          </cell>
          <cell r="S1498">
            <v>2.8</v>
          </cell>
        </row>
        <row r="1499">
          <cell r="A1499">
            <v>2002</v>
          </cell>
          <cell r="B1499">
            <v>37084</v>
          </cell>
          <cell r="C1499">
            <v>38073</v>
          </cell>
          <cell r="D1499">
            <v>1</v>
          </cell>
          <cell r="E1499">
            <v>1000</v>
          </cell>
          <cell r="F1499">
            <v>6.8500000000000005E-2</v>
          </cell>
          <cell r="G1499">
            <v>1.72E-3</v>
          </cell>
          <cell r="H1499">
            <v>6.9199999999999998E-2</v>
          </cell>
          <cell r="I1499">
            <v>6.9199999999999998E-2</v>
          </cell>
          <cell r="J1499" t="str">
            <v>대우증권</v>
          </cell>
          <cell r="K1499">
            <v>2</v>
          </cell>
          <cell r="L1499">
            <v>2</v>
          </cell>
          <cell r="M1499">
            <v>37161</v>
          </cell>
          <cell r="N1499">
            <v>570833000</v>
          </cell>
          <cell r="O1499">
            <v>0</v>
          </cell>
          <cell r="P1499" t="str">
            <v/>
          </cell>
          <cell r="Q1499" t="str">
            <v/>
          </cell>
          <cell r="R1499" t="str">
            <v/>
          </cell>
          <cell r="S1499">
            <v>2.8</v>
          </cell>
        </row>
        <row r="1500">
          <cell r="A1500">
            <v>2002</v>
          </cell>
          <cell r="B1500">
            <v>37084</v>
          </cell>
          <cell r="C1500">
            <v>38073</v>
          </cell>
          <cell r="D1500">
            <v>1</v>
          </cell>
          <cell r="E1500">
            <v>1000</v>
          </cell>
          <cell r="F1500">
            <v>6.8500000000000005E-2</v>
          </cell>
          <cell r="G1500">
            <v>1.72E-3</v>
          </cell>
          <cell r="H1500">
            <v>6.9199999999999998E-2</v>
          </cell>
          <cell r="I1500">
            <v>6.9199999999999998E-2</v>
          </cell>
          <cell r="J1500" t="str">
            <v>대우증권</v>
          </cell>
          <cell r="K1500">
            <v>2</v>
          </cell>
          <cell r="L1500">
            <v>3</v>
          </cell>
          <cell r="M1500">
            <v>37191</v>
          </cell>
          <cell r="N1500">
            <v>570833000</v>
          </cell>
          <cell r="O1500">
            <v>0</v>
          </cell>
          <cell r="P1500" t="str">
            <v/>
          </cell>
          <cell r="Q1500" t="str">
            <v/>
          </cell>
          <cell r="R1500" t="str">
            <v/>
          </cell>
          <cell r="S1500">
            <v>2.8</v>
          </cell>
        </row>
        <row r="1501">
          <cell r="A1501">
            <v>2002</v>
          </cell>
          <cell r="B1501">
            <v>37084</v>
          </cell>
          <cell r="C1501">
            <v>38073</v>
          </cell>
          <cell r="D1501">
            <v>1</v>
          </cell>
          <cell r="E1501">
            <v>1000</v>
          </cell>
          <cell r="F1501">
            <v>6.8500000000000005E-2</v>
          </cell>
          <cell r="G1501">
            <v>1.72E-3</v>
          </cell>
          <cell r="H1501">
            <v>6.9199999999999998E-2</v>
          </cell>
          <cell r="I1501">
            <v>6.9199999999999998E-2</v>
          </cell>
          <cell r="J1501" t="str">
            <v>대우증권</v>
          </cell>
          <cell r="K1501">
            <v>2</v>
          </cell>
          <cell r="L1501">
            <v>4</v>
          </cell>
          <cell r="M1501">
            <v>37222</v>
          </cell>
          <cell r="N1501">
            <v>570833000</v>
          </cell>
          <cell r="O1501">
            <v>0</v>
          </cell>
          <cell r="P1501" t="str">
            <v/>
          </cell>
          <cell r="Q1501" t="str">
            <v/>
          </cell>
          <cell r="R1501" t="str">
            <v/>
          </cell>
          <cell r="S1501">
            <v>2.8</v>
          </cell>
        </row>
        <row r="1502">
          <cell r="A1502">
            <v>2002</v>
          </cell>
          <cell r="B1502">
            <v>37084</v>
          </cell>
          <cell r="C1502">
            <v>38073</v>
          </cell>
          <cell r="D1502">
            <v>1</v>
          </cell>
          <cell r="E1502">
            <v>1000</v>
          </cell>
          <cell r="F1502">
            <v>6.8500000000000005E-2</v>
          </cell>
          <cell r="G1502">
            <v>1.72E-3</v>
          </cell>
          <cell r="H1502">
            <v>6.9199999999999998E-2</v>
          </cell>
          <cell r="I1502">
            <v>6.9199999999999998E-2</v>
          </cell>
          <cell r="J1502" t="str">
            <v>대우증권</v>
          </cell>
          <cell r="K1502">
            <v>2</v>
          </cell>
          <cell r="L1502">
            <v>5</v>
          </cell>
          <cell r="M1502">
            <v>37252</v>
          </cell>
          <cell r="N1502">
            <v>570833000</v>
          </cell>
          <cell r="O1502">
            <v>0</v>
          </cell>
          <cell r="P1502" t="str">
            <v/>
          </cell>
          <cell r="Q1502" t="str">
            <v/>
          </cell>
          <cell r="R1502" t="str">
            <v/>
          </cell>
          <cell r="S1502">
            <v>2.8</v>
          </cell>
        </row>
        <row r="1503">
          <cell r="A1503">
            <v>2002</v>
          </cell>
          <cell r="B1503">
            <v>37084</v>
          </cell>
          <cell r="C1503">
            <v>38073</v>
          </cell>
          <cell r="D1503">
            <v>1</v>
          </cell>
          <cell r="E1503">
            <v>1000</v>
          </cell>
          <cell r="F1503">
            <v>6.8500000000000005E-2</v>
          </cell>
          <cell r="G1503">
            <v>1.72E-3</v>
          </cell>
          <cell r="H1503">
            <v>6.9199999999999998E-2</v>
          </cell>
          <cell r="I1503">
            <v>6.9199999999999998E-2</v>
          </cell>
          <cell r="J1503" t="str">
            <v>대우증권</v>
          </cell>
          <cell r="K1503">
            <v>2</v>
          </cell>
          <cell r="L1503">
            <v>6</v>
          </cell>
          <cell r="M1503">
            <v>37283</v>
          </cell>
          <cell r="N1503">
            <v>570833000</v>
          </cell>
          <cell r="O1503">
            <v>0</v>
          </cell>
          <cell r="P1503" t="str">
            <v/>
          </cell>
          <cell r="Q1503" t="str">
            <v/>
          </cell>
          <cell r="R1503" t="str">
            <v/>
          </cell>
          <cell r="S1503">
            <v>2.8</v>
          </cell>
        </row>
        <row r="1504">
          <cell r="A1504">
            <v>2002</v>
          </cell>
          <cell r="B1504">
            <v>37084</v>
          </cell>
          <cell r="C1504">
            <v>38073</v>
          </cell>
          <cell r="D1504">
            <v>1</v>
          </cell>
          <cell r="E1504">
            <v>1000</v>
          </cell>
          <cell r="F1504">
            <v>6.8500000000000005E-2</v>
          </cell>
          <cell r="G1504">
            <v>1.72E-3</v>
          </cell>
          <cell r="H1504">
            <v>6.9199999999999998E-2</v>
          </cell>
          <cell r="I1504">
            <v>6.9199999999999998E-2</v>
          </cell>
          <cell r="J1504" t="str">
            <v>대우증권</v>
          </cell>
          <cell r="K1504">
            <v>2</v>
          </cell>
          <cell r="L1504">
            <v>7</v>
          </cell>
          <cell r="M1504">
            <v>37314</v>
          </cell>
          <cell r="N1504">
            <v>570833000</v>
          </cell>
          <cell r="O1504">
            <v>0</v>
          </cell>
          <cell r="P1504" t="str">
            <v/>
          </cell>
          <cell r="Q1504" t="str">
            <v/>
          </cell>
          <cell r="R1504" t="str">
            <v/>
          </cell>
          <cell r="S1504">
            <v>2.8</v>
          </cell>
        </row>
        <row r="1505">
          <cell r="A1505">
            <v>2002</v>
          </cell>
          <cell r="B1505">
            <v>37084</v>
          </cell>
          <cell r="C1505">
            <v>38073</v>
          </cell>
          <cell r="D1505">
            <v>1</v>
          </cell>
          <cell r="E1505">
            <v>1000</v>
          </cell>
          <cell r="F1505">
            <v>6.8500000000000005E-2</v>
          </cell>
          <cell r="G1505">
            <v>1.72E-3</v>
          </cell>
          <cell r="H1505">
            <v>6.9199999999999998E-2</v>
          </cell>
          <cell r="I1505">
            <v>6.9199999999999998E-2</v>
          </cell>
          <cell r="J1505" t="str">
            <v>대우증권</v>
          </cell>
          <cell r="K1505">
            <v>2</v>
          </cell>
          <cell r="L1505">
            <v>8</v>
          </cell>
          <cell r="M1505">
            <v>37342</v>
          </cell>
          <cell r="N1505">
            <v>570833000</v>
          </cell>
          <cell r="O1505">
            <v>0</v>
          </cell>
          <cell r="P1505" t="str">
            <v/>
          </cell>
          <cell r="Q1505" t="str">
            <v/>
          </cell>
          <cell r="R1505" t="str">
            <v/>
          </cell>
          <cell r="S1505">
            <v>2.8</v>
          </cell>
        </row>
        <row r="1506">
          <cell r="A1506">
            <v>2002</v>
          </cell>
          <cell r="B1506">
            <v>37084</v>
          </cell>
          <cell r="C1506">
            <v>38073</v>
          </cell>
          <cell r="D1506">
            <v>1</v>
          </cell>
          <cell r="E1506">
            <v>1000</v>
          </cell>
          <cell r="F1506">
            <v>6.8500000000000005E-2</v>
          </cell>
          <cell r="G1506">
            <v>1.72E-3</v>
          </cell>
          <cell r="H1506">
            <v>6.9199999999999998E-2</v>
          </cell>
          <cell r="I1506">
            <v>6.9199999999999998E-2</v>
          </cell>
          <cell r="J1506" t="str">
            <v>대우증권</v>
          </cell>
          <cell r="K1506">
            <v>2</v>
          </cell>
          <cell r="L1506">
            <v>9</v>
          </cell>
          <cell r="M1506">
            <v>37373</v>
          </cell>
          <cell r="N1506">
            <v>570833000</v>
          </cell>
          <cell r="O1506">
            <v>0</v>
          </cell>
          <cell r="P1506" t="str">
            <v/>
          </cell>
          <cell r="Q1506" t="str">
            <v/>
          </cell>
          <cell r="R1506" t="str">
            <v/>
          </cell>
          <cell r="S1506">
            <v>2.8</v>
          </cell>
        </row>
        <row r="1507">
          <cell r="A1507">
            <v>2002</v>
          </cell>
          <cell r="B1507">
            <v>37084</v>
          </cell>
          <cell r="C1507">
            <v>38073</v>
          </cell>
          <cell r="D1507">
            <v>1</v>
          </cell>
          <cell r="E1507">
            <v>1000</v>
          </cell>
          <cell r="F1507">
            <v>6.8500000000000005E-2</v>
          </cell>
          <cell r="G1507">
            <v>1.72E-3</v>
          </cell>
          <cell r="H1507">
            <v>6.9199999999999998E-2</v>
          </cell>
          <cell r="I1507">
            <v>6.9199999999999998E-2</v>
          </cell>
          <cell r="J1507" t="str">
            <v>대우증권</v>
          </cell>
          <cell r="K1507">
            <v>2</v>
          </cell>
          <cell r="L1507">
            <v>10</v>
          </cell>
          <cell r="M1507">
            <v>37403</v>
          </cell>
          <cell r="N1507">
            <v>570833000</v>
          </cell>
          <cell r="O1507">
            <v>0</v>
          </cell>
          <cell r="P1507" t="str">
            <v/>
          </cell>
          <cell r="Q1507" t="str">
            <v/>
          </cell>
          <cell r="R1507" t="str">
            <v/>
          </cell>
          <cell r="S1507">
            <v>2.8</v>
          </cell>
        </row>
        <row r="1508">
          <cell r="A1508">
            <v>2002</v>
          </cell>
          <cell r="B1508">
            <v>37084</v>
          </cell>
          <cell r="C1508">
            <v>38073</v>
          </cell>
          <cell r="D1508">
            <v>1</v>
          </cell>
          <cell r="E1508">
            <v>1000</v>
          </cell>
          <cell r="F1508">
            <v>6.8500000000000005E-2</v>
          </cell>
          <cell r="G1508">
            <v>1.72E-3</v>
          </cell>
          <cell r="H1508">
            <v>6.9199999999999998E-2</v>
          </cell>
          <cell r="I1508">
            <v>6.9199999999999998E-2</v>
          </cell>
          <cell r="J1508" t="str">
            <v>대우증권</v>
          </cell>
          <cell r="K1508">
            <v>2</v>
          </cell>
          <cell r="L1508">
            <v>11</v>
          </cell>
          <cell r="M1508">
            <v>37434</v>
          </cell>
          <cell r="N1508">
            <v>570833000</v>
          </cell>
          <cell r="O1508">
            <v>0</v>
          </cell>
          <cell r="P1508" t="str">
            <v/>
          </cell>
          <cell r="Q1508" t="str">
            <v/>
          </cell>
          <cell r="R1508" t="str">
            <v/>
          </cell>
          <cell r="S1508">
            <v>2.8</v>
          </cell>
        </row>
        <row r="1509">
          <cell r="A1509">
            <v>2002</v>
          </cell>
          <cell r="B1509">
            <v>37084</v>
          </cell>
          <cell r="C1509">
            <v>38073</v>
          </cell>
          <cell r="D1509">
            <v>1</v>
          </cell>
          <cell r="E1509">
            <v>1000</v>
          </cell>
          <cell r="F1509">
            <v>6.8500000000000005E-2</v>
          </cell>
          <cell r="G1509">
            <v>1.72E-3</v>
          </cell>
          <cell r="H1509">
            <v>6.9199999999999998E-2</v>
          </cell>
          <cell r="I1509">
            <v>6.9199999999999998E-2</v>
          </cell>
          <cell r="J1509" t="str">
            <v>대우증권</v>
          </cell>
          <cell r="K1509">
            <v>2</v>
          </cell>
          <cell r="L1509">
            <v>12</v>
          </cell>
          <cell r="M1509">
            <v>37464</v>
          </cell>
          <cell r="N1509">
            <v>570833000</v>
          </cell>
          <cell r="O1509">
            <v>0</v>
          </cell>
          <cell r="P1509" t="str">
            <v/>
          </cell>
          <cell r="Q1509" t="str">
            <v/>
          </cell>
          <cell r="R1509" t="str">
            <v/>
          </cell>
          <cell r="S1509">
            <v>2.8</v>
          </cell>
        </row>
        <row r="1510">
          <cell r="A1510">
            <v>2002</v>
          </cell>
          <cell r="B1510">
            <v>37084</v>
          </cell>
          <cell r="C1510">
            <v>38073</v>
          </cell>
          <cell r="D1510">
            <v>1</v>
          </cell>
          <cell r="E1510">
            <v>1000</v>
          </cell>
          <cell r="F1510">
            <v>6.8500000000000005E-2</v>
          </cell>
          <cell r="G1510">
            <v>1.72E-3</v>
          </cell>
          <cell r="H1510">
            <v>6.9199999999999998E-2</v>
          </cell>
          <cell r="I1510">
            <v>6.9199999999999998E-2</v>
          </cell>
          <cell r="J1510" t="str">
            <v>대우증권</v>
          </cell>
          <cell r="K1510">
            <v>2</v>
          </cell>
          <cell r="L1510">
            <v>13</v>
          </cell>
          <cell r="M1510">
            <v>37495</v>
          </cell>
          <cell r="N1510">
            <v>570833000</v>
          </cell>
          <cell r="O1510">
            <v>0</v>
          </cell>
          <cell r="P1510" t="str">
            <v/>
          </cell>
          <cell r="Q1510" t="str">
            <v/>
          </cell>
          <cell r="R1510" t="str">
            <v/>
          </cell>
          <cell r="S1510">
            <v>2.8</v>
          </cell>
        </row>
        <row r="1511">
          <cell r="A1511">
            <v>2002</v>
          </cell>
          <cell r="B1511">
            <v>37084</v>
          </cell>
          <cell r="C1511">
            <v>38073</v>
          </cell>
          <cell r="D1511">
            <v>1</v>
          </cell>
          <cell r="E1511">
            <v>1000</v>
          </cell>
          <cell r="F1511">
            <v>6.8500000000000005E-2</v>
          </cell>
          <cell r="G1511">
            <v>1.72E-3</v>
          </cell>
          <cell r="H1511">
            <v>6.9199999999999998E-2</v>
          </cell>
          <cell r="I1511">
            <v>6.9199999999999998E-2</v>
          </cell>
          <cell r="J1511" t="str">
            <v>대우증권</v>
          </cell>
          <cell r="K1511">
            <v>2</v>
          </cell>
          <cell r="L1511">
            <v>14</v>
          </cell>
          <cell r="M1511">
            <v>37526</v>
          </cell>
          <cell r="N1511">
            <v>570833000</v>
          </cell>
          <cell r="O1511">
            <v>0</v>
          </cell>
          <cell r="P1511" t="str">
            <v/>
          </cell>
          <cell r="Q1511" t="str">
            <v/>
          </cell>
          <cell r="R1511" t="str">
            <v/>
          </cell>
          <cell r="S1511">
            <v>2.8</v>
          </cell>
        </row>
        <row r="1512">
          <cell r="A1512">
            <v>2002</v>
          </cell>
          <cell r="B1512">
            <v>37084</v>
          </cell>
          <cell r="C1512">
            <v>38073</v>
          </cell>
          <cell r="D1512">
            <v>1</v>
          </cell>
          <cell r="E1512">
            <v>1000</v>
          </cell>
          <cell r="F1512">
            <v>6.8500000000000005E-2</v>
          </cell>
          <cell r="G1512">
            <v>1.72E-3</v>
          </cell>
          <cell r="H1512">
            <v>6.9199999999999998E-2</v>
          </cell>
          <cell r="I1512">
            <v>6.9199999999999998E-2</v>
          </cell>
          <cell r="J1512" t="str">
            <v>대우증권</v>
          </cell>
          <cell r="K1512">
            <v>2</v>
          </cell>
          <cell r="L1512">
            <v>15</v>
          </cell>
          <cell r="M1512">
            <v>37556</v>
          </cell>
          <cell r="N1512">
            <v>570833000</v>
          </cell>
          <cell r="O1512">
            <v>0</v>
          </cell>
          <cell r="P1512" t="str">
            <v/>
          </cell>
          <cell r="Q1512" t="str">
            <v/>
          </cell>
          <cell r="R1512" t="str">
            <v/>
          </cell>
          <cell r="S1512">
            <v>2.8</v>
          </cell>
        </row>
        <row r="1513">
          <cell r="A1513">
            <v>2002</v>
          </cell>
          <cell r="B1513">
            <v>37084</v>
          </cell>
          <cell r="C1513">
            <v>38073</v>
          </cell>
          <cell r="D1513">
            <v>1</v>
          </cell>
          <cell r="E1513">
            <v>1000</v>
          </cell>
          <cell r="F1513">
            <v>6.8500000000000005E-2</v>
          </cell>
          <cell r="G1513">
            <v>1.72E-3</v>
          </cell>
          <cell r="H1513">
            <v>6.9199999999999998E-2</v>
          </cell>
          <cell r="I1513">
            <v>6.9199999999999998E-2</v>
          </cell>
          <cell r="J1513" t="str">
            <v>대우증권</v>
          </cell>
          <cell r="K1513">
            <v>2</v>
          </cell>
          <cell r="L1513">
            <v>16</v>
          </cell>
          <cell r="M1513">
            <v>37587</v>
          </cell>
          <cell r="N1513">
            <v>570833000</v>
          </cell>
          <cell r="O1513">
            <v>0</v>
          </cell>
          <cell r="P1513" t="str">
            <v/>
          </cell>
          <cell r="Q1513" t="str">
            <v/>
          </cell>
          <cell r="R1513" t="str">
            <v/>
          </cell>
          <cell r="S1513">
            <v>2.8</v>
          </cell>
        </row>
        <row r="1514">
          <cell r="A1514">
            <v>2002</v>
          </cell>
          <cell r="B1514">
            <v>37084</v>
          </cell>
          <cell r="C1514">
            <v>38073</v>
          </cell>
          <cell r="D1514">
            <v>1</v>
          </cell>
          <cell r="E1514">
            <v>1000</v>
          </cell>
          <cell r="F1514">
            <v>6.8500000000000005E-2</v>
          </cell>
          <cell r="G1514">
            <v>1.72E-3</v>
          </cell>
          <cell r="H1514">
            <v>6.9199999999999998E-2</v>
          </cell>
          <cell r="I1514">
            <v>6.9199999999999998E-2</v>
          </cell>
          <cell r="J1514" t="str">
            <v>대우증권</v>
          </cell>
          <cell r="K1514">
            <v>2</v>
          </cell>
          <cell r="L1514">
            <v>17</v>
          </cell>
          <cell r="M1514">
            <v>37617</v>
          </cell>
          <cell r="N1514">
            <v>570833000</v>
          </cell>
          <cell r="O1514">
            <v>0</v>
          </cell>
          <cell r="P1514" t="str">
            <v/>
          </cell>
          <cell r="Q1514" t="str">
            <v/>
          </cell>
          <cell r="R1514" t="str">
            <v/>
          </cell>
          <cell r="S1514">
            <v>2.8</v>
          </cell>
        </row>
        <row r="1515">
          <cell r="A1515">
            <v>2002</v>
          </cell>
          <cell r="B1515">
            <v>37084</v>
          </cell>
          <cell r="C1515">
            <v>38073</v>
          </cell>
          <cell r="D1515">
            <v>1</v>
          </cell>
          <cell r="E1515">
            <v>1000</v>
          </cell>
          <cell r="F1515">
            <v>6.8500000000000005E-2</v>
          </cell>
          <cell r="G1515">
            <v>1.72E-3</v>
          </cell>
          <cell r="H1515">
            <v>6.9199999999999998E-2</v>
          </cell>
          <cell r="I1515">
            <v>6.9199999999999998E-2</v>
          </cell>
          <cell r="J1515" t="str">
            <v>대우증권</v>
          </cell>
          <cell r="K1515">
            <v>2</v>
          </cell>
          <cell r="L1515">
            <v>18</v>
          </cell>
          <cell r="M1515">
            <v>37648</v>
          </cell>
          <cell r="N1515">
            <v>570833000</v>
          </cell>
          <cell r="O1515">
            <v>0</v>
          </cell>
          <cell r="P1515" t="str">
            <v/>
          </cell>
          <cell r="Q1515" t="str">
            <v/>
          </cell>
          <cell r="R1515" t="str">
            <v/>
          </cell>
          <cell r="S1515">
            <v>2.8</v>
          </cell>
        </row>
        <row r="1516">
          <cell r="A1516">
            <v>2002</v>
          </cell>
          <cell r="B1516">
            <v>37084</v>
          </cell>
          <cell r="C1516">
            <v>38073</v>
          </cell>
          <cell r="D1516">
            <v>1</v>
          </cell>
          <cell r="E1516">
            <v>1000</v>
          </cell>
          <cell r="F1516">
            <v>6.8500000000000005E-2</v>
          </cell>
          <cell r="G1516">
            <v>1.72E-3</v>
          </cell>
          <cell r="H1516">
            <v>6.9199999999999998E-2</v>
          </cell>
          <cell r="I1516">
            <v>6.9199999999999998E-2</v>
          </cell>
          <cell r="J1516" t="str">
            <v>대우증권</v>
          </cell>
          <cell r="K1516">
            <v>2</v>
          </cell>
          <cell r="L1516">
            <v>19</v>
          </cell>
          <cell r="M1516">
            <v>37679</v>
          </cell>
          <cell r="N1516">
            <v>570833000</v>
          </cell>
          <cell r="O1516">
            <v>0</v>
          </cell>
          <cell r="P1516" t="str">
            <v/>
          </cell>
          <cell r="Q1516" t="str">
            <v/>
          </cell>
          <cell r="R1516" t="str">
            <v/>
          </cell>
          <cell r="S1516">
            <v>2.8</v>
          </cell>
        </row>
        <row r="1517">
          <cell r="A1517">
            <v>2002</v>
          </cell>
          <cell r="B1517">
            <v>37084</v>
          </cell>
          <cell r="C1517">
            <v>38073</v>
          </cell>
          <cell r="D1517">
            <v>1</v>
          </cell>
          <cell r="E1517">
            <v>1000</v>
          </cell>
          <cell r="F1517">
            <v>6.8500000000000005E-2</v>
          </cell>
          <cell r="G1517">
            <v>1.72E-3</v>
          </cell>
          <cell r="H1517">
            <v>6.9199999999999998E-2</v>
          </cell>
          <cell r="I1517">
            <v>6.9199999999999998E-2</v>
          </cell>
          <cell r="J1517" t="str">
            <v>대우증권</v>
          </cell>
          <cell r="K1517">
            <v>2</v>
          </cell>
          <cell r="L1517">
            <v>20</v>
          </cell>
          <cell r="M1517">
            <v>37707</v>
          </cell>
          <cell r="N1517">
            <v>570833000</v>
          </cell>
          <cell r="O1517">
            <v>0</v>
          </cell>
          <cell r="P1517" t="str">
            <v/>
          </cell>
          <cell r="Q1517" t="str">
            <v/>
          </cell>
          <cell r="R1517" t="str">
            <v/>
          </cell>
          <cell r="S1517">
            <v>2.8</v>
          </cell>
        </row>
        <row r="1518">
          <cell r="A1518">
            <v>2002</v>
          </cell>
          <cell r="B1518">
            <v>37084</v>
          </cell>
          <cell r="C1518">
            <v>38073</v>
          </cell>
          <cell r="D1518">
            <v>1</v>
          </cell>
          <cell r="E1518">
            <v>1000</v>
          </cell>
          <cell r="F1518">
            <v>6.8500000000000005E-2</v>
          </cell>
          <cell r="G1518">
            <v>1.72E-3</v>
          </cell>
          <cell r="H1518">
            <v>6.9199999999999998E-2</v>
          </cell>
          <cell r="I1518">
            <v>6.9199999999999998E-2</v>
          </cell>
          <cell r="J1518" t="str">
            <v>대우증권</v>
          </cell>
          <cell r="K1518">
            <v>2</v>
          </cell>
          <cell r="L1518">
            <v>21</v>
          </cell>
          <cell r="M1518">
            <v>37738</v>
          </cell>
          <cell r="N1518">
            <v>570833000</v>
          </cell>
          <cell r="O1518">
            <v>0</v>
          </cell>
          <cell r="P1518" t="str">
            <v/>
          </cell>
          <cell r="Q1518" t="str">
            <v/>
          </cell>
          <cell r="R1518" t="str">
            <v/>
          </cell>
          <cell r="S1518">
            <v>2.8</v>
          </cell>
        </row>
        <row r="1519">
          <cell r="A1519">
            <v>2002</v>
          </cell>
          <cell r="B1519">
            <v>37084</v>
          </cell>
          <cell r="C1519">
            <v>38073</v>
          </cell>
          <cell r="D1519">
            <v>1</v>
          </cell>
          <cell r="E1519">
            <v>1000</v>
          </cell>
          <cell r="F1519">
            <v>6.8500000000000005E-2</v>
          </cell>
          <cell r="G1519">
            <v>1.72E-3</v>
          </cell>
          <cell r="H1519">
            <v>6.9199999999999998E-2</v>
          </cell>
          <cell r="I1519">
            <v>6.9199999999999998E-2</v>
          </cell>
          <cell r="J1519" t="str">
            <v>대우증권</v>
          </cell>
          <cell r="K1519">
            <v>2</v>
          </cell>
          <cell r="L1519">
            <v>22</v>
          </cell>
          <cell r="M1519">
            <v>37768</v>
          </cell>
          <cell r="N1519">
            <v>570833000</v>
          </cell>
          <cell r="O1519">
            <v>0</v>
          </cell>
          <cell r="P1519" t="str">
            <v/>
          </cell>
          <cell r="Q1519" t="str">
            <v/>
          </cell>
          <cell r="R1519" t="str">
            <v/>
          </cell>
          <cell r="S1519">
            <v>2.8</v>
          </cell>
        </row>
        <row r="1520">
          <cell r="A1520">
            <v>2002</v>
          </cell>
          <cell r="B1520">
            <v>37084</v>
          </cell>
          <cell r="C1520">
            <v>38073</v>
          </cell>
          <cell r="D1520">
            <v>1</v>
          </cell>
          <cell r="E1520">
            <v>1000</v>
          </cell>
          <cell r="F1520">
            <v>6.8500000000000005E-2</v>
          </cell>
          <cell r="G1520">
            <v>1.72E-3</v>
          </cell>
          <cell r="H1520">
            <v>6.9199999999999998E-2</v>
          </cell>
          <cell r="I1520">
            <v>6.9199999999999998E-2</v>
          </cell>
          <cell r="J1520" t="str">
            <v>대우증권</v>
          </cell>
          <cell r="K1520">
            <v>2</v>
          </cell>
          <cell r="L1520">
            <v>23</v>
          </cell>
          <cell r="M1520">
            <v>37799</v>
          </cell>
          <cell r="N1520">
            <v>570833000</v>
          </cell>
          <cell r="O1520">
            <v>0</v>
          </cell>
          <cell r="P1520" t="str">
            <v/>
          </cell>
          <cell r="Q1520" t="str">
            <v/>
          </cell>
          <cell r="R1520" t="str">
            <v/>
          </cell>
          <cell r="S1520">
            <v>2.8</v>
          </cell>
        </row>
        <row r="1521">
          <cell r="A1521">
            <v>2002</v>
          </cell>
          <cell r="B1521">
            <v>37084</v>
          </cell>
          <cell r="C1521">
            <v>38073</v>
          </cell>
          <cell r="D1521">
            <v>1</v>
          </cell>
          <cell r="E1521">
            <v>1000</v>
          </cell>
          <cell r="F1521">
            <v>6.8500000000000005E-2</v>
          </cell>
          <cell r="G1521">
            <v>1.72E-3</v>
          </cell>
          <cell r="H1521">
            <v>6.9199999999999998E-2</v>
          </cell>
          <cell r="I1521">
            <v>6.9199999999999998E-2</v>
          </cell>
          <cell r="J1521" t="str">
            <v>대우증권</v>
          </cell>
          <cell r="K1521">
            <v>2</v>
          </cell>
          <cell r="L1521">
            <v>24</v>
          </cell>
          <cell r="M1521">
            <v>37829</v>
          </cell>
          <cell r="N1521">
            <v>570833000</v>
          </cell>
          <cell r="O1521">
            <v>0</v>
          </cell>
          <cell r="P1521" t="str">
            <v/>
          </cell>
          <cell r="Q1521" t="str">
            <v/>
          </cell>
          <cell r="R1521" t="str">
            <v/>
          </cell>
          <cell r="S1521">
            <v>2.8</v>
          </cell>
        </row>
        <row r="1522">
          <cell r="A1522">
            <v>2002</v>
          </cell>
          <cell r="B1522">
            <v>37084</v>
          </cell>
          <cell r="C1522">
            <v>38073</v>
          </cell>
          <cell r="D1522">
            <v>1</v>
          </cell>
          <cell r="E1522">
            <v>1000</v>
          </cell>
          <cell r="F1522">
            <v>6.8500000000000005E-2</v>
          </cell>
          <cell r="G1522">
            <v>1.72E-3</v>
          </cell>
          <cell r="H1522">
            <v>6.9199999999999998E-2</v>
          </cell>
          <cell r="I1522">
            <v>6.9199999999999998E-2</v>
          </cell>
          <cell r="J1522" t="str">
            <v>대우증권</v>
          </cell>
          <cell r="K1522">
            <v>2</v>
          </cell>
          <cell r="L1522">
            <v>25</v>
          </cell>
          <cell r="M1522">
            <v>37860</v>
          </cell>
          <cell r="N1522">
            <v>570833000</v>
          </cell>
          <cell r="O1522">
            <v>0</v>
          </cell>
          <cell r="P1522" t="str">
            <v/>
          </cell>
          <cell r="Q1522" t="str">
            <v/>
          </cell>
          <cell r="R1522" t="str">
            <v/>
          </cell>
          <cell r="S1522">
            <v>2.8</v>
          </cell>
        </row>
        <row r="1523">
          <cell r="A1523">
            <v>2002</v>
          </cell>
          <cell r="B1523">
            <v>37084</v>
          </cell>
          <cell r="C1523">
            <v>38073</v>
          </cell>
          <cell r="D1523">
            <v>1</v>
          </cell>
          <cell r="E1523">
            <v>1000</v>
          </cell>
          <cell r="F1523">
            <v>6.8500000000000005E-2</v>
          </cell>
          <cell r="G1523">
            <v>1.72E-3</v>
          </cell>
          <cell r="H1523">
            <v>6.9199999999999998E-2</v>
          </cell>
          <cell r="I1523">
            <v>6.9199999999999998E-2</v>
          </cell>
          <cell r="J1523" t="str">
            <v>대우증권</v>
          </cell>
          <cell r="K1523">
            <v>2</v>
          </cell>
          <cell r="L1523">
            <v>26</v>
          </cell>
          <cell r="M1523">
            <v>37891</v>
          </cell>
          <cell r="N1523">
            <v>570833000</v>
          </cell>
          <cell r="O1523">
            <v>0</v>
          </cell>
          <cell r="P1523" t="str">
            <v/>
          </cell>
          <cell r="Q1523" t="str">
            <v/>
          </cell>
          <cell r="R1523" t="str">
            <v/>
          </cell>
          <cell r="S1523">
            <v>2.8</v>
          </cell>
        </row>
        <row r="1524">
          <cell r="A1524">
            <v>2002</v>
          </cell>
          <cell r="B1524">
            <v>37084</v>
          </cell>
          <cell r="C1524">
            <v>38073</v>
          </cell>
          <cell r="D1524">
            <v>1</v>
          </cell>
          <cell r="E1524">
            <v>1000</v>
          </cell>
          <cell r="F1524">
            <v>6.8500000000000005E-2</v>
          </cell>
          <cell r="G1524">
            <v>1.72E-3</v>
          </cell>
          <cell r="H1524">
            <v>6.9199999999999998E-2</v>
          </cell>
          <cell r="I1524">
            <v>6.9199999999999998E-2</v>
          </cell>
          <cell r="J1524" t="str">
            <v>대우증권</v>
          </cell>
          <cell r="K1524">
            <v>2</v>
          </cell>
          <cell r="L1524">
            <v>27</v>
          </cell>
          <cell r="M1524">
            <v>37921</v>
          </cell>
          <cell r="N1524">
            <v>570833000</v>
          </cell>
          <cell r="O1524">
            <v>0</v>
          </cell>
          <cell r="P1524" t="str">
            <v/>
          </cell>
          <cell r="Q1524" t="str">
            <v/>
          </cell>
          <cell r="R1524" t="str">
            <v/>
          </cell>
          <cell r="S1524">
            <v>2.8</v>
          </cell>
        </row>
        <row r="1525">
          <cell r="A1525">
            <v>2002</v>
          </cell>
          <cell r="B1525">
            <v>37084</v>
          </cell>
          <cell r="C1525">
            <v>38073</v>
          </cell>
          <cell r="D1525">
            <v>1</v>
          </cell>
          <cell r="E1525">
            <v>1000</v>
          </cell>
          <cell r="F1525">
            <v>6.8500000000000005E-2</v>
          </cell>
          <cell r="G1525">
            <v>1.72E-3</v>
          </cell>
          <cell r="H1525">
            <v>6.9199999999999998E-2</v>
          </cell>
          <cell r="I1525">
            <v>6.9199999999999998E-2</v>
          </cell>
          <cell r="J1525" t="str">
            <v>대우증권</v>
          </cell>
          <cell r="K1525">
            <v>2</v>
          </cell>
          <cell r="L1525">
            <v>28</v>
          </cell>
          <cell r="M1525">
            <v>37952</v>
          </cell>
          <cell r="N1525">
            <v>570833000</v>
          </cell>
          <cell r="O1525">
            <v>0</v>
          </cell>
          <cell r="P1525" t="str">
            <v/>
          </cell>
          <cell r="Q1525" t="str">
            <v/>
          </cell>
          <cell r="R1525" t="str">
            <v/>
          </cell>
          <cell r="S1525">
            <v>2.8</v>
          </cell>
        </row>
        <row r="1526">
          <cell r="A1526">
            <v>2002</v>
          </cell>
          <cell r="B1526">
            <v>37084</v>
          </cell>
          <cell r="C1526">
            <v>38073</v>
          </cell>
          <cell r="D1526">
            <v>1</v>
          </cell>
          <cell r="E1526">
            <v>1000</v>
          </cell>
          <cell r="F1526">
            <v>6.8500000000000005E-2</v>
          </cell>
          <cell r="G1526">
            <v>1.72E-3</v>
          </cell>
          <cell r="H1526">
            <v>6.9199999999999998E-2</v>
          </cell>
          <cell r="I1526">
            <v>6.9199999999999998E-2</v>
          </cell>
          <cell r="J1526" t="str">
            <v>대우증권</v>
          </cell>
          <cell r="K1526">
            <v>2</v>
          </cell>
          <cell r="L1526">
            <v>29</v>
          </cell>
          <cell r="M1526">
            <v>37982</v>
          </cell>
          <cell r="N1526">
            <v>570833000</v>
          </cell>
          <cell r="O1526">
            <v>0</v>
          </cell>
          <cell r="P1526" t="str">
            <v/>
          </cell>
          <cell r="Q1526" t="str">
            <v/>
          </cell>
          <cell r="R1526" t="str">
            <v/>
          </cell>
          <cell r="S1526">
            <v>2.8</v>
          </cell>
        </row>
        <row r="1527">
          <cell r="A1527">
            <v>2002</v>
          </cell>
          <cell r="B1527">
            <v>37084</v>
          </cell>
          <cell r="C1527">
            <v>38073</v>
          </cell>
          <cell r="D1527">
            <v>1</v>
          </cell>
          <cell r="E1527">
            <v>1000</v>
          </cell>
          <cell r="F1527">
            <v>6.8500000000000005E-2</v>
          </cell>
          <cell r="G1527">
            <v>1.72E-3</v>
          </cell>
          <cell r="H1527">
            <v>6.9199999999999998E-2</v>
          </cell>
          <cell r="I1527">
            <v>6.9199999999999998E-2</v>
          </cell>
          <cell r="J1527" t="str">
            <v>대우증권</v>
          </cell>
          <cell r="K1527">
            <v>2</v>
          </cell>
          <cell r="L1527">
            <v>30</v>
          </cell>
          <cell r="M1527">
            <v>38013</v>
          </cell>
          <cell r="N1527">
            <v>570833000</v>
          </cell>
          <cell r="O1527">
            <v>0</v>
          </cell>
          <cell r="P1527" t="str">
            <v/>
          </cell>
          <cell r="Q1527" t="str">
            <v/>
          </cell>
          <cell r="R1527" t="str">
            <v/>
          </cell>
          <cell r="S1527">
            <v>2.8</v>
          </cell>
        </row>
        <row r="1528">
          <cell r="A1528">
            <v>2002</v>
          </cell>
          <cell r="B1528">
            <v>37084</v>
          </cell>
          <cell r="C1528">
            <v>38073</v>
          </cell>
          <cell r="D1528">
            <v>1</v>
          </cell>
          <cell r="E1528">
            <v>1000</v>
          </cell>
          <cell r="F1528">
            <v>6.8500000000000005E-2</v>
          </cell>
          <cell r="G1528">
            <v>1.72E-3</v>
          </cell>
          <cell r="H1528">
            <v>6.9199999999999998E-2</v>
          </cell>
          <cell r="I1528">
            <v>6.9199999999999998E-2</v>
          </cell>
          <cell r="J1528" t="str">
            <v>대우증권</v>
          </cell>
          <cell r="K1528">
            <v>2</v>
          </cell>
          <cell r="L1528">
            <v>31</v>
          </cell>
          <cell r="M1528">
            <v>38044</v>
          </cell>
          <cell r="N1528">
            <v>570833000</v>
          </cell>
          <cell r="O1528">
            <v>0</v>
          </cell>
          <cell r="P1528" t="str">
            <v/>
          </cell>
          <cell r="Q1528" t="str">
            <v/>
          </cell>
          <cell r="R1528" t="str">
            <v/>
          </cell>
          <cell r="S1528">
            <v>2.8</v>
          </cell>
        </row>
        <row r="1529">
          <cell r="A1529">
            <v>2002</v>
          </cell>
          <cell r="B1529">
            <v>37084</v>
          </cell>
          <cell r="C1529">
            <v>38073</v>
          </cell>
          <cell r="D1529">
            <v>1</v>
          </cell>
          <cell r="E1529">
            <v>1000</v>
          </cell>
          <cell r="F1529">
            <v>6.8500000000000005E-2</v>
          </cell>
          <cell r="G1529">
            <v>1.72E-3</v>
          </cell>
          <cell r="H1529">
            <v>6.9199999999999998E-2</v>
          </cell>
          <cell r="I1529">
            <v>6.9199999999999998E-2</v>
          </cell>
          <cell r="J1529" t="str">
            <v>대우증권</v>
          </cell>
          <cell r="K1529">
            <v>2</v>
          </cell>
          <cell r="L1529">
            <v>32</v>
          </cell>
          <cell r="M1529">
            <v>38073</v>
          </cell>
          <cell r="N1529">
            <v>570833000</v>
          </cell>
          <cell r="O1529">
            <v>0</v>
          </cell>
          <cell r="P1529" t="str">
            <v/>
          </cell>
          <cell r="Q1529" t="str">
            <v/>
          </cell>
          <cell r="R1529" t="str">
            <v/>
          </cell>
          <cell r="S1529">
            <v>2.8</v>
          </cell>
        </row>
        <row r="1530">
          <cell r="A1530">
            <v>2003</v>
          </cell>
          <cell r="B1530">
            <v>37084</v>
          </cell>
          <cell r="C1530">
            <v>38134</v>
          </cell>
          <cell r="D1530">
            <v>1</v>
          </cell>
          <cell r="E1530">
            <v>1000</v>
          </cell>
          <cell r="F1530">
            <v>6.93E-2</v>
          </cell>
          <cell r="G1530">
            <v>1.72E-3</v>
          </cell>
          <cell r="H1530">
            <v>6.9900000000000004E-2</v>
          </cell>
          <cell r="I1530">
            <v>6.9900000000000004E-2</v>
          </cell>
          <cell r="J1530" t="str">
            <v>대우증권</v>
          </cell>
          <cell r="K1530">
            <v>2</v>
          </cell>
          <cell r="L1530">
            <v>-1</v>
          </cell>
          <cell r="M1530" t="str">
            <v/>
          </cell>
          <cell r="N1530">
            <v>0</v>
          </cell>
          <cell r="O1530">
            <v>172000000</v>
          </cell>
          <cell r="P1530" t="str">
            <v/>
          </cell>
          <cell r="Q1530" t="str">
            <v/>
          </cell>
          <cell r="R1530" t="str">
            <v/>
          </cell>
          <cell r="S1530">
            <v>2.11</v>
          </cell>
        </row>
        <row r="1531">
          <cell r="A1531">
            <v>2003</v>
          </cell>
          <cell r="B1531">
            <v>37084</v>
          </cell>
          <cell r="C1531">
            <v>38134</v>
          </cell>
          <cell r="D1531">
            <v>1</v>
          </cell>
          <cell r="E1531">
            <v>1000</v>
          </cell>
          <cell r="F1531">
            <v>6.93E-2</v>
          </cell>
          <cell r="G1531">
            <v>1.72E-3</v>
          </cell>
          <cell r="H1531">
            <v>6.9900000000000004E-2</v>
          </cell>
          <cell r="I1531">
            <v>6.9900000000000004E-2</v>
          </cell>
          <cell r="J1531" t="str">
            <v>대우증권</v>
          </cell>
          <cell r="K1531">
            <v>2</v>
          </cell>
          <cell r="L1531">
            <v>0</v>
          </cell>
          <cell r="M1531" t="str">
            <v/>
          </cell>
          <cell r="N1531">
            <v>0</v>
          </cell>
          <cell r="O1531">
            <v>0</v>
          </cell>
          <cell r="P1531">
            <v>38134</v>
          </cell>
          <cell r="Q1531">
            <v>69.900000000000006</v>
          </cell>
          <cell r="R1531">
            <v>1000</v>
          </cell>
          <cell r="S1531">
            <v>2.11</v>
          </cell>
        </row>
        <row r="1532">
          <cell r="A1532">
            <v>2003</v>
          </cell>
          <cell r="B1532">
            <v>37084</v>
          </cell>
          <cell r="C1532">
            <v>38134</v>
          </cell>
          <cell r="D1532">
            <v>1</v>
          </cell>
          <cell r="E1532">
            <v>1000</v>
          </cell>
          <cell r="F1532">
            <v>6.93E-2</v>
          </cell>
          <cell r="G1532">
            <v>1.72E-3</v>
          </cell>
          <cell r="H1532">
            <v>6.9900000000000004E-2</v>
          </cell>
          <cell r="I1532">
            <v>6.9900000000000004E-2</v>
          </cell>
          <cell r="J1532" t="str">
            <v>대우증권</v>
          </cell>
          <cell r="K1532">
            <v>2</v>
          </cell>
          <cell r="L1532">
            <v>1</v>
          </cell>
          <cell r="M1532">
            <v>37130</v>
          </cell>
          <cell r="N1532">
            <v>873369863</v>
          </cell>
          <cell r="O1532">
            <v>0</v>
          </cell>
          <cell r="P1532" t="str">
            <v/>
          </cell>
          <cell r="Q1532" t="str">
            <v/>
          </cell>
          <cell r="R1532" t="str">
            <v/>
          </cell>
          <cell r="S1532">
            <v>2.11</v>
          </cell>
        </row>
        <row r="1533">
          <cell r="A1533">
            <v>2003</v>
          </cell>
          <cell r="B1533">
            <v>37084</v>
          </cell>
          <cell r="C1533">
            <v>38134</v>
          </cell>
          <cell r="D1533">
            <v>1</v>
          </cell>
          <cell r="E1533">
            <v>1000</v>
          </cell>
          <cell r="F1533">
            <v>6.93E-2</v>
          </cell>
          <cell r="G1533">
            <v>1.72E-3</v>
          </cell>
          <cell r="H1533">
            <v>6.9900000000000004E-2</v>
          </cell>
          <cell r="I1533">
            <v>6.9900000000000004E-2</v>
          </cell>
          <cell r="J1533" t="str">
            <v>대우증권</v>
          </cell>
          <cell r="K1533">
            <v>2</v>
          </cell>
          <cell r="L1533">
            <v>2</v>
          </cell>
          <cell r="M1533">
            <v>37161</v>
          </cell>
          <cell r="N1533">
            <v>577500000</v>
          </cell>
          <cell r="O1533">
            <v>0</v>
          </cell>
          <cell r="P1533" t="str">
            <v/>
          </cell>
          <cell r="Q1533" t="str">
            <v/>
          </cell>
          <cell r="R1533" t="str">
            <v/>
          </cell>
          <cell r="S1533">
            <v>2.11</v>
          </cell>
        </row>
        <row r="1534">
          <cell r="A1534">
            <v>2003</v>
          </cell>
          <cell r="B1534">
            <v>37084</v>
          </cell>
          <cell r="C1534">
            <v>38134</v>
          </cell>
          <cell r="D1534">
            <v>1</v>
          </cell>
          <cell r="E1534">
            <v>1000</v>
          </cell>
          <cell r="F1534">
            <v>6.93E-2</v>
          </cell>
          <cell r="G1534">
            <v>1.72E-3</v>
          </cell>
          <cell r="H1534">
            <v>6.9900000000000004E-2</v>
          </cell>
          <cell r="I1534">
            <v>6.9900000000000004E-2</v>
          </cell>
          <cell r="J1534" t="str">
            <v>대우증권</v>
          </cell>
          <cell r="K1534">
            <v>2</v>
          </cell>
          <cell r="L1534">
            <v>3</v>
          </cell>
          <cell r="M1534">
            <v>37191</v>
          </cell>
          <cell r="N1534">
            <v>577500000</v>
          </cell>
          <cell r="O1534">
            <v>0</v>
          </cell>
          <cell r="P1534" t="str">
            <v/>
          </cell>
          <cell r="Q1534" t="str">
            <v/>
          </cell>
          <cell r="R1534" t="str">
            <v/>
          </cell>
          <cell r="S1534">
            <v>2.11</v>
          </cell>
        </row>
        <row r="1535">
          <cell r="A1535">
            <v>2003</v>
          </cell>
          <cell r="B1535">
            <v>37084</v>
          </cell>
          <cell r="C1535">
            <v>38134</v>
          </cell>
          <cell r="D1535">
            <v>1</v>
          </cell>
          <cell r="E1535">
            <v>1000</v>
          </cell>
          <cell r="F1535">
            <v>6.93E-2</v>
          </cell>
          <cell r="G1535">
            <v>1.72E-3</v>
          </cell>
          <cell r="H1535">
            <v>6.9900000000000004E-2</v>
          </cell>
          <cell r="I1535">
            <v>6.9900000000000004E-2</v>
          </cell>
          <cell r="J1535" t="str">
            <v>대우증권</v>
          </cell>
          <cell r="K1535">
            <v>2</v>
          </cell>
          <cell r="L1535">
            <v>4</v>
          </cell>
          <cell r="M1535">
            <v>37222</v>
          </cell>
          <cell r="N1535">
            <v>577500000</v>
          </cell>
          <cell r="O1535">
            <v>0</v>
          </cell>
          <cell r="P1535" t="str">
            <v/>
          </cell>
          <cell r="Q1535" t="str">
            <v/>
          </cell>
          <cell r="R1535" t="str">
            <v/>
          </cell>
          <cell r="S1535">
            <v>2.11</v>
          </cell>
        </row>
        <row r="1536">
          <cell r="A1536">
            <v>2003</v>
          </cell>
          <cell r="B1536">
            <v>37084</v>
          </cell>
          <cell r="C1536">
            <v>38134</v>
          </cell>
          <cell r="D1536">
            <v>1</v>
          </cell>
          <cell r="E1536">
            <v>1000</v>
          </cell>
          <cell r="F1536">
            <v>6.93E-2</v>
          </cell>
          <cell r="G1536">
            <v>1.72E-3</v>
          </cell>
          <cell r="H1536">
            <v>6.9900000000000004E-2</v>
          </cell>
          <cell r="I1536">
            <v>6.9900000000000004E-2</v>
          </cell>
          <cell r="J1536" t="str">
            <v>대우증권</v>
          </cell>
          <cell r="K1536">
            <v>2</v>
          </cell>
          <cell r="L1536">
            <v>5</v>
          </cell>
          <cell r="M1536">
            <v>37252</v>
          </cell>
          <cell r="N1536">
            <v>577500000</v>
          </cell>
          <cell r="O1536">
            <v>0</v>
          </cell>
          <cell r="P1536" t="str">
            <v/>
          </cell>
          <cell r="Q1536" t="str">
            <v/>
          </cell>
          <cell r="R1536" t="str">
            <v/>
          </cell>
          <cell r="S1536">
            <v>2.11</v>
          </cell>
        </row>
        <row r="1537">
          <cell r="A1537">
            <v>2003</v>
          </cell>
          <cell r="B1537">
            <v>37084</v>
          </cell>
          <cell r="C1537">
            <v>38134</v>
          </cell>
          <cell r="D1537">
            <v>1</v>
          </cell>
          <cell r="E1537">
            <v>1000</v>
          </cell>
          <cell r="F1537">
            <v>6.93E-2</v>
          </cell>
          <cell r="G1537">
            <v>1.72E-3</v>
          </cell>
          <cell r="H1537">
            <v>6.9900000000000004E-2</v>
          </cell>
          <cell r="I1537">
            <v>6.9900000000000004E-2</v>
          </cell>
          <cell r="J1537" t="str">
            <v>대우증권</v>
          </cell>
          <cell r="K1537">
            <v>2</v>
          </cell>
          <cell r="L1537">
            <v>6</v>
          </cell>
          <cell r="M1537">
            <v>37283</v>
          </cell>
          <cell r="N1537">
            <v>577500000</v>
          </cell>
          <cell r="O1537">
            <v>0</v>
          </cell>
          <cell r="P1537" t="str">
            <v/>
          </cell>
          <cell r="Q1537" t="str">
            <v/>
          </cell>
          <cell r="R1537" t="str">
            <v/>
          </cell>
          <cell r="S1537">
            <v>2.11</v>
          </cell>
        </row>
        <row r="1538">
          <cell r="A1538">
            <v>2003</v>
          </cell>
          <cell r="B1538">
            <v>37084</v>
          </cell>
          <cell r="C1538">
            <v>38134</v>
          </cell>
          <cell r="D1538">
            <v>1</v>
          </cell>
          <cell r="E1538">
            <v>1000</v>
          </cell>
          <cell r="F1538">
            <v>6.93E-2</v>
          </cell>
          <cell r="G1538">
            <v>1.72E-3</v>
          </cell>
          <cell r="H1538">
            <v>6.9900000000000004E-2</v>
          </cell>
          <cell r="I1538">
            <v>6.9900000000000004E-2</v>
          </cell>
          <cell r="J1538" t="str">
            <v>대우증권</v>
          </cell>
          <cell r="K1538">
            <v>2</v>
          </cell>
          <cell r="L1538">
            <v>7</v>
          </cell>
          <cell r="M1538">
            <v>37314</v>
          </cell>
          <cell r="N1538">
            <v>577500000</v>
          </cell>
          <cell r="O1538">
            <v>0</v>
          </cell>
          <cell r="P1538" t="str">
            <v/>
          </cell>
          <cell r="Q1538" t="str">
            <v/>
          </cell>
          <cell r="R1538" t="str">
            <v/>
          </cell>
          <cell r="S1538">
            <v>2.11</v>
          </cell>
        </row>
        <row r="1539">
          <cell r="A1539">
            <v>2003</v>
          </cell>
          <cell r="B1539">
            <v>37084</v>
          </cell>
          <cell r="C1539">
            <v>38134</v>
          </cell>
          <cell r="D1539">
            <v>1</v>
          </cell>
          <cell r="E1539">
            <v>1000</v>
          </cell>
          <cell r="F1539">
            <v>6.93E-2</v>
          </cell>
          <cell r="G1539">
            <v>1.72E-3</v>
          </cell>
          <cell r="H1539">
            <v>6.9900000000000004E-2</v>
          </cell>
          <cell r="I1539">
            <v>6.9900000000000004E-2</v>
          </cell>
          <cell r="J1539" t="str">
            <v>대우증권</v>
          </cell>
          <cell r="K1539">
            <v>2</v>
          </cell>
          <cell r="L1539">
            <v>8</v>
          </cell>
          <cell r="M1539">
            <v>37342</v>
          </cell>
          <cell r="N1539">
            <v>577500000</v>
          </cell>
          <cell r="O1539">
            <v>0</v>
          </cell>
          <cell r="P1539" t="str">
            <v/>
          </cell>
          <cell r="Q1539" t="str">
            <v/>
          </cell>
          <cell r="R1539" t="str">
            <v/>
          </cell>
          <cell r="S1539">
            <v>2.11</v>
          </cell>
        </row>
        <row r="1540">
          <cell r="A1540">
            <v>2003</v>
          </cell>
          <cell r="B1540">
            <v>37084</v>
          </cell>
          <cell r="C1540">
            <v>38134</v>
          </cell>
          <cell r="D1540">
            <v>1</v>
          </cell>
          <cell r="E1540">
            <v>1000</v>
          </cell>
          <cell r="F1540">
            <v>6.93E-2</v>
          </cell>
          <cell r="G1540">
            <v>1.72E-3</v>
          </cell>
          <cell r="H1540">
            <v>6.9900000000000004E-2</v>
          </cell>
          <cell r="I1540">
            <v>6.9900000000000004E-2</v>
          </cell>
          <cell r="J1540" t="str">
            <v>대우증권</v>
          </cell>
          <cell r="K1540">
            <v>2</v>
          </cell>
          <cell r="L1540">
            <v>9</v>
          </cell>
          <cell r="M1540">
            <v>37373</v>
          </cell>
          <cell r="N1540">
            <v>577500000</v>
          </cell>
          <cell r="O1540">
            <v>0</v>
          </cell>
          <cell r="P1540" t="str">
            <v/>
          </cell>
          <cell r="Q1540" t="str">
            <v/>
          </cell>
          <cell r="R1540" t="str">
            <v/>
          </cell>
          <cell r="S1540">
            <v>2.11</v>
          </cell>
        </row>
        <row r="1541">
          <cell r="A1541">
            <v>2003</v>
          </cell>
          <cell r="B1541">
            <v>37084</v>
          </cell>
          <cell r="C1541">
            <v>38134</v>
          </cell>
          <cell r="D1541">
            <v>1</v>
          </cell>
          <cell r="E1541">
            <v>1000</v>
          </cell>
          <cell r="F1541">
            <v>6.93E-2</v>
          </cell>
          <cell r="G1541">
            <v>1.72E-3</v>
          </cell>
          <cell r="H1541">
            <v>6.9900000000000004E-2</v>
          </cell>
          <cell r="I1541">
            <v>6.9900000000000004E-2</v>
          </cell>
          <cell r="J1541" t="str">
            <v>대우증권</v>
          </cell>
          <cell r="K1541">
            <v>2</v>
          </cell>
          <cell r="L1541">
            <v>10</v>
          </cell>
          <cell r="M1541">
            <v>37403</v>
          </cell>
          <cell r="N1541">
            <v>577500000</v>
          </cell>
          <cell r="O1541">
            <v>0</v>
          </cell>
          <cell r="P1541" t="str">
            <v/>
          </cell>
          <cell r="Q1541" t="str">
            <v/>
          </cell>
          <cell r="R1541" t="str">
            <v/>
          </cell>
          <cell r="S1541">
            <v>2.11</v>
          </cell>
        </row>
        <row r="1542">
          <cell r="A1542">
            <v>2003</v>
          </cell>
          <cell r="B1542">
            <v>37084</v>
          </cell>
          <cell r="C1542">
            <v>38134</v>
          </cell>
          <cell r="D1542">
            <v>1</v>
          </cell>
          <cell r="E1542">
            <v>1000</v>
          </cell>
          <cell r="F1542">
            <v>6.93E-2</v>
          </cell>
          <cell r="G1542">
            <v>1.72E-3</v>
          </cell>
          <cell r="H1542">
            <v>6.9900000000000004E-2</v>
          </cell>
          <cell r="I1542">
            <v>6.9900000000000004E-2</v>
          </cell>
          <cell r="J1542" t="str">
            <v>대우증권</v>
          </cell>
          <cell r="K1542">
            <v>2</v>
          </cell>
          <cell r="L1542">
            <v>11</v>
          </cell>
          <cell r="M1542">
            <v>37434</v>
          </cell>
          <cell r="N1542">
            <v>577500000</v>
          </cell>
          <cell r="O1542">
            <v>0</v>
          </cell>
          <cell r="P1542" t="str">
            <v/>
          </cell>
          <cell r="Q1542" t="str">
            <v/>
          </cell>
          <cell r="R1542" t="str">
            <v/>
          </cell>
          <cell r="S1542">
            <v>2.11</v>
          </cell>
        </row>
        <row r="1543">
          <cell r="A1543">
            <v>2003</v>
          </cell>
          <cell r="B1543">
            <v>37084</v>
          </cell>
          <cell r="C1543">
            <v>38134</v>
          </cell>
          <cell r="D1543">
            <v>1</v>
          </cell>
          <cell r="E1543">
            <v>1000</v>
          </cell>
          <cell r="F1543">
            <v>6.93E-2</v>
          </cell>
          <cell r="G1543">
            <v>1.72E-3</v>
          </cell>
          <cell r="H1543">
            <v>6.9900000000000004E-2</v>
          </cell>
          <cell r="I1543">
            <v>6.9900000000000004E-2</v>
          </cell>
          <cell r="J1543" t="str">
            <v>대우증권</v>
          </cell>
          <cell r="K1543">
            <v>2</v>
          </cell>
          <cell r="L1543">
            <v>12</v>
          </cell>
          <cell r="M1543">
            <v>37464</v>
          </cell>
          <cell r="N1543">
            <v>577500000</v>
          </cell>
          <cell r="O1543">
            <v>0</v>
          </cell>
          <cell r="P1543" t="str">
            <v/>
          </cell>
          <cell r="Q1543" t="str">
            <v/>
          </cell>
          <cell r="R1543" t="str">
            <v/>
          </cell>
          <cell r="S1543">
            <v>2.11</v>
          </cell>
        </row>
        <row r="1544">
          <cell r="A1544">
            <v>2003</v>
          </cell>
          <cell r="B1544">
            <v>37084</v>
          </cell>
          <cell r="C1544">
            <v>38134</v>
          </cell>
          <cell r="D1544">
            <v>1</v>
          </cell>
          <cell r="E1544">
            <v>1000</v>
          </cell>
          <cell r="F1544">
            <v>6.93E-2</v>
          </cell>
          <cell r="G1544">
            <v>1.72E-3</v>
          </cell>
          <cell r="H1544">
            <v>6.9900000000000004E-2</v>
          </cell>
          <cell r="I1544">
            <v>6.9900000000000004E-2</v>
          </cell>
          <cell r="J1544" t="str">
            <v>대우증권</v>
          </cell>
          <cell r="K1544">
            <v>2</v>
          </cell>
          <cell r="L1544">
            <v>13</v>
          </cell>
          <cell r="M1544">
            <v>37495</v>
          </cell>
          <cell r="N1544">
            <v>577500000</v>
          </cell>
          <cell r="O1544">
            <v>0</v>
          </cell>
          <cell r="P1544" t="str">
            <v/>
          </cell>
          <cell r="Q1544" t="str">
            <v/>
          </cell>
          <cell r="R1544" t="str">
            <v/>
          </cell>
          <cell r="S1544">
            <v>2.11</v>
          </cell>
        </row>
        <row r="1545">
          <cell r="A1545">
            <v>2003</v>
          </cell>
          <cell r="B1545">
            <v>37084</v>
          </cell>
          <cell r="C1545">
            <v>38134</v>
          </cell>
          <cell r="D1545">
            <v>1</v>
          </cell>
          <cell r="E1545">
            <v>1000</v>
          </cell>
          <cell r="F1545">
            <v>6.93E-2</v>
          </cell>
          <cell r="G1545">
            <v>1.72E-3</v>
          </cell>
          <cell r="H1545">
            <v>6.9900000000000004E-2</v>
          </cell>
          <cell r="I1545">
            <v>6.9900000000000004E-2</v>
          </cell>
          <cell r="J1545" t="str">
            <v>대우증권</v>
          </cell>
          <cell r="K1545">
            <v>2</v>
          </cell>
          <cell r="L1545">
            <v>14</v>
          </cell>
          <cell r="M1545">
            <v>37526</v>
          </cell>
          <cell r="N1545">
            <v>577500000</v>
          </cell>
          <cell r="O1545">
            <v>0</v>
          </cell>
          <cell r="P1545" t="str">
            <v/>
          </cell>
          <cell r="Q1545" t="str">
            <v/>
          </cell>
          <cell r="R1545" t="str">
            <v/>
          </cell>
          <cell r="S1545">
            <v>2.11</v>
          </cell>
        </row>
        <row r="1546">
          <cell r="A1546">
            <v>2003</v>
          </cell>
          <cell r="B1546">
            <v>37084</v>
          </cell>
          <cell r="C1546">
            <v>38134</v>
          </cell>
          <cell r="D1546">
            <v>1</v>
          </cell>
          <cell r="E1546">
            <v>1000</v>
          </cell>
          <cell r="F1546">
            <v>6.93E-2</v>
          </cell>
          <cell r="G1546">
            <v>1.72E-3</v>
          </cell>
          <cell r="H1546">
            <v>6.9900000000000004E-2</v>
          </cell>
          <cell r="I1546">
            <v>6.9900000000000004E-2</v>
          </cell>
          <cell r="J1546" t="str">
            <v>대우증권</v>
          </cell>
          <cell r="K1546">
            <v>2</v>
          </cell>
          <cell r="L1546">
            <v>15</v>
          </cell>
          <cell r="M1546">
            <v>37556</v>
          </cell>
          <cell r="N1546">
            <v>577500000</v>
          </cell>
          <cell r="O1546">
            <v>0</v>
          </cell>
          <cell r="P1546" t="str">
            <v/>
          </cell>
          <cell r="Q1546" t="str">
            <v/>
          </cell>
          <cell r="R1546" t="str">
            <v/>
          </cell>
          <cell r="S1546">
            <v>2.11</v>
          </cell>
        </row>
        <row r="1547">
          <cell r="A1547">
            <v>2003</v>
          </cell>
          <cell r="B1547">
            <v>37084</v>
          </cell>
          <cell r="C1547">
            <v>38134</v>
          </cell>
          <cell r="D1547">
            <v>1</v>
          </cell>
          <cell r="E1547">
            <v>1000</v>
          </cell>
          <cell r="F1547">
            <v>6.93E-2</v>
          </cell>
          <cell r="G1547">
            <v>1.72E-3</v>
          </cell>
          <cell r="H1547">
            <v>6.9900000000000004E-2</v>
          </cell>
          <cell r="I1547">
            <v>6.9900000000000004E-2</v>
          </cell>
          <cell r="J1547" t="str">
            <v>대우증권</v>
          </cell>
          <cell r="K1547">
            <v>2</v>
          </cell>
          <cell r="L1547">
            <v>16</v>
          </cell>
          <cell r="M1547">
            <v>37587</v>
          </cell>
          <cell r="N1547">
            <v>577500000</v>
          </cell>
          <cell r="O1547">
            <v>0</v>
          </cell>
          <cell r="P1547" t="str">
            <v/>
          </cell>
          <cell r="Q1547" t="str">
            <v/>
          </cell>
          <cell r="R1547" t="str">
            <v/>
          </cell>
          <cell r="S1547">
            <v>2.11</v>
          </cell>
        </row>
        <row r="1548">
          <cell r="A1548">
            <v>2003</v>
          </cell>
          <cell r="B1548">
            <v>37084</v>
          </cell>
          <cell r="C1548">
            <v>38134</v>
          </cell>
          <cell r="D1548">
            <v>1</v>
          </cell>
          <cell r="E1548">
            <v>1000</v>
          </cell>
          <cell r="F1548">
            <v>6.93E-2</v>
          </cell>
          <cell r="G1548">
            <v>1.72E-3</v>
          </cell>
          <cell r="H1548">
            <v>6.9900000000000004E-2</v>
          </cell>
          <cell r="I1548">
            <v>6.9900000000000004E-2</v>
          </cell>
          <cell r="J1548" t="str">
            <v>대우증권</v>
          </cell>
          <cell r="K1548">
            <v>2</v>
          </cell>
          <cell r="L1548">
            <v>17</v>
          </cell>
          <cell r="M1548">
            <v>37617</v>
          </cell>
          <cell r="N1548">
            <v>577500000</v>
          </cell>
          <cell r="O1548">
            <v>0</v>
          </cell>
          <cell r="P1548" t="str">
            <v/>
          </cell>
          <cell r="Q1548" t="str">
            <v/>
          </cell>
          <cell r="R1548" t="str">
            <v/>
          </cell>
          <cell r="S1548">
            <v>2.11</v>
          </cell>
        </row>
        <row r="1549">
          <cell r="A1549">
            <v>2003</v>
          </cell>
          <cell r="B1549">
            <v>37084</v>
          </cell>
          <cell r="C1549">
            <v>38134</v>
          </cell>
          <cell r="D1549">
            <v>1</v>
          </cell>
          <cell r="E1549">
            <v>1000</v>
          </cell>
          <cell r="F1549">
            <v>6.93E-2</v>
          </cell>
          <cell r="G1549">
            <v>1.72E-3</v>
          </cell>
          <cell r="H1549">
            <v>6.9900000000000004E-2</v>
          </cell>
          <cell r="I1549">
            <v>6.9900000000000004E-2</v>
          </cell>
          <cell r="J1549" t="str">
            <v>대우증권</v>
          </cell>
          <cell r="K1549">
            <v>2</v>
          </cell>
          <cell r="L1549">
            <v>18</v>
          </cell>
          <cell r="M1549">
            <v>37648</v>
          </cell>
          <cell r="N1549">
            <v>577500000</v>
          </cell>
          <cell r="O1549">
            <v>0</v>
          </cell>
          <cell r="P1549" t="str">
            <v/>
          </cell>
          <cell r="Q1549" t="str">
            <v/>
          </cell>
          <cell r="R1549" t="str">
            <v/>
          </cell>
          <cell r="S1549">
            <v>2.11</v>
          </cell>
        </row>
        <row r="1550">
          <cell r="A1550">
            <v>2003</v>
          </cell>
          <cell r="B1550">
            <v>37084</v>
          </cell>
          <cell r="C1550">
            <v>38134</v>
          </cell>
          <cell r="D1550">
            <v>1</v>
          </cell>
          <cell r="E1550">
            <v>1000</v>
          </cell>
          <cell r="F1550">
            <v>6.93E-2</v>
          </cell>
          <cell r="G1550">
            <v>1.72E-3</v>
          </cell>
          <cell r="H1550">
            <v>6.9900000000000004E-2</v>
          </cell>
          <cell r="I1550">
            <v>6.9900000000000004E-2</v>
          </cell>
          <cell r="J1550" t="str">
            <v>대우증권</v>
          </cell>
          <cell r="K1550">
            <v>2</v>
          </cell>
          <cell r="L1550">
            <v>19</v>
          </cell>
          <cell r="M1550">
            <v>37679</v>
          </cell>
          <cell r="N1550">
            <v>577500000</v>
          </cell>
          <cell r="O1550">
            <v>0</v>
          </cell>
          <cell r="P1550" t="str">
            <v/>
          </cell>
          <cell r="Q1550" t="str">
            <v/>
          </cell>
          <cell r="R1550" t="str">
            <v/>
          </cell>
          <cell r="S1550">
            <v>2.11</v>
          </cell>
        </row>
        <row r="1551">
          <cell r="A1551">
            <v>2003</v>
          </cell>
          <cell r="B1551">
            <v>37084</v>
          </cell>
          <cell r="C1551">
            <v>38134</v>
          </cell>
          <cell r="D1551">
            <v>1</v>
          </cell>
          <cell r="E1551">
            <v>1000</v>
          </cell>
          <cell r="F1551">
            <v>6.93E-2</v>
          </cell>
          <cell r="G1551">
            <v>1.72E-3</v>
          </cell>
          <cell r="H1551">
            <v>6.9900000000000004E-2</v>
          </cell>
          <cell r="I1551">
            <v>6.9900000000000004E-2</v>
          </cell>
          <cell r="J1551" t="str">
            <v>대우증권</v>
          </cell>
          <cell r="K1551">
            <v>2</v>
          </cell>
          <cell r="L1551">
            <v>20</v>
          </cell>
          <cell r="M1551">
            <v>37707</v>
          </cell>
          <cell r="N1551">
            <v>577500000</v>
          </cell>
          <cell r="O1551">
            <v>0</v>
          </cell>
          <cell r="P1551" t="str">
            <v/>
          </cell>
          <cell r="Q1551" t="str">
            <v/>
          </cell>
          <cell r="R1551" t="str">
            <v/>
          </cell>
          <cell r="S1551">
            <v>2.11</v>
          </cell>
        </row>
        <row r="1552">
          <cell r="A1552">
            <v>2003</v>
          </cell>
          <cell r="B1552">
            <v>37084</v>
          </cell>
          <cell r="C1552">
            <v>38134</v>
          </cell>
          <cell r="D1552">
            <v>1</v>
          </cell>
          <cell r="E1552">
            <v>1000</v>
          </cell>
          <cell r="F1552">
            <v>6.93E-2</v>
          </cell>
          <cell r="G1552">
            <v>1.72E-3</v>
          </cell>
          <cell r="H1552">
            <v>6.9900000000000004E-2</v>
          </cell>
          <cell r="I1552">
            <v>6.9900000000000004E-2</v>
          </cell>
          <cell r="J1552" t="str">
            <v>대우증권</v>
          </cell>
          <cell r="K1552">
            <v>2</v>
          </cell>
          <cell r="L1552">
            <v>21</v>
          </cell>
          <cell r="M1552">
            <v>37738</v>
          </cell>
          <cell r="N1552">
            <v>577500000</v>
          </cell>
          <cell r="O1552">
            <v>0</v>
          </cell>
          <cell r="P1552" t="str">
            <v/>
          </cell>
          <cell r="Q1552" t="str">
            <v/>
          </cell>
          <cell r="R1552" t="str">
            <v/>
          </cell>
          <cell r="S1552">
            <v>2.11</v>
          </cell>
        </row>
        <row r="1553">
          <cell r="A1553">
            <v>2003</v>
          </cell>
          <cell r="B1553">
            <v>37084</v>
          </cell>
          <cell r="C1553">
            <v>38134</v>
          </cell>
          <cell r="D1553">
            <v>1</v>
          </cell>
          <cell r="E1553">
            <v>1000</v>
          </cell>
          <cell r="F1553">
            <v>6.93E-2</v>
          </cell>
          <cell r="G1553">
            <v>1.72E-3</v>
          </cell>
          <cell r="H1553">
            <v>6.9900000000000004E-2</v>
          </cell>
          <cell r="I1553">
            <v>6.9900000000000004E-2</v>
          </cell>
          <cell r="J1553" t="str">
            <v>대우증권</v>
          </cell>
          <cell r="K1553">
            <v>2</v>
          </cell>
          <cell r="L1553">
            <v>22</v>
          </cell>
          <cell r="M1553">
            <v>37768</v>
          </cell>
          <cell r="N1553">
            <v>577500000</v>
          </cell>
          <cell r="O1553">
            <v>0</v>
          </cell>
          <cell r="P1553" t="str">
            <v/>
          </cell>
          <cell r="Q1553" t="str">
            <v/>
          </cell>
          <cell r="R1553" t="str">
            <v/>
          </cell>
          <cell r="S1553">
            <v>2.11</v>
          </cell>
        </row>
        <row r="1554">
          <cell r="A1554">
            <v>2003</v>
          </cell>
          <cell r="B1554">
            <v>37084</v>
          </cell>
          <cell r="C1554">
            <v>38134</v>
          </cell>
          <cell r="D1554">
            <v>1</v>
          </cell>
          <cell r="E1554">
            <v>1000</v>
          </cell>
          <cell r="F1554">
            <v>6.93E-2</v>
          </cell>
          <cell r="G1554">
            <v>1.72E-3</v>
          </cell>
          <cell r="H1554">
            <v>6.9900000000000004E-2</v>
          </cell>
          <cell r="I1554">
            <v>6.9900000000000004E-2</v>
          </cell>
          <cell r="J1554" t="str">
            <v>대우증권</v>
          </cell>
          <cell r="K1554">
            <v>2</v>
          </cell>
          <cell r="L1554">
            <v>23</v>
          </cell>
          <cell r="M1554">
            <v>37799</v>
          </cell>
          <cell r="N1554">
            <v>577500000</v>
          </cell>
          <cell r="O1554">
            <v>0</v>
          </cell>
          <cell r="P1554" t="str">
            <v/>
          </cell>
          <cell r="Q1554" t="str">
            <v/>
          </cell>
          <cell r="R1554" t="str">
            <v/>
          </cell>
          <cell r="S1554">
            <v>2.11</v>
          </cell>
        </row>
        <row r="1555">
          <cell r="A1555">
            <v>2003</v>
          </cell>
          <cell r="B1555">
            <v>37084</v>
          </cell>
          <cell r="C1555">
            <v>38134</v>
          </cell>
          <cell r="D1555">
            <v>1</v>
          </cell>
          <cell r="E1555">
            <v>1000</v>
          </cell>
          <cell r="F1555">
            <v>6.93E-2</v>
          </cell>
          <cell r="G1555">
            <v>1.72E-3</v>
          </cell>
          <cell r="H1555">
            <v>6.9900000000000004E-2</v>
          </cell>
          <cell r="I1555">
            <v>6.9900000000000004E-2</v>
          </cell>
          <cell r="J1555" t="str">
            <v>대우증권</v>
          </cell>
          <cell r="K1555">
            <v>2</v>
          </cell>
          <cell r="L1555">
            <v>24</v>
          </cell>
          <cell r="M1555">
            <v>37829</v>
          </cell>
          <cell r="N1555">
            <v>577500000</v>
          </cell>
          <cell r="O1555">
            <v>0</v>
          </cell>
          <cell r="P1555" t="str">
            <v/>
          </cell>
          <cell r="Q1555" t="str">
            <v/>
          </cell>
          <cell r="R1555" t="str">
            <v/>
          </cell>
          <cell r="S1555">
            <v>2.11</v>
          </cell>
        </row>
        <row r="1556">
          <cell r="A1556">
            <v>2003</v>
          </cell>
          <cell r="B1556">
            <v>37084</v>
          </cell>
          <cell r="C1556">
            <v>38134</v>
          </cell>
          <cell r="D1556">
            <v>1</v>
          </cell>
          <cell r="E1556">
            <v>1000</v>
          </cell>
          <cell r="F1556">
            <v>6.93E-2</v>
          </cell>
          <cell r="G1556">
            <v>1.72E-3</v>
          </cell>
          <cell r="H1556">
            <v>6.9900000000000004E-2</v>
          </cell>
          <cell r="I1556">
            <v>6.9900000000000004E-2</v>
          </cell>
          <cell r="J1556" t="str">
            <v>대우증권</v>
          </cell>
          <cell r="K1556">
            <v>2</v>
          </cell>
          <cell r="L1556">
            <v>25</v>
          </cell>
          <cell r="M1556">
            <v>37860</v>
          </cell>
          <cell r="N1556">
            <v>577500000</v>
          </cell>
          <cell r="O1556">
            <v>0</v>
          </cell>
          <cell r="P1556" t="str">
            <v/>
          </cell>
          <cell r="Q1556" t="str">
            <v/>
          </cell>
          <cell r="R1556" t="str">
            <v/>
          </cell>
          <cell r="S1556">
            <v>2.11</v>
          </cell>
        </row>
        <row r="1557">
          <cell r="A1557">
            <v>2003</v>
          </cell>
          <cell r="B1557">
            <v>37084</v>
          </cell>
          <cell r="C1557">
            <v>38134</v>
          </cell>
          <cell r="D1557">
            <v>1</v>
          </cell>
          <cell r="E1557">
            <v>1000</v>
          </cell>
          <cell r="F1557">
            <v>6.93E-2</v>
          </cell>
          <cell r="G1557">
            <v>1.72E-3</v>
          </cell>
          <cell r="H1557">
            <v>6.9900000000000004E-2</v>
          </cell>
          <cell r="I1557">
            <v>6.9900000000000004E-2</v>
          </cell>
          <cell r="J1557" t="str">
            <v>대우증권</v>
          </cell>
          <cell r="K1557">
            <v>2</v>
          </cell>
          <cell r="L1557">
            <v>26</v>
          </cell>
          <cell r="M1557">
            <v>37891</v>
          </cell>
          <cell r="N1557">
            <v>577500000</v>
          </cell>
          <cell r="O1557">
            <v>0</v>
          </cell>
          <cell r="P1557" t="str">
            <v/>
          </cell>
          <cell r="Q1557" t="str">
            <v/>
          </cell>
          <cell r="R1557" t="str">
            <v/>
          </cell>
          <cell r="S1557">
            <v>2.11</v>
          </cell>
        </row>
        <row r="1558">
          <cell r="A1558">
            <v>2003</v>
          </cell>
          <cell r="B1558">
            <v>37084</v>
          </cell>
          <cell r="C1558">
            <v>38134</v>
          </cell>
          <cell r="D1558">
            <v>1</v>
          </cell>
          <cell r="E1558">
            <v>1000</v>
          </cell>
          <cell r="F1558">
            <v>6.93E-2</v>
          </cell>
          <cell r="G1558">
            <v>1.72E-3</v>
          </cell>
          <cell r="H1558">
            <v>6.9900000000000004E-2</v>
          </cell>
          <cell r="I1558">
            <v>6.9900000000000004E-2</v>
          </cell>
          <cell r="J1558" t="str">
            <v>대우증권</v>
          </cell>
          <cell r="K1558">
            <v>2</v>
          </cell>
          <cell r="L1558">
            <v>27</v>
          </cell>
          <cell r="M1558">
            <v>37921</v>
          </cell>
          <cell r="N1558">
            <v>577500000</v>
          </cell>
          <cell r="O1558">
            <v>0</v>
          </cell>
          <cell r="P1558" t="str">
            <v/>
          </cell>
          <cell r="Q1558" t="str">
            <v/>
          </cell>
          <cell r="R1558" t="str">
            <v/>
          </cell>
          <cell r="S1558">
            <v>2.11</v>
          </cell>
        </row>
        <row r="1559">
          <cell r="A1559">
            <v>2003</v>
          </cell>
          <cell r="B1559">
            <v>37084</v>
          </cell>
          <cell r="C1559">
            <v>38134</v>
          </cell>
          <cell r="D1559">
            <v>1</v>
          </cell>
          <cell r="E1559">
            <v>1000</v>
          </cell>
          <cell r="F1559">
            <v>6.93E-2</v>
          </cell>
          <cell r="G1559">
            <v>1.72E-3</v>
          </cell>
          <cell r="H1559">
            <v>6.9900000000000004E-2</v>
          </cell>
          <cell r="I1559">
            <v>6.9900000000000004E-2</v>
          </cell>
          <cell r="J1559" t="str">
            <v>대우증권</v>
          </cell>
          <cell r="K1559">
            <v>2</v>
          </cell>
          <cell r="L1559">
            <v>28</v>
          </cell>
          <cell r="M1559">
            <v>37952</v>
          </cell>
          <cell r="N1559">
            <v>577500000</v>
          </cell>
          <cell r="O1559">
            <v>0</v>
          </cell>
          <cell r="P1559" t="str">
            <v/>
          </cell>
          <cell r="Q1559" t="str">
            <v/>
          </cell>
          <cell r="R1559" t="str">
            <v/>
          </cell>
          <cell r="S1559">
            <v>2.11</v>
          </cell>
        </row>
        <row r="1560">
          <cell r="A1560">
            <v>2003</v>
          </cell>
          <cell r="B1560">
            <v>37084</v>
          </cell>
          <cell r="C1560">
            <v>38134</v>
          </cell>
          <cell r="D1560">
            <v>1</v>
          </cell>
          <cell r="E1560">
            <v>1000</v>
          </cell>
          <cell r="F1560">
            <v>6.93E-2</v>
          </cell>
          <cell r="G1560">
            <v>1.72E-3</v>
          </cell>
          <cell r="H1560">
            <v>6.9900000000000004E-2</v>
          </cell>
          <cell r="I1560">
            <v>6.9900000000000004E-2</v>
          </cell>
          <cell r="J1560" t="str">
            <v>대우증권</v>
          </cell>
          <cell r="K1560">
            <v>2</v>
          </cell>
          <cell r="L1560">
            <v>29</v>
          </cell>
          <cell r="M1560">
            <v>37982</v>
          </cell>
          <cell r="N1560">
            <v>577500000</v>
          </cell>
          <cell r="O1560">
            <v>0</v>
          </cell>
          <cell r="P1560" t="str">
            <v/>
          </cell>
          <cell r="Q1560" t="str">
            <v/>
          </cell>
          <cell r="R1560" t="str">
            <v/>
          </cell>
          <cell r="S1560">
            <v>2.11</v>
          </cell>
        </row>
        <row r="1561">
          <cell r="A1561">
            <v>2003</v>
          </cell>
          <cell r="B1561">
            <v>37084</v>
          </cell>
          <cell r="C1561">
            <v>38134</v>
          </cell>
          <cell r="D1561">
            <v>1</v>
          </cell>
          <cell r="E1561">
            <v>1000</v>
          </cell>
          <cell r="F1561">
            <v>6.93E-2</v>
          </cell>
          <cell r="G1561">
            <v>1.72E-3</v>
          </cell>
          <cell r="H1561">
            <v>6.9900000000000004E-2</v>
          </cell>
          <cell r="I1561">
            <v>6.9900000000000004E-2</v>
          </cell>
          <cell r="J1561" t="str">
            <v>대우증권</v>
          </cell>
          <cell r="K1561">
            <v>2</v>
          </cell>
          <cell r="L1561">
            <v>30</v>
          </cell>
          <cell r="M1561">
            <v>38013</v>
          </cell>
          <cell r="N1561">
            <v>577500000</v>
          </cell>
          <cell r="O1561">
            <v>0</v>
          </cell>
          <cell r="P1561" t="str">
            <v/>
          </cell>
          <cell r="Q1561" t="str">
            <v/>
          </cell>
          <cell r="R1561" t="str">
            <v/>
          </cell>
          <cell r="S1561">
            <v>2.11</v>
          </cell>
        </row>
        <row r="1562">
          <cell r="A1562">
            <v>2003</v>
          </cell>
          <cell r="B1562">
            <v>37084</v>
          </cell>
          <cell r="C1562">
            <v>38134</v>
          </cell>
          <cell r="D1562">
            <v>1</v>
          </cell>
          <cell r="E1562">
            <v>1000</v>
          </cell>
          <cell r="F1562">
            <v>6.93E-2</v>
          </cell>
          <cell r="G1562">
            <v>1.72E-3</v>
          </cell>
          <cell r="H1562">
            <v>6.9900000000000004E-2</v>
          </cell>
          <cell r="I1562">
            <v>6.9900000000000004E-2</v>
          </cell>
          <cell r="J1562" t="str">
            <v>대우증권</v>
          </cell>
          <cell r="K1562">
            <v>2</v>
          </cell>
          <cell r="L1562">
            <v>31</v>
          </cell>
          <cell r="M1562">
            <v>38044</v>
          </cell>
          <cell r="N1562">
            <v>577500000</v>
          </cell>
          <cell r="O1562">
            <v>0</v>
          </cell>
          <cell r="P1562" t="str">
            <v/>
          </cell>
          <cell r="Q1562" t="str">
            <v/>
          </cell>
          <cell r="R1562" t="str">
            <v/>
          </cell>
          <cell r="S1562">
            <v>2.11</v>
          </cell>
        </row>
        <row r="1563">
          <cell r="A1563">
            <v>2003</v>
          </cell>
          <cell r="B1563">
            <v>37084</v>
          </cell>
          <cell r="C1563">
            <v>38134</v>
          </cell>
          <cell r="D1563">
            <v>1</v>
          </cell>
          <cell r="E1563">
            <v>1000</v>
          </cell>
          <cell r="F1563">
            <v>6.93E-2</v>
          </cell>
          <cell r="G1563">
            <v>1.72E-3</v>
          </cell>
          <cell r="H1563">
            <v>6.9900000000000004E-2</v>
          </cell>
          <cell r="I1563">
            <v>6.9900000000000004E-2</v>
          </cell>
          <cell r="J1563" t="str">
            <v>대우증권</v>
          </cell>
          <cell r="K1563">
            <v>2</v>
          </cell>
          <cell r="L1563">
            <v>32</v>
          </cell>
          <cell r="M1563">
            <v>38073</v>
          </cell>
          <cell r="N1563">
            <v>577500000</v>
          </cell>
          <cell r="O1563">
            <v>0</v>
          </cell>
          <cell r="P1563" t="str">
            <v/>
          </cell>
          <cell r="Q1563" t="str">
            <v/>
          </cell>
          <cell r="R1563" t="str">
            <v/>
          </cell>
          <cell r="S1563">
            <v>2.11</v>
          </cell>
        </row>
        <row r="1564">
          <cell r="A1564">
            <v>2003</v>
          </cell>
          <cell r="B1564">
            <v>37084</v>
          </cell>
          <cell r="C1564">
            <v>38134</v>
          </cell>
          <cell r="D1564">
            <v>1</v>
          </cell>
          <cell r="E1564">
            <v>1000</v>
          </cell>
          <cell r="F1564">
            <v>6.93E-2</v>
          </cell>
          <cell r="G1564">
            <v>1.72E-3</v>
          </cell>
          <cell r="H1564">
            <v>6.9900000000000004E-2</v>
          </cell>
          <cell r="I1564">
            <v>6.9900000000000004E-2</v>
          </cell>
          <cell r="J1564" t="str">
            <v>대우증권</v>
          </cell>
          <cell r="K1564">
            <v>2</v>
          </cell>
          <cell r="L1564">
            <v>33</v>
          </cell>
          <cell r="M1564">
            <v>38104</v>
          </cell>
          <cell r="N1564">
            <v>577500000</v>
          </cell>
          <cell r="O1564">
            <v>0</v>
          </cell>
          <cell r="P1564" t="str">
            <v/>
          </cell>
          <cell r="Q1564" t="str">
            <v/>
          </cell>
          <cell r="R1564" t="str">
            <v/>
          </cell>
          <cell r="S1564">
            <v>2.11</v>
          </cell>
        </row>
        <row r="1565">
          <cell r="A1565">
            <v>2003</v>
          </cell>
          <cell r="B1565">
            <v>37084</v>
          </cell>
          <cell r="C1565">
            <v>38134</v>
          </cell>
          <cell r="D1565">
            <v>1</v>
          </cell>
          <cell r="E1565">
            <v>1000</v>
          </cell>
          <cell r="F1565">
            <v>6.93E-2</v>
          </cell>
          <cell r="G1565">
            <v>1.72E-3</v>
          </cell>
          <cell r="H1565">
            <v>6.9900000000000004E-2</v>
          </cell>
          <cell r="I1565">
            <v>6.9900000000000004E-2</v>
          </cell>
          <cell r="J1565" t="str">
            <v>대우증권</v>
          </cell>
          <cell r="K1565">
            <v>2</v>
          </cell>
          <cell r="L1565">
            <v>34</v>
          </cell>
          <cell r="M1565">
            <v>38134</v>
          </cell>
          <cell r="N1565">
            <v>577500000</v>
          </cell>
          <cell r="O1565">
            <v>0</v>
          </cell>
          <cell r="P1565" t="str">
            <v/>
          </cell>
          <cell r="Q1565" t="str">
            <v/>
          </cell>
          <cell r="R1565" t="str">
            <v/>
          </cell>
          <cell r="S1565">
            <v>2.11</v>
          </cell>
        </row>
        <row r="1566">
          <cell r="A1566">
            <v>2004</v>
          </cell>
          <cell r="B1566">
            <v>37084</v>
          </cell>
          <cell r="C1566">
            <v>38195</v>
          </cell>
          <cell r="D1566">
            <v>1</v>
          </cell>
          <cell r="E1566">
            <v>1000</v>
          </cell>
          <cell r="F1566">
            <v>6.9900000000000004E-2</v>
          </cell>
          <cell r="G1566">
            <v>1.72E-3</v>
          </cell>
          <cell r="H1566">
            <v>7.0499999999999993E-2</v>
          </cell>
          <cell r="I1566">
            <v>7.0499999999999993E-2</v>
          </cell>
          <cell r="J1566" t="str">
            <v>대우증권</v>
          </cell>
          <cell r="K1566">
            <v>2</v>
          </cell>
          <cell r="L1566">
            <v>-1</v>
          </cell>
          <cell r="M1566" t="str">
            <v/>
          </cell>
          <cell r="N1566">
            <v>0</v>
          </cell>
          <cell r="O1566">
            <v>172000000</v>
          </cell>
          <cell r="P1566" t="str">
            <v/>
          </cell>
          <cell r="Q1566" t="str">
            <v/>
          </cell>
          <cell r="R1566" t="str">
            <v/>
          </cell>
          <cell r="S1566">
            <v>3.1</v>
          </cell>
        </row>
        <row r="1567">
          <cell r="A1567">
            <v>2004</v>
          </cell>
          <cell r="B1567">
            <v>37084</v>
          </cell>
          <cell r="C1567">
            <v>38195</v>
          </cell>
          <cell r="D1567">
            <v>1</v>
          </cell>
          <cell r="E1567">
            <v>1000</v>
          </cell>
          <cell r="F1567">
            <v>6.9900000000000004E-2</v>
          </cell>
          <cell r="G1567">
            <v>1.72E-3</v>
          </cell>
          <cell r="H1567">
            <v>7.0499999999999993E-2</v>
          </cell>
          <cell r="I1567">
            <v>7.0499999999999993E-2</v>
          </cell>
          <cell r="J1567" t="str">
            <v>대우증권</v>
          </cell>
          <cell r="K1567">
            <v>2</v>
          </cell>
          <cell r="L1567">
            <v>0</v>
          </cell>
          <cell r="M1567" t="str">
            <v/>
          </cell>
          <cell r="N1567">
            <v>0</v>
          </cell>
          <cell r="O1567">
            <v>0</v>
          </cell>
          <cell r="P1567">
            <v>38195</v>
          </cell>
          <cell r="Q1567">
            <v>70.5</v>
          </cell>
          <cell r="R1567">
            <v>1000</v>
          </cell>
          <cell r="S1567">
            <v>3.1</v>
          </cell>
        </row>
        <row r="1568">
          <cell r="A1568">
            <v>2004</v>
          </cell>
          <cell r="B1568">
            <v>37084</v>
          </cell>
          <cell r="C1568">
            <v>38195</v>
          </cell>
          <cell r="D1568">
            <v>1</v>
          </cell>
          <cell r="E1568">
            <v>1000</v>
          </cell>
          <cell r="F1568">
            <v>6.9900000000000004E-2</v>
          </cell>
          <cell r="G1568">
            <v>1.72E-3</v>
          </cell>
          <cell r="H1568">
            <v>7.0499999999999993E-2</v>
          </cell>
          <cell r="I1568">
            <v>7.0499999999999993E-2</v>
          </cell>
          <cell r="J1568" t="str">
            <v>대우증권</v>
          </cell>
          <cell r="K1568">
            <v>2</v>
          </cell>
          <cell r="L1568">
            <v>1</v>
          </cell>
          <cell r="M1568">
            <v>37130</v>
          </cell>
          <cell r="N1568">
            <v>880931506</v>
          </cell>
          <cell r="O1568">
            <v>0</v>
          </cell>
          <cell r="P1568" t="str">
            <v/>
          </cell>
          <cell r="Q1568" t="str">
            <v/>
          </cell>
          <cell r="R1568" t="str">
            <v/>
          </cell>
          <cell r="S1568">
            <v>3.1</v>
          </cell>
        </row>
        <row r="1569">
          <cell r="A1569">
            <v>2004</v>
          </cell>
          <cell r="B1569">
            <v>37084</v>
          </cell>
          <cell r="C1569">
            <v>38195</v>
          </cell>
          <cell r="D1569">
            <v>1</v>
          </cell>
          <cell r="E1569">
            <v>1000</v>
          </cell>
          <cell r="F1569">
            <v>6.9900000000000004E-2</v>
          </cell>
          <cell r="G1569">
            <v>1.72E-3</v>
          </cell>
          <cell r="H1569">
            <v>7.0499999999999993E-2</v>
          </cell>
          <cell r="I1569">
            <v>7.0499999999999993E-2</v>
          </cell>
          <cell r="J1569" t="str">
            <v>대우증권</v>
          </cell>
          <cell r="K1569">
            <v>2</v>
          </cell>
          <cell r="L1569">
            <v>2</v>
          </cell>
          <cell r="M1569">
            <v>37161</v>
          </cell>
          <cell r="N1569">
            <v>582500000</v>
          </cell>
          <cell r="O1569">
            <v>0</v>
          </cell>
          <cell r="P1569" t="str">
            <v/>
          </cell>
          <cell r="Q1569" t="str">
            <v/>
          </cell>
          <cell r="R1569" t="str">
            <v/>
          </cell>
          <cell r="S1569">
            <v>3.1</v>
          </cell>
        </row>
        <row r="1570">
          <cell r="A1570">
            <v>2004</v>
          </cell>
          <cell r="B1570">
            <v>37084</v>
          </cell>
          <cell r="C1570">
            <v>38195</v>
          </cell>
          <cell r="D1570">
            <v>1</v>
          </cell>
          <cell r="E1570">
            <v>1000</v>
          </cell>
          <cell r="F1570">
            <v>6.9900000000000004E-2</v>
          </cell>
          <cell r="G1570">
            <v>1.72E-3</v>
          </cell>
          <cell r="H1570">
            <v>7.0499999999999993E-2</v>
          </cell>
          <cell r="I1570">
            <v>7.0499999999999993E-2</v>
          </cell>
          <cell r="J1570" t="str">
            <v>대우증권</v>
          </cell>
          <cell r="K1570">
            <v>2</v>
          </cell>
          <cell r="L1570">
            <v>3</v>
          </cell>
          <cell r="M1570">
            <v>37191</v>
          </cell>
          <cell r="N1570">
            <v>582500000</v>
          </cell>
          <cell r="O1570">
            <v>0</v>
          </cell>
          <cell r="P1570" t="str">
            <v/>
          </cell>
          <cell r="Q1570" t="str">
            <v/>
          </cell>
          <cell r="R1570" t="str">
            <v/>
          </cell>
          <cell r="S1570">
            <v>3.1</v>
          </cell>
        </row>
        <row r="1571">
          <cell r="A1571">
            <v>2004</v>
          </cell>
          <cell r="B1571">
            <v>37084</v>
          </cell>
          <cell r="C1571">
            <v>38195</v>
          </cell>
          <cell r="D1571">
            <v>1</v>
          </cell>
          <cell r="E1571">
            <v>1000</v>
          </cell>
          <cell r="F1571">
            <v>6.9900000000000004E-2</v>
          </cell>
          <cell r="G1571">
            <v>1.72E-3</v>
          </cell>
          <cell r="H1571">
            <v>7.0499999999999993E-2</v>
          </cell>
          <cell r="I1571">
            <v>7.0499999999999993E-2</v>
          </cell>
          <cell r="J1571" t="str">
            <v>대우증권</v>
          </cell>
          <cell r="K1571">
            <v>2</v>
          </cell>
          <cell r="L1571">
            <v>4</v>
          </cell>
          <cell r="M1571">
            <v>37222</v>
          </cell>
          <cell r="N1571">
            <v>582500000</v>
          </cell>
          <cell r="O1571">
            <v>0</v>
          </cell>
          <cell r="P1571" t="str">
            <v/>
          </cell>
          <cell r="Q1571" t="str">
            <v/>
          </cell>
          <cell r="R1571" t="str">
            <v/>
          </cell>
          <cell r="S1571">
            <v>3.1</v>
          </cell>
        </row>
        <row r="1572">
          <cell r="A1572">
            <v>2004</v>
          </cell>
          <cell r="B1572">
            <v>37084</v>
          </cell>
          <cell r="C1572">
            <v>38195</v>
          </cell>
          <cell r="D1572">
            <v>1</v>
          </cell>
          <cell r="E1572">
            <v>1000</v>
          </cell>
          <cell r="F1572">
            <v>6.9900000000000004E-2</v>
          </cell>
          <cell r="G1572">
            <v>1.72E-3</v>
          </cell>
          <cell r="H1572">
            <v>7.0499999999999993E-2</v>
          </cell>
          <cell r="I1572">
            <v>7.0499999999999993E-2</v>
          </cell>
          <cell r="J1572" t="str">
            <v>대우증권</v>
          </cell>
          <cell r="K1572">
            <v>2</v>
          </cell>
          <cell r="L1572">
            <v>5</v>
          </cell>
          <cell r="M1572">
            <v>37252</v>
          </cell>
          <cell r="N1572">
            <v>582500000</v>
          </cell>
          <cell r="O1572">
            <v>0</v>
          </cell>
          <cell r="P1572" t="str">
            <v/>
          </cell>
          <cell r="Q1572" t="str">
            <v/>
          </cell>
          <cell r="R1572" t="str">
            <v/>
          </cell>
          <cell r="S1572">
            <v>3.1</v>
          </cell>
        </row>
        <row r="1573">
          <cell r="A1573">
            <v>2004</v>
          </cell>
          <cell r="B1573">
            <v>37084</v>
          </cell>
          <cell r="C1573">
            <v>38195</v>
          </cell>
          <cell r="D1573">
            <v>1</v>
          </cell>
          <cell r="E1573">
            <v>1000</v>
          </cell>
          <cell r="F1573">
            <v>6.9900000000000004E-2</v>
          </cell>
          <cell r="G1573">
            <v>1.72E-3</v>
          </cell>
          <cell r="H1573">
            <v>7.0499999999999993E-2</v>
          </cell>
          <cell r="I1573">
            <v>7.0499999999999993E-2</v>
          </cell>
          <cell r="J1573" t="str">
            <v>대우증권</v>
          </cell>
          <cell r="K1573">
            <v>2</v>
          </cell>
          <cell r="L1573">
            <v>6</v>
          </cell>
          <cell r="M1573">
            <v>37283</v>
          </cell>
          <cell r="N1573">
            <v>582500000</v>
          </cell>
          <cell r="O1573">
            <v>0</v>
          </cell>
          <cell r="P1573" t="str">
            <v/>
          </cell>
          <cell r="Q1573" t="str">
            <v/>
          </cell>
          <cell r="R1573" t="str">
            <v/>
          </cell>
          <cell r="S1573">
            <v>3.1</v>
          </cell>
        </row>
        <row r="1574">
          <cell r="A1574">
            <v>2004</v>
          </cell>
          <cell r="B1574">
            <v>37084</v>
          </cell>
          <cell r="C1574">
            <v>38195</v>
          </cell>
          <cell r="D1574">
            <v>1</v>
          </cell>
          <cell r="E1574">
            <v>1000</v>
          </cell>
          <cell r="F1574">
            <v>6.9900000000000004E-2</v>
          </cell>
          <cell r="G1574">
            <v>1.72E-3</v>
          </cell>
          <cell r="H1574">
            <v>7.0499999999999993E-2</v>
          </cell>
          <cell r="I1574">
            <v>7.0499999999999993E-2</v>
          </cell>
          <cell r="J1574" t="str">
            <v>대우증권</v>
          </cell>
          <cell r="K1574">
            <v>2</v>
          </cell>
          <cell r="L1574">
            <v>7</v>
          </cell>
          <cell r="M1574">
            <v>37314</v>
          </cell>
          <cell r="N1574">
            <v>582500000</v>
          </cell>
          <cell r="O1574">
            <v>0</v>
          </cell>
          <cell r="P1574" t="str">
            <v/>
          </cell>
          <cell r="Q1574" t="str">
            <v/>
          </cell>
          <cell r="R1574" t="str">
            <v/>
          </cell>
          <cell r="S1574">
            <v>3.1</v>
          </cell>
        </row>
        <row r="1575">
          <cell r="A1575">
            <v>2004</v>
          </cell>
          <cell r="B1575">
            <v>37084</v>
          </cell>
          <cell r="C1575">
            <v>38195</v>
          </cell>
          <cell r="D1575">
            <v>1</v>
          </cell>
          <cell r="E1575">
            <v>1000</v>
          </cell>
          <cell r="F1575">
            <v>6.9900000000000004E-2</v>
          </cell>
          <cell r="G1575">
            <v>1.72E-3</v>
          </cell>
          <cell r="H1575">
            <v>7.0499999999999993E-2</v>
          </cell>
          <cell r="I1575">
            <v>7.0499999999999993E-2</v>
          </cell>
          <cell r="J1575" t="str">
            <v>대우증권</v>
          </cell>
          <cell r="K1575">
            <v>2</v>
          </cell>
          <cell r="L1575">
            <v>8</v>
          </cell>
          <cell r="M1575">
            <v>37342</v>
          </cell>
          <cell r="N1575">
            <v>582500000</v>
          </cell>
          <cell r="O1575">
            <v>0</v>
          </cell>
          <cell r="P1575" t="str">
            <v/>
          </cell>
          <cell r="Q1575" t="str">
            <v/>
          </cell>
          <cell r="R1575" t="str">
            <v/>
          </cell>
          <cell r="S1575">
            <v>3.1</v>
          </cell>
        </row>
        <row r="1576">
          <cell r="A1576">
            <v>2004</v>
          </cell>
          <cell r="B1576">
            <v>37084</v>
          </cell>
          <cell r="C1576">
            <v>38195</v>
          </cell>
          <cell r="D1576">
            <v>1</v>
          </cell>
          <cell r="E1576">
            <v>1000</v>
          </cell>
          <cell r="F1576">
            <v>6.9900000000000004E-2</v>
          </cell>
          <cell r="G1576">
            <v>1.72E-3</v>
          </cell>
          <cell r="H1576">
            <v>7.0499999999999993E-2</v>
          </cell>
          <cell r="I1576">
            <v>7.0499999999999993E-2</v>
          </cell>
          <cell r="J1576" t="str">
            <v>대우증권</v>
          </cell>
          <cell r="K1576">
            <v>2</v>
          </cell>
          <cell r="L1576">
            <v>9</v>
          </cell>
          <cell r="M1576">
            <v>37373</v>
          </cell>
          <cell r="N1576">
            <v>582500000</v>
          </cell>
          <cell r="O1576">
            <v>0</v>
          </cell>
          <cell r="P1576" t="str">
            <v/>
          </cell>
          <cell r="Q1576" t="str">
            <v/>
          </cell>
          <cell r="R1576" t="str">
            <v/>
          </cell>
          <cell r="S1576">
            <v>3.1</v>
          </cell>
        </row>
        <row r="1577">
          <cell r="A1577">
            <v>2004</v>
          </cell>
          <cell r="B1577">
            <v>37084</v>
          </cell>
          <cell r="C1577">
            <v>38195</v>
          </cell>
          <cell r="D1577">
            <v>1</v>
          </cell>
          <cell r="E1577">
            <v>1000</v>
          </cell>
          <cell r="F1577">
            <v>6.9900000000000004E-2</v>
          </cell>
          <cell r="G1577">
            <v>1.72E-3</v>
          </cell>
          <cell r="H1577">
            <v>7.0499999999999993E-2</v>
          </cell>
          <cell r="I1577">
            <v>7.0499999999999993E-2</v>
          </cell>
          <cell r="J1577" t="str">
            <v>대우증권</v>
          </cell>
          <cell r="K1577">
            <v>2</v>
          </cell>
          <cell r="L1577">
            <v>10</v>
          </cell>
          <cell r="M1577">
            <v>37403</v>
          </cell>
          <cell r="N1577">
            <v>582500000</v>
          </cell>
          <cell r="O1577">
            <v>0</v>
          </cell>
          <cell r="P1577" t="str">
            <v/>
          </cell>
          <cell r="Q1577" t="str">
            <v/>
          </cell>
          <cell r="R1577" t="str">
            <v/>
          </cell>
          <cell r="S1577">
            <v>3.1</v>
          </cell>
        </row>
        <row r="1578">
          <cell r="A1578">
            <v>2004</v>
          </cell>
          <cell r="B1578">
            <v>37084</v>
          </cell>
          <cell r="C1578">
            <v>38195</v>
          </cell>
          <cell r="D1578">
            <v>1</v>
          </cell>
          <cell r="E1578">
            <v>1000</v>
          </cell>
          <cell r="F1578">
            <v>6.9900000000000004E-2</v>
          </cell>
          <cell r="G1578">
            <v>1.72E-3</v>
          </cell>
          <cell r="H1578">
            <v>7.0499999999999993E-2</v>
          </cell>
          <cell r="I1578">
            <v>7.0499999999999993E-2</v>
          </cell>
          <cell r="J1578" t="str">
            <v>대우증권</v>
          </cell>
          <cell r="K1578">
            <v>2</v>
          </cell>
          <cell r="L1578">
            <v>11</v>
          </cell>
          <cell r="M1578">
            <v>37434</v>
          </cell>
          <cell r="N1578">
            <v>582500000</v>
          </cell>
          <cell r="O1578">
            <v>0</v>
          </cell>
          <cell r="P1578" t="str">
            <v/>
          </cell>
          <cell r="Q1578" t="str">
            <v/>
          </cell>
          <cell r="R1578" t="str">
            <v/>
          </cell>
          <cell r="S1578">
            <v>3.1</v>
          </cell>
        </row>
        <row r="1579">
          <cell r="A1579">
            <v>2004</v>
          </cell>
          <cell r="B1579">
            <v>37084</v>
          </cell>
          <cell r="C1579">
            <v>38195</v>
          </cell>
          <cell r="D1579">
            <v>1</v>
          </cell>
          <cell r="E1579">
            <v>1000</v>
          </cell>
          <cell r="F1579">
            <v>6.9900000000000004E-2</v>
          </cell>
          <cell r="G1579">
            <v>1.72E-3</v>
          </cell>
          <cell r="H1579">
            <v>7.0499999999999993E-2</v>
          </cell>
          <cell r="I1579">
            <v>7.0499999999999993E-2</v>
          </cell>
          <cell r="J1579" t="str">
            <v>대우증권</v>
          </cell>
          <cell r="K1579">
            <v>2</v>
          </cell>
          <cell r="L1579">
            <v>12</v>
          </cell>
          <cell r="M1579">
            <v>37464</v>
          </cell>
          <cell r="N1579">
            <v>582500000</v>
          </cell>
          <cell r="O1579">
            <v>0</v>
          </cell>
          <cell r="P1579" t="str">
            <v/>
          </cell>
          <cell r="Q1579" t="str">
            <v/>
          </cell>
          <cell r="R1579" t="str">
            <v/>
          </cell>
          <cell r="S1579">
            <v>3.1</v>
          </cell>
        </row>
        <row r="1580">
          <cell r="A1580">
            <v>2004</v>
          </cell>
          <cell r="B1580">
            <v>37084</v>
          </cell>
          <cell r="C1580">
            <v>38195</v>
          </cell>
          <cell r="D1580">
            <v>1</v>
          </cell>
          <cell r="E1580">
            <v>1000</v>
          </cell>
          <cell r="F1580">
            <v>6.9900000000000004E-2</v>
          </cell>
          <cell r="G1580">
            <v>1.72E-3</v>
          </cell>
          <cell r="H1580">
            <v>7.0499999999999993E-2</v>
          </cell>
          <cell r="I1580">
            <v>7.0499999999999993E-2</v>
          </cell>
          <cell r="J1580" t="str">
            <v>대우증권</v>
          </cell>
          <cell r="K1580">
            <v>2</v>
          </cell>
          <cell r="L1580">
            <v>13</v>
          </cell>
          <cell r="M1580">
            <v>37495</v>
          </cell>
          <cell r="N1580">
            <v>582500000</v>
          </cell>
          <cell r="O1580">
            <v>0</v>
          </cell>
          <cell r="P1580" t="str">
            <v/>
          </cell>
          <cell r="Q1580" t="str">
            <v/>
          </cell>
          <cell r="R1580" t="str">
            <v/>
          </cell>
          <cell r="S1580">
            <v>3.1</v>
          </cell>
        </row>
        <row r="1581">
          <cell r="A1581">
            <v>2004</v>
          </cell>
          <cell r="B1581">
            <v>37084</v>
          </cell>
          <cell r="C1581">
            <v>38195</v>
          </cell>
          <cell r="D1581">
            <v>1</v>
          </cell>
          <cell r="E1581">
            <v>1000</v>
          </cell>
          <cell r="F1581">
            <v>6.9900000000000004E-2</v>
          </cell>
          <cell r="G1581">
            <v>1.72E-3</v>
          </cell>
          <cell r="H1581">
            <v>7.0499999999999993E-2</v>
          </cell>
          <cell r="I1581">
            <v>7.0499999999999993E-2</v>
          </cell>
          <cell r="J1581" t="str">
            <v>대우증권</v>
          </cell>
          <cell r="K1581">
            <v>2</v>
          </cell>
          <cell r="L1581">
            <v>14</v>
          </cell>
          <cell r="M1581">
            <v>37526</v>
          </cell>
          <cell r="N1581">
            <v>582500000</v>
          </cell>
          <cell r="O1581">
            <v>0</v>
          </cell>
          <cell r="P1581" t="str">
            <v/>
          </cell>
          <cell r="Q1581" t="str">
            <v/>
          </cell>
          <cell r="R1581" t="str">
            <v/>
          </cell>
          <cell r="S1581">
            <v>3.1</v>
          </cell>
        </row>
        <row r="1582">
          <cell r="A1582">
            <v>2004</v>
          </cell>
          <cell r="B1582">
            <v>37084</v>
          </cell>
          <cell r="C1582">
            <v>38195</v>
          </cell>
          <cell r="D1582">
            <v>1</v>
          </cell>
          <cell r="E1582">
            <v>1000</v>
          </cell>
          <cell r="F1582">
            <v>6.9900000000000004E-2</v>
          </cell>
          <cell r="G1582">
            <v>1.72E-3</v>
          </cell>
          <cell r="H1582">
            <v>7.0499999999999993E-2</v>
          </cell>
          <cell r="I1582">
            <v>7.0499999999999993E-2</v>
          </cell>
          <cell r="J1582" t="str">
            <v>대우증권</v>
          </cell>
          <cell r="K1582">
            <v>2</v>
          </cell>
          <cell r="L1582">
            <v>15</v>
          </cell>
          <cell r="M1582">
            <v>37556</v>
          </cell>
          <cell r="N1582">
            <v>582500000</v>
          </cell>
          <cell r="O1582">
            <v>0</v>
          </cell>
          <cell r="P1582" t="str">
            <v/>
          </cell>
          <cell r="Q1582" t="str">
            <v/>
          </cell>
          <cell r="R1582" t="str">
            <v/>
          </cell>
          <cell r="S1582">
            <v>3.1</v>
          </cell>
        </row>
        <row r="1583">
          <cell r="A1583">
            <v>2004</v>
          </cell>
          <cell r="B1583">
            <v>37084</v>
          </cell>
          <cell r="C1583">
            <v>38195</v>
          </cell>
          <cell r="D1583">
            <v>1</v>
          </cell>
          <cell r="E1583">
            <v>1000</v>
          </cell>
          <cell r="F1583">
            <v>6.9900000000000004E-2</v>
          </cell>
          <cell r="G1583">
            <v>1.72E-3</v>
          </cell>
          <cell r="H1583">
            <v>7.0499999999999993E-2</v>
          </cell>
          <cell r="I1583">
            <v>7.0499999999999993E-2</v>
          </cell>
          <cell r="J1583" t="str">
            <v>대우증권</v>
          </cell>
          <cell r="K1583">
            <v>2</v>
          </cell>
          <cell r="L1583">
            <v>16</v>
          </cell>
          <cell r="M1583">
            <v>37587</v>
          </cell>
          <cell r="N1583">
            <v>582500000</v>
          </cell>
          <cell r="O1583">
            <v>0</v>
          </cell>
          <cell r="P1583" t="str">
            <v/>
          </cell>
          <cell r="Q1583" t="str">
            <v/>
          </cell>
          <cell r="R1583" t="str">
            <v/>
          </cell>
          <cell r="S1583">
            <v>3.1</v>
          </cell>
        </row>
        <row r="1584">
          <cell r="A1584">
            <v>2004</v>
          </cell>
          <cell r="B1584">
            <v>37084</v>
          </cell>
          <cell r="C1584">
            <v>38195</v>
          </cell>
          <cell r="D1584">
            <v>1</v>
          </cell>
          <cell r="E1584">
            <v>1000</v>
          </cell>
          <cell r="F1584">
            <v>6.9900000000000004E-2</v>
          </cell>
          <cell r="G1584">
            <v>1.72E-3</v>
          </cell>
          <cell r="H1584">
            <v>7.0499999999999993E-2</v>
          </cell>
          <cell r="I1584">
            <v>7.0499999999999993E-2</v>
          </cell>
          <cell r="J1584" t="str">
            <v>대우증권</v>
          </cell>
          <cell r="K1584">
            <v>2</v>
          </cell>
          <cell r="L1584">
            <v>17</v>
          </cell>
          <cell r="M1584">
            <v>37617</v>
          </cell>
          <cell r="N1584">
            <v>582500000</v>
          </cell>
          <cell r="O1584">
            <v>0</v>
          </cell>
          <cell r="P1584" t="str">
            <v/>
          </cell>
          <cell r="Q1584" t="str">
            <v/>
          </cell>
          <cell r="R1584" t="str">
            <v/>
          </cell>
          <cell r="S1584">
            <v>3.1</v>
          </cell>
        </row>
        <row r="1585">
          <cell r="A1585">
            <v>2004</v>
          </cell>
          <cell r="B1585">
            <v>37084</v>
          </cell>
          <cell r="C1585">
            <v>38195</v>
          </cell>
          <cell r="D1585">
            <v>1</v>
          </cell>
          <cell r="E1585">
            <v>1000</v>
          </cell>
          <cell r="F1585">
            <v>6.9900000000000004E-2</v>
          </cell>
          <cell r="G1585">
            <v>1.72E-3</v>
          </cell>
          <cell r="H1585">
            <v>7.0499999999999993E-2</v>
          </cell>
          <cell r="I1585">
            <v>7.0499999999999993E-2</v>
          </cell>
          <cell r="J1585" t="str">
            <v>대우증권</v>
          </cell>
          <cell r="K1585">
            <v>2</v>
          </cell>
          <cell r="L1585">
            <v>18</v>
          </cell>
          <cell r="M1585">
            <v>37648</v>
          </cell>
          <cell r="N1585">
            <v>582500000</v>
          </cell>
          <cell r="O1585">
            <v>0</v>
          </cell>
          <cell r="P1585" t="str">
            <v/>
          </cell>
          <cell r="Q1585" t="str">
            <v/>
          </cell>
          <cell r="R1585" t="str">
            <v/>
          </cell>
          <cell r="S1585">
            <v>3.1</v>
          </cell>
        </row>
        <row r="1586">
          <cell r="A1586">
            <v>2004</v>
          </cell>
          <cell r="B1586">
            <v>37084</v>
          </cell>
          <cell r="C1586">
            <v>38195</v>
          </cell>
          <cell r="D1586">
            <v>1</v>
          </cell>
          <cell r="E1586">
            <v>1000</v>
          </cell>
          <cell r="F1586">
            <v>6.9900000000000004E-2</v>
          </cell>
          <cell r="G1586">
            <v>1.72E-3</v>
          </cell>
          <cell r="H1586">
            <v>7.0499999999999993E-2</v>
          </cell>
          <cell r="I1586">
            <v>7.0499999999999993E-2</v>
          </cell>
          <cell r="J1586" t="str">
            <v>대우증권</v>
          </cell>
          <cell r="K1586">
            <v>2</v>
          </cell>
          <cell r="L1586">
            <v>19</v>
          </cell>
          <cell r="M1586">
            <v>37679</v>
          </cell>
          <cell r="N1586">
            <v>582500000</v>
          </cell>
          <cell r="O1586">
            <v>0</v>
          </cell>
          <cell r="P1586" t="str">
            <v/>
          </cell>
          <cell r="Q1586" t="str">
            <v/>
          </cell>
          <cell r="R1586" t="str">
            <v/>
          </cell>
          <cell r="S1586">
            <v>3.1</v>
          </cell>
        </row>
        <row r="1587">
          <cell r="A1587">
            <v>2004</v>
          </cell>
          <cell r="B1587">
            <v>37084</v>
          </cell>
          <cell r="C1587">
            <v>38195</v>
          </cell>
          <cell r="D1587">
            <v>1</v>
          </cell>
          <cell r="E1587">
            <v>1000</v>
          </cell>
          <cell r="F1587">
            <v>6.9900000000000004E-2</v>
          </cell>
          <cell r="G1587">
            <v>1.72E-3</v>
          </cell>
          <cell r="H1587">
            <v>7.0499999999999993E-2</v>
          </cell>
          <cell r="I1587">
            <v>7.0499999999999993E-2</v>
          </cell>
          <cell r="J1587" t="str">
            <v>대우증권</v>
          </cell>
          <cell r="K1587">
            <v>2</v>
          </cell>
          <cell r="L1587">
            <v>20</v>
          </cell>
          <cell r="M1587">
            <v>37707</v>
          </cell>
          <cell r="N1587">
            <v>582500000</v>
          </cell>
          <cell r="O1587">
            <v>0</v>
          </cell>
          <cell r="P1587" t="str">
            <v/>
          </cell>
          <cell r="Q1587" t="str">
            <v/>
          </cell>
          <cell r="R1587" t="str">
            <v/>
          </cell>
          <cell r="S1587">
            <v>3.1</v>
          </cell>
        </row>
        <row r="1588">
          <cell r="A1588">
            <v>2004</v>
          </cell>
          <cell r="B1588">
            <v>37084</v>
          </cell>
          <cell r="C1588">
            <v>38195</v>
          </cell>
          <cell r="D1588">
            <v>1</v>
          </cell>
          <cell r="E1588">
            <v>1000</v>
          </cell>
          <cell r="F1588">
            <v>6.9900000000000004E-2</v>
          </cell>
          <cell r="G1588">
            <v>1.72E-3</v>
          </cell>
          <cell r="H1588">
            <v>7.0499999999999993E-2</v>
          </cell>
          <cell r="I1588">
            <v>7.0499999999999993E-2</v>
          </cell>
          <cell r="J1588" t="str">
            <v>대우증권</v>
          </cell>
          <cell r="K1588">
            <v>2</v>
          </cell>
          <cell r="L1588">
            <v>21</v>
          </cell>
          <cell r="M1588">
            <v>37738</v>
          </cell>
          <cell r="N1588">
            <v>582500000</v>
          </cell>
          <cell r="O1588">
            <v>0</v>
          </cell>
          <cell r="P1588" t="str">
            <v/>
          </cell>
          <cell r="Q1588" t="str">
            <v/>
          </cell>
          <cell r="R1588" t="str">
            <v/>
          </cell>
          <cell r="S1588">
            <v>3.1</v>
          </cell>
        </row>
        <row r="1589">
          <cell r="A1589">
            <v>2004</v>
          </cell>
          <cell r="B1589">
            <v>37084</v>
          </cell>
          <cell r="C1589">
            <v>38195</v>
          </cell>
          <cell r="D1589">
            <v>1</v>
          </cell>
          <cell r="E1589">
            <v>1000</v>
          </cell>
          <cell r="F1589">
            <v>6.9900000000000004E-2</v>
          </cell>
          <cell r="G1589">
            <v>1.72E-3</v>
          </cell>
          <cell r="H1589">
            <v>7.0499999999999993E-2</v>
          </cell>
          <cell r="I1589">
            <v>7.0499999999999993E-2</v>
          </cell>
          <cell r="J1589" t="str">
            <v>대우증권</v>
          </cell>
          <cell r="K1589">
            <v>2</v>
          </cell>
          <cell r="L1589">
            <v>22</v>
          </cell>
          <cell r="M1589">
            <v>37768</v>
          </cell>
          <cell r="N1589">
            <v>582500000</v>
          </cell>
          <cell r="O1589">
            <v>0</v>
          </cell>
          <cell r="P1589" t="str">
            <v/>
          </cell>
          <cell r="Q1589" t="str">
            <v/>
          </cell>
          <cell r="R1589" t="str">
            <v/>
          </cell>
          <cell r="S1589">
            <v>3.1</v>
          </cell>
        </row>
        <row r="1590">
          <cell r="A1590">
            <v>2004</v>
          </cell>
          <cell r="B1590">
            <v>37084</v>
          </cell>
          <cell r="C1590">
            <v>38195</v>
          </cell>
          <cell r="D1590">
            <v>1</v>
          </cell>
          <cell r="E1590">
            <v>1000</v>
          </cell>
          <cell r="F1590">
            <v>6.9900000000000004E-2</v>
          </cell>
          <cell r="G1590">
            <v>1.72E-3</v>
          </cell>
          <cell r="H1590">
            <v>7.0499999999999993E-2</v>
          </cell>
          <cell r="I1590">
            <v>7.0499999999999993E-2</v>
          </cell>
          <cell r="J1590" t="str">
            <v>대우증권</v>
          </cell>
          <cell r="K1590">
            <v>2</v>
          </cell>
          <cell r="L1590">
            <v>23</v>
          </cell>
          <cell r="M1590">
            <v>37799</v>
          </cell>
          <cell r="N1590">
            <v>582500000</v>
          </cell>
          <cell r="O1590">
            <v>0</v>
          </cell>
          <cell r="P1590" t="str">
            <v/>
          </cell>
          <cell r="Q1590" t="str">
            <v/>
          </cell>
          <cell r="R1590" t="str">
            <v/>
          </cell>
          <cell r="S1590">
            <v>3.1</v>
          </cell>
        </row>
        <row r="1591">
          <cell r="A1591">
            <v>2004</v>
          </cell>
          <cell r="B1591">
            <v>37084</v>
          </cell>
          <cell r="C1591">
            <v>38195</v>
          </cell>
          <cell r="D1591">
            <v>1</v>
          </cell>
          <cell r="E1591">
            <v>1000</v>
          </cell>
          <cell r="F1591">
            <v>6.9900000000000004E-2</v>
          </cell>
          <cell r="G1591">
            <v>1.72E-3</v>
          </cell>
          <cell r="H1591">
            <v>7.0499999999999993E-2</v>
          </cell>
          <cell r="I1591">
            <v>7.0499999999999993E-2</v>
          </cell>
          <cell r="J1591" t="str">
            <v>대우증권</v>
          </cell>
          <cell r="K1591">
            <v>2</v>
          </cell>
          <cell r="L1591">
            <v>24</v>
          </cell>
          <cell r="M1591">
            <v>37829</v>
          </cell>
          <cell r="N1591">
            <v>582500000</v>
          </cell>
          <cell r="O1591">
            <v>0</v>
          </cell>
          <cell r="P1591" t="str">
            <v/>
          </cell>
          <cell r="Q1591" t="str">
            <v/>
          </cell>
          <cell r="R1591" t="str">
            <v/>
          </cell>
          <cell r="S1591">
            <v>3.1</v>
          </cell>
        </row>
        <row r="1592">
          <cell r="A1592">
            <v>2004</v>
          </cell>
          <cell r="B1592">
            <v>37084</v>
          </cell>
          <cell r="C1592">
            <v>38195</v>
          </cell>
          <cell r="D1592">
            <v>1</v>
          </cell>
          <cell r="E1592">
            <v>1000</v>
          </cell>
          <cell r="F1592">
            <v>6.9900000000000004E-2</v>
          </cell>
          <cell r="G1592">
            <v>1.72E-3</v>
          </cell>
          <cell r="H1592">
            <v>7.0499999999999993E-2</v>
          </cell>
          <cell r="I1592">
            <v>7.0499999999999993E-2</v>
          </cell>
          <cell r="J1592" t="str">
            <v>대우증권</v>
          </cell>
          <cell r="K1592">
            <v>2</v>
          </cell>
          <cell r="L1592">
            <v>25</v>
          </cell>
          <cell r="M1592">
            <v>37860</v>
          </cell>
          <cell r="N1592">
            <v>582500000</v>
          </cell>
          <cell r="O1592">
            <v>0</v>
          </cell>
          <cell r="P1592" t="str">
            <v/>
          </cell>
          <cell r="Q1592" t="str">
            <v/>
          </cell>
          <cell r="R1592" t="str">
            <v/>
          </cell>
          <cell r="S1592">
            <v>3.1</v>
          </cell>
        </row>
        <row r="1593">
          <cell r="A1593">
            <v>2004</v>
          </cell>
          <cell r="B1593">
            <v>37084</v>
          </cell>
          <cell r="C1593">
            <v>38195</v>
          </cell>
          <cell r="D1593">
            <v>1</v>
          </cell>
          <cell r="E1593">
            <v>1000</v>
          </cell>
          <cell r="F1593">
            <v>6.9900000000000004E-2</v>
          </cell>
          <cell r="G1593">
            <v>1.72E-3</v>
          </cell>
          <cell r="H1593">
            <v>7.0499999999999993E-2</v>
          </cell>
          <cell r="I1593">
            <v>7.0499999999999993E-2</v>
          </cell>
          <cell r="J1593" t="str">
            <v>대우증권</v>
          </cell>
          <cell r="K1593">
            <v>2</v>
          </cell>
          <cell r="L1593">
            <v>26</v>
          </cell>
          <cell r="M1593">
            <v>37891</v>
          </cell>
          <cell r="N1593">
            <v>582500000</v>
          </cell>
          <cell r="O1593">
            <v>0</v>
          </cell>
          <cell r="P1593" t="str">
            <v/>
          </cell>
          <cell r="Q1593" t="str">
            <v/>
          </cell>
          <cell r="R1593" t="str">
            <v/>
          </cell>
          <cell r="S1593">
            <v>3.1</v>
          </cell>
        </row>
        <row r="1594">
          <cell r="A1594">
            <v>2004</v>
          </cell>
          <cell r="B1594">
            <v>37084</v>
          </cell>
          <cell r="C1594">
            <v>38195</v>
          </cell>
          <cell r="D1594">
            <v>1</v>
          </cell>
          <cell r="E1594">
            <v>1000</v>
          </cell>
          <cell r="F1594">
            <v>6.9900000000000004E-2</v>
          </cell>
          <cell r="G1594">
            <v>1.72E-3</v>
          </cell>
          <cell r="H1594">
            <v>7.0499999999999993E-2</v>
          </cell>
          <cell r="I1594">
            <v>7.0499999999999993E-2</v>
          </cell>
          <cell r="J1594" t="str">
            <v>대우증권</v>
          </cell>
          <cell r="K1594">
            <v>2</v>
          </cell>
          <cell r="L1594">
            <v>27</v>
          </cell>
          <cell r="M1594">
            <v>37921</v>
          </cell>
          <cell r="N1594">
            <v>582500000</v>
          </cell>
          <cell r="O1594">
            <v>0</v>
          </cell>
          <cell r="P1594" t="str">
            <v/>
          </cell>
          <cell r="Q1594" t="str">
            <v/>
          </cell>
          <cell r="R1594" t="str">
            <v/>
          </cell>
          <cell r="S1594">
            <v>3.1</v>
          </cell>
        </row>
        <row r="1595">
          <cell r="A1595">
            <v>2004</v>
          </cell>
          <cell r="B1595">
            <v>37084</v>
          </cell>
          <cell r="C1595">
            <v>38195</v>
          </cell>
          <cell r="D1595">
            <v>1</v>
          </cell>
          <cell r="E1595">
            <v>1000</v>
          </cell>
          <cell r="F1595">
            <v>6.9900000000000004E-2</v>
          </cell>
          <cell r="G1595">
            <v>1.72E-3</v>
          </cell>
          <cell r="H1595">
            <v>7.0499999999999993E-2</v>
          </cell>
          <cell r="I1595">
            <v>7.0499999999999993E-2</v>
          </cell>
          <cell r="J1595" t="str">
            <v>대우증권</v>
          </cell>
          <cell r="K1595">
            <v>2</v>
          </cell>
          <cell r="L1595">
            <v>28</v>
          </cell>
          <cell r="M1595">
            <v>37952</v>
          </cell>
          <cell r="N1595">
            <v>582500000</v>
          </cell>
          <cell r="O1595">
            <v>0</v>
          </cell>
          <cell r="P1595" t="str">
            <v/>
          </cell>
          <cell r="Q1595" t="str">
            <v/>
          </cell>
          <cell r="R1595" t="str">
            <v/>
          </cell>
          <cell r="S1595">
            <v>3.1</v>
          </cell>
        </row>
        <row r="1596">
          <cell r="A1596">
            <v>2004</v>
          </cell>
          <cell r="B1596">
            <v>37084</v>
          </cell>
          <cell r="C1596">
            <v>38195</v>
          </cell>
          <cell r="D1596">
            <v>1</v>
          </cell>
          <cell r="E1596">
            <v>1000</v>
          </cell>
          <cell r="F1596">
            <v>6.9900000000000004E-2</v>
          </cell>
          <cell r="G1596">
            <v>1.72E-3</v>
          </cell>
          <cell r="H1596">
            <v>7.0499999999999993E-2</v>
          </cell>
          <cell r="I1596">
            <v>7.0499999999999993E-2</v>
          </cell>
          <cell r="J1596" t="str">
            <v>대우증권</v>
          </cell>
          <cell r="K1596">
            <v>2</v>
          </cell>
          <cell r="L1596">
            <v>29</v>
          </cell>
          <cell r="M1596">
            <v>37982</v>
          </cell>
          <cell r="N1596">
            <v>582500000</v>
          </cell>
          <cell r="O1596">
            <v>0</v>
          </cell>
          <cell r="P1596" t="str">
            <v/>
          </cell>
          <cell r="Q1596" t="str">
            <v/>
          </cell>
          <cell r="R1596" t="str">
            <v/>
          </cell>
          <cell r="S1596">
            <v>3.1</v>
          </cell>
        </row>
        <row r="1597">
          <cell r="A1597">
            <v>2004</v>
          </cell>
          <cell r="B1597">
            <v>37084</v>
          </cell>
          <cell r="C1597">
            <v>38195</v>
          </cell>
          <cell r="D1597">
            <v>1</v>
          </cell>
          <cell r="E1597">
            <v>1000</v>
          </cell>
          <cell r="F1597">
            <v>6.9900000000000004E-2</v>
          </cell>
          <cell r="G1597">
            <v>1.72E-3</v>
          </cell>
          <cell r="H1597">
            <v>7.0499999999999993E-2</v>
          </cell>
          <cell r="I1597">
            <v>7.0499999999999993E-2</v>
          </cell>
          <cell r="J1597" t="str">
            <v>대우증권</v>
          </cell>
          <cell r="K1597">
            <v>2</v>
          </cell>
          <cell r="L1597">
            <v>30</v>
          </cell>
          <cell r="M1597">
            <v>38013</v>
          </cell>
          <cell r="N1597">
            <v>582500000</v>
          </cell>
          <cell r="O1597">
            <v>0</v>
          </cell>
          <cell r="P1597" t="str">
            <v/>
          </cell>
          <cell r="Q1597" t="str">
            <v/>
          </cell>
          <cell r="R1597" t="str">
            <v/>
          </cell>
          <cell r="S1597">
            <v>3.1</v>
          </cell>
        </row>
        <row r="1598">
          <cell r="A1598">
            <v>2004</v>
          </cell>
          <cell r="B1598">
            <v>37084</v>
          </cell>
          <cell r="C1598">
            <v>38195</v>
          </cell>
          <cell r="D1598">
            <v>1</v>
          </cell>
          <cell r="E1598">
            <v>1000</v>
          </cell>
          <cell r="F1598">
            <v>6.9900000000000004E-2</v>
          </cell>
          <cell r="G1598">
            <v>1.72E-3</v>
          </cell>
          <cell r="H1598">
            <v>7.0499999999999993E-2</v>
          </cell>
          <cell r="I1598">
            <v>7.0499999999999993E-2</v>
          </cell>
          <cell r="J1598" t="str">
            <v>대우증권</v>
          </cell>
          <cell r="K1598">
            <v>2</v>
          </cell>
          <cell r="L1598">
            <v>31</v>
          </cell>
          <cell r="M1598">
            <v>38044</v>
          </cell>
          <cell r="N1598">
            <v>582500000</v>
          </cell>
          <cell r="O1598">
            <v>0</v>
          </cell>
          <cell r="P1598" t="str">
            <v/>
          </cell>
          <cell r="Q1598" t="str">
            <v/>
          </cell>
          <cell r="R1598" t="str">
            <v/>
          </cell>
          <cell r="S1598">
            <v>3.1</v>
          </cell>
        </row>
        <row r="1599">
          <cell r="A1599">
            <v>2004</v>
          </cell>
          <cell r="B1599">
            <v>37084</v>
          </cell>
          <cell r="C1599">
            <v>38195</v>
          </cell>
          <cell r="D1599">
            <v>1</v>
          </cell>
          <cell r="E1599">
            <v>1000</v>
          </cell>
          <cell r="F1599">
            <v>6.9900000000000004E-2</v>
          </cell>
          <cell r="G1599">
            <v>1.72E-3</v>
          </cell>
          <cell r="H1599">
            <v>7.0499999999999993E-2</v>
          </cell>
          <cell r="I1599">
            <v>7.0499999999999993E-2</v>
          </cell>
          <cell r="J1599" t="str">
            <v>대우증권</v>
          </cell>
          <cell r="K1599">
            <v>2</v>
          </cell>
          <cell r="L1599">
            <v>32</v>
          </cell>
          <cell r="M1599">
            <v>38073</v>
          </cell>
          <cell r="N1599">
            <v>582500000</v>
          </cell>
          <cell r="O1599">
            <v>0</v>
          </cell>
          <cell r="P1599" t="str">
            <v/>
          </cell>
          <cell r="Q1599" t="str">
            <v/>
          </cell>
          <cell r="R1599" t="str">
            <v/>
          </cell>
          <cell r="S1599">
            <v>3.1</v>
          </cell>
        </row>
        <row r="1600">
          <cell r="A1600">
            <v>2004</v>
          </cell>
          <cell r="B1600">
            <v>37084</v>
          </cell>
          <cell r="C1600">
            <v>38195</v>
          </cell>
          <cell r="D1600">
            <v>1</v>
          </cell>
          <cell r="E1600">
            <v>1000</v>
          </cell>
          <cell r="F1600">
            <v>6.9900000000000004E-2</v>
          </cell>
          <cell r="G1600">
            <v>1.72E-3</v>
          </cell>
          <cell r="H1600">
            <v>7.0499999999999993E-2</v>
          </cell>
          <cell r="I1600">
            <v>7.0499999999999993E-2</v>
          </cell>
          <cell r="J1600" t="str">
            <v>대우증권</v>
          </cell>
          <cell r="K1600">
            <v>2</v>
          </cell>
          <cell r="L1600">
            <v>33</v>
          </cell>
          <cell r="M1600">
            <v>38104</v>
          </cell>
          <cell r="N1600">
            <v>582500000</v>
          </cell>
          <cell r="O1600">
            <v>0</v>
          </cell>
          <cell r="P1600" t="str">
            <v/>
          </cell>
          <cell r="Q1600" t="str">
            <v/>
          </cell>
          <cell r="R1600" t="str">
            <v/>
          </cell>
          <cell r="S1600">
            <v>3.1</v>
          </cell>
        </row>
        <row r="1601">
          <cell r="A1601">
            <v>2004</v>
          </cell>
          <cell r="B1601">
            <v>37084</v>
          </cell>
          <cell r="C1601">
            <v>38195</v>
          </cell>
          <cell r="D1601">
            <v>1</v>
          </cell>
          <cell r="E1601">
            <v>1000</v>
          </cell>
          <cell r="F1601">
            <v>6.9900000000000004E-2</v>
          </cell>
          <cell r="G1601">
            <v>1.72E-3</v>
          </cell>
          <cell r="H1601">
            <v>7.0499999999999993E-2</v>
          </cell>
          <cell r="I1601">
            <v>7.0499999999999993E-2</v>
          </cell>
          <cell r="J1601" t="str">
            <v>대우증권</v>
          </cell>
          <cell r="K1601">
            <v>2</v>
          </cell>
          <cell r="L1601">
            <v>34</v>
          </cell>
          <cell r="M1601">
            <v>38134</v>
          </cell>
          <cell r="N1601">
            <v>582500000</v>
          </cell>
          <cell r="O1601">
            <v>0</v>
          </cell>
          <cell r="P1601" t="str">
            <v/>
          </cell>
          <cell r="Q1601" t="str">
            <v/>
          </cell>
          <cell r="R1601" t="str">
            <v/>
          </cell>
          <cell r="S1601">
            <v>3.1</v>
          </cell>
        </row>
        <row r="1602">
          <cell r="A1602">
            <v>2004</v>
          </cell>
          <cell r="B1602">
            <v>37084</v>
          </cell>
          <cell r="C1602">
            <v>38195</v>
          </cell>
          <cell r="D1602">
            <v>1</v>
          </cell>
          <cell r="E1602">
            <v>1000</v>
          </cell>
          <cell r="F1602">
            <v>6.9900000000000004E-2</v>
          </cell>
          <cell r="G1602">
            <v>1.72E-3</v>
          </cell>
          <cell r="H1602">
            <v>7.0499999999999993E-2</v>
          </cell>
          <cell r="I1602">
            <v>7.0499999999999993E-2</v>
          </cell>
          <cell r="J1602" t="str">
            <v>대우증권</v>
          </cell>
          <cell r="K1602">
            <v>2</v>
          </cell>
          <cell r="L1602">
            <v>35</v>
          </cell>
          <cell r="M1602">
            <v>38165</v>
          </cell>
          <cell r="N1602">
            <v>582500000</v>
          </cell>
          <cell r="O1602">
            <v>0</v>
          </cell>
          <cell r="P1602" t="str">
            <v/>
          </cell>
          <cell r="Q1602" t="str">
            <v/>
          </cell>
          <cell r="R1602" t="str">
            <v/>
          </cell>
          <cell r="S1602">
            <v>3.1</v>
          </cell>
        </row>
        <row r="1603">
          <cell r="A1603">
            <v>2004</v>
          </cell>
          <cell r="B1603">
            <v>37084</v>
          </cell>
          <cell r="C1603">
            <v>38195</v>
          </cell>
          <cell r="D1603">
            <v>1</v>
          </cell>
          <cell r="E1603">
            <v>1000</v>
          </cell>
          <cell r="F1603">
            <v>6.9900000000000004E-2</v>
          </cell>
          <cell r="G1603">
            <v>1.72E-3</v>
          </cell>
          <cell r="H1603">
            <v>7.0499999999999993E-2</v>
          </cell>
          <cell r="I1603">
            <v>7.0499999999999993E-2</v>
          </cell>
          <cell r="J1603" t="str">
            <v>대우증권</v>
          </cell>
          <cell r="K1603">
            <v>2</v>
          </cell>
          <cell r="L1603">
            <v>36</v>
          </cell>
          <cell r="M1603">
            <v>38195</v>
          </cell>
          <cell r="N1603">
            <v>582500000</v>
          </cell>
          <cell r="O1603">
            <v>0</v>
          </cell>
          <cell r="P1603" t="str">
            <v/>
          </cell>
          <cell r="Q1603" t="str">
            <v/>
          </cell>
          <cell r="R1603" t="str">
            <v/>
          </cell>
          <cell r="S1603">
            <v>3.1</v>
          </cell>
        </row>
        <row r="1604">
          <cell r="A1604">
            <v>2005</v>
          </cell>
          <cell r="B1604">
            <v>37236</v>
          </cell>
          <cell r="C1604">
            <v>37945</v>
          </cell>
          <cell r="D1604">
            <v>1</v>
          </cell>
          <cell r="E1604">
            <v>800</v>
          </cell>
          <cell r="F1604">
            <v>6.6500000000000004E-2</v>
          </cell>
          <cell r="G1604">
            <v>1.8500000000000001E-3</v>
          </cell>
          <cell r="H1604">
            <v>7.109E-2</v>
          </cell>
          <cell r="I1604">
            <v>7.109E-2</v>
          </cell>
          <cell r="J1604" t="str">
            <v>서울증권,외환은행</v>
          </cell>
          <cell r="K1604">
            <v>2</v>
          </cell>
          <cell r="L1604">
            <v>-1</v>
          </cell>
          <cell r="M1604" t="str">
            <v/>
          </cell>
          <cell r="N1604">
            <v>0</v>
          </cell>
          <cell r="O1604">
            <v>148000000</v>
          </cell>
          <cell r="P1604" t="str">
            <v/>
          </cell>
          <cell r="Q1604" t="str">
            <v/>
          </cell>
          <cell r="R1604" t="str">
            <v/>
          </cell>
          <cell r="S1604">
            <v>1.1100000000000001</v>
          </cell>
        </row>
        <row r="1605">
          <cell r="A1605">
            <v>2005</v>
          </cell>
          <cell r="B1605">
            <v>37236</v>
          </cell>
          <cell r="C1605">
            <v>37945</v>
          </cell>
          <cell r="D1605">
            <v>1</v>
          </cell>
          <cell r="E1605">
            <v>800</v>
          </cell>
          <cell r="F1605">
            <v>6.6500000000000004E-2</v>
          </cell>
          <cell r="G1605">
            <v>1.8500000000000001E-3</v>
          </cell>
          <cell r="H1605">
            <v>7.109E-2</v>
          </cell>
          <cell r="I1605">
            <v>7.109E-2</v>
          </cell>
          <cell r="J1605" t="str">
            <v>서울증권,외환은행</v>
          </cell>
          <cell r="K1605">
            <v>2</v>
          </cell>
          <cell r="L1605">
            <v>0</v>
          </cell>
          <cell r="M1605" t="str">
            <v/>
          </cell>
          <cell r="N1605">
            <v>0</v>
          </cell>
          <cell r="O1605">
            <v>0</v>
          </cell>
          <cell r="P1605">
            <v>37945</v>
          </cell>
          <cell r="Q1605">
            <v>56.872</v>
          </cell>
          <cell r="R1605">
            <v>800</v>
          </cell>
          <cell r="S1605">
            <v>1.1100000000000001</v>
          </cell>
        </row>
        <row r="1606">
          <cell r="A1606">
            <v>2005</v>
          </cell>
          <cell r="B1606">
            <v>37236</v>
          </cell>
          <cell r="C1606">
            <v>37945</v>
          </cell>
          <cell r="D1606">
            <v>1</v>
          </cell>
          <cell r="E1606">
            <v>800</v>
          </cell>
          <cell r="F1606">
            <v>6.6500000000000004E-2</v>
          </cell>
          <cell r="G1606">
            <v>1.8500000000000001E-3</v>
          </cell>
          <cell r="H1606">
            <v>7.109E-2</v>
          </cell>
          <cell r="I1606">
            <v>7.109E-2</v>
          </cell>
          <cell r="J1606" t="str">
            <v>서울증권,외환은행</v>
          </cell>
          <cell r="K1606">
            <v>2</v>
          </cell>
          <cell r="L1606">
            <v>1</v>
          </cell>
          <cell r="M1606">
            <v>37245</v>
          </cell>
          <cell r="N1606">
            <v>131178082</v>
          </cell>
          <cell r="O1606">
            <v>0</v>
          </cell>
          <cell r="P1606" t="str">
            <v/>
          </cell>
          <cell r="Q1606" t="str">
            <v/>
          </cell>
          <cell r="R1606" t="str">
            <v/>
          </cell>
          <cell r="S1606">
            <v>1.1100000000000001</v>
          </cell>
        </row>
        <row r="1607">
          <cell r="A1607">
            <v>2005</v>
          </cell>
          <cell r="B1607">
            <v>37236</v>
          </cell>
          <cell r="C1607">
            <v>37945</v>
          </cell>
          <cell r="D1607">
            <v>1</v>
          </cell>
          <cell r="E1607">
            <v>800</v>
          </cell>
          <cell r="F1607">
            <v>6.6500000000000004E-2</v>
          </cell>
          <cell r="G1607">
            <v>1.8500000000000001E-3</v>
          </cell>
          <cell r="H1607">
            <v>7.109E-2</v>
          </cell>
          <cell r="I1607">
            <v>7.109E-2</v>
          </cell>
          <cell r="J1607" t="str">
            <v>서울증권,외환은행</v>
          </cell>
          <cell r="K1607">
            <v>2</v>
          </cell>
          <cell r="L1607">
            <v>2</v>
          </cell>
          <cell r="M1607">
            <v>37276</v>
          </cell>
          <cell r="N1607">
            <v>443332800</v>
          </cell>
          <cell r="O1607">
            <v>0</v>
          </cell>
          <cell r="P1607" t="str">
            <v/>
          </cell>
          <cell r="Q1607" t="str">
            <v/>
          </cell>
          <cell r="R1607" t="str">
            <v/>
          </cell>
          <cell r="S1607">
            <v>1.1100000000000001</v>
          </cell>
        </row>
        <row r="1608">
          <cell r="A1608">
            <v>2005</v>
          </cell>
          <cell r="B1608">
            <v>37236</v>
          </cell>
          <cell r="C1608">
            <v>37945</v>
          </cell>
          <cell r="D1608">
            <v>1</v>
          </cell>
          <cell r="E1608">
            <v>800</v>
          </cell>
          <cell r="F1608">
            <v>6.6500000000000004E-2</v>
          </cell>
          <cell r="G1608">
            <v>1.8500000000000001E-3</v>
          </cell>
          <cell r="H1608">
            <v>7.109E-2</v>
          </cell>
          <cell r="I1608">
            <v>7.109E-2</v>
          </cell>
          <cell r="J1608" t="str">
            <v>서울증권,외환은행</v>
          </cell>
          <cell r="K1608">
            <v>2</v>
          </cell>
          <cell r="L1608">
            <v>3</v>
          </cell>
          <cell r="M1608">
            <v>37307</v>
          </cell>
          <cell r="N1608">
            <v>443332800</v>
          </cell>
          <cell r="O1608">
            <v>0</v>
          </cell>
          <cell r="P1608" t="str">
            <v/>
          </cell>
          <cell r="Q1608" t="str">
            <v/>
          </cell>
          <cell r="R1608" t="str">
            <v/>
          </cell>
          <cell r="S1608">
            <v>1.1100000000000001</v>
          </cell>
        </row>
        <row r="1609">
          <cell r="A1609">
            <v>2005</v>
          </cell>
          <cell r="B1609">
            <v>37236</v>
          </cell>
          <cell r="C1609">
            <v>37945</v>
          </cell>
          <cell r="D1609">
            <v>1</v>
          </cell>
          <cell r="E1609">
            <v>800</v>
          </cell>
          <cell r="F1609">
            <v>6.6500000000000004E-2</v>
          </cell>
          <cell r="G1609">
            <v>1.8500000000000001E-3</v>
          </cell>
          <cell r="H1609">
            <v>7.109E-2</v>
          </cell>
          <cell r="I1609">
            <v>7.109E-2</v>
          </cell>
          <cell r="J1609" t="str">
            <v>서울증권,외환은행</v>
          </cell>
          <cell r="K1609">
            <v>2</v>
          </cell>
          <cell r="L1609">
            <v>4</v>
          </cell>
          <cell r="M1609">
            <v>37335</v>
          </cell>
          <cell r="N1609">
            <v>443332800</v>
          </cell>
          <cell r="O1609">
            <v>0</v>
          </cell>
          <cell r="P1609" t="str">
            <v/>
          </cell>
          <cell r="Q1609" t="str">
            <v/>
          </cell>
          <cell r="R1609" t="str">
            <v/>
          </cell>
          <cell r="S1609">
            <v>1.1100000000000001</v>
          </cell>
        </row>
        <row r="1610">
          <cell r="A1610">
            <v>2005</v>
          </cell>
          <cell r="B1610">
            <v>37236</v>
          </cell>
          <cell r="C1610">
            <v>37945</v>
          </cell>
          <cell r="D1610">
            <v>1</v>
          </cell>
          <cell r="E1610">
            <v>800</v>
          </cell>
          <cell r="F1610">
            <v>6.6500000000000004E-2</v>
          </cell>
          <cell r="G1610">
            <v>1.8500000000000001E-3</v>
          </cell>
          <cell r="H1610">
            <v>7.109E-2</v>
          </cell>
          <cell r="I1610">
            <v>7.109E-2</v>
          </cell>
          <cell r="J1610" t="str">
            <v>서울증권,외환은행</v>
          </cell>
          <cell r="K1610">
            <v>2</v>
          </cell>
          <cell r="L1610">
            <v>5</v>
          </cell>
          <cell r="M1610">
            <v>37366</v>
          </cell>
          <cell r="N1610">
            <v>443332800</v>
          </cell>
          <cell r="O1610">
            <v>0</v>
          </cell>
          <cell r="P1610" t="str">
            <v/>
          </cell>
          <cell r="Q1610" t="str">
            <v/>
          </cell>
          <cell r="R1610" t="str">
            <v/>
          </cell>
          <cell r="S1610">
            <v>1.1100000000000001</v>
          </cell>
        </row>
        <row r="1611">
          <cell r="A1611">
            <v>2005</v>
          </cell>
          <cell r="B1611">
            <v>37236</v>
          </cell>
          <cell r="C1611">
            <v>37945</v>
          </cell>
          <cell r="D1611">
            <v>1</v>
          </cell>
          <cell r="E1611">
            <v>800</v>
          </cell>
          <cell r="F1611">
            <v>6.6500000000000004E-2</v>
          </cell>
          <cell r="G1611">
            <v>1.8500000000000001E-3</v>
          </cell>
          <cell r="H1611">
            <v>7.109E-2</v>
          </cell>
          <cell r="I1611">
            <v>7.109E-2</v>
          </cell>
          <cell r="J1611" t="str">
            <v>서울증권,외환은행</v>
          </cell>
          <cell r="K1611">
            <v>2</v>
          </cell>
          <cell r="L1611">
            <v>6</v>
          </cell>
          <cell r="M1611">
            <v>37396</v>
          </cell>
          <cell r="N1611">
            <v>443332800</v>
          </cell>
          <cell r="O1611">
            <v>0</v>
          </cell>
          <cell r="P1611" t="str">
            <v/>
          </cell>
          <cell r="Q1611" t="str">
            <v/>
          </cell>
          <cell r="R1611" t="str">
            <v/>
          </cell>
          <cell r="S1611">
            <v>1.1100000000000001</v>
          </cell>
        </row>
        <row r="1612">
          <cell r="A1612">
            <v>2005</v>
          </cell>
          <cell r="B1612">
            <v>37236</v>
          </cell>
          <cell r="C1612">
            <v>37945</v>
          </cell>
          <cell r="D1612">
            <v>1</v>
          </cell>
          <cell r="E1612">
            <v>800</v>
          </cell>
          <cell r="F1612">
            <v>6.6500000000000004E-2</v>
          </cell>
          <cell r="G1612">
            <v>1.8500000000000001E-3</v>
          </cell>
          <cell r="H1612">
            <v>7.109E-2</v>
          </cell>
          <cell r="I1612">
            <v>7.109E-2</v>
          </cell>
          <cell r="J1612" t="str">
            <v>서울증권,외환은행</v>
          </cell>
          <cell r="K1612">
            <v>2</v>
          </cell>
          <cell r="L1612">
            <v>7</v>
          </cell>
          <cell r="M1612">
            <v>37427</v>
          </cell>
          <cell r="N1612">
            <v>443332800</v>
          </cell>
          <cell r="O1612">
            <v>0</v>
          </cell>
          <cell r="P1612" t="str">
            <v/>
          </cell>
          <cell r="Q1612" t="str">
            <v/>
          </cell>
          <cell r="R1612" t="str">
            <v/>
          </cell>
          <cell r="S1612">
            <v>1.1100000000000001</v>
          </cell>
        </row>
        <row r="1613">
          <cell r="A1613">
            <v>2005</v>
          </cell>
          <cell r="B1613">
            <v>37236</v>
          </cell>
          <cell r="C1613">
            <v>37945</v>
          </cell>
          <cell r="D1613">
            <v>1</v>
          </cell>
          <cell r="E1613">
            <v>800</v>
          </cell>
          <cell r="F1613">
            <v>6.6500000000000004E-2</v>
          </cell>
          <cell r="G1613">
            <v>1.8500000000000001E-3</v>
          </cell>
          <cell r="H1613">
            <v>7.109E-2</v>
          </cell>
          <cell r="I1613">
            <v>7.109E-2</v>
          </cell>
          <cell r="J1613" t="str">
            <v>서울증권,외환은행</v>
          </cell>
          <cell r="K1613">
            <v>2</v>
          </cell>
          <cell r="L1613">
            <v>8</v>
          </cell>
          <cell r="M1613">
            <v>37457</v>
          </cell>
          <cell r="N1613">
            <v>443332800</v>
          </cell>
          <cell r="O1613">
            <v>0</v>
          </cell>
          <cell r="P1613" t="str">
            <v/>
          </cell>
          <cell r="Q1613" t="str">
            <v/>
          </cell>
          <cell r="R1613" t="str">
            <v/>
          </cell>
          <cell r="S1613">
            <v>1.1100000000000001</v>
          </cell>
        </row>
        <row r="1614">
          <cell r="A1614">
            <v>2005</v>
          </cell>
          <cell r="B1614">
            <v>37236</v>
          </cell>
          <cell r="C1614">
            <v>37945</v>
          </cell>
          <cell r="D1614">
            <v>1</v>
          </cell>
          <cell r="E1614">
            <v>800</v>
          </cell>
          <cell r="F1614">
            <v>6.6500000000000004E-2</v>
          </cell>
          <cell r="G1614">
            <v>1.8500000000000001E-3</v>
          </cell>
          <cell r="H1614">
            <v>7.109E-2</v>
          </cell>
          <cell r="I1614">
            <v>7.109E-2</v>
          </cell>
          <cell r="J1614" t="str">
            <v>서울증권,외환은행</v>
          </cell>
          <cell r="K1614">
            <v>2</v>
          </cell>
          <cell r="L1614">
            <v>9</v>
          </cell>
          <cell r="M1614">
            <v>37488</v>
          </cell>
          <cell r="N1614">
            <v>443332800</v>
          </cell>
          <cell r="O1614">
            <v>0</v>
          </cell>
          <cell r="P1614" t="str">
            <v/>
          </cell>
          <cell r="Q1614" t="str">
            <v/>
          </cell>
          <cell r="R1614" t="str">
            <v/>
          </cell>
          <cell r="S1614">
            <v>1.1100000000000001</v>
          </cell>
        </row>
        <row r="1615">
          <cell r="A1615">
            <v>2005</v>
          </cell>
          <cell r="B1615">
            <v>37236</v>
          </cell>
          <cell r="C1615">
            <v>37945</v>
          </cell>
          <cell r="D1615">
            <v>1</v>
          </cell>
          <cell r="E1615">
            <v>800</v>
          </cell>
          <cell r="F1615">
            <v>6.6500000000000004E-2</v>
          </cell>
          <cell r="G1615">
            <v>1.8500000000000001E-3</v>
          </cell>
          <cell r="H1615">
            <v>7.109E-2</v>
          </cell>
          <cell r="I1615">
            <v>7.109E-2</v>
          </cell>
          <cell r="J1615" t="str">
            <v>서울증권,외환은행</v>
          </cell>
          <cell r="K1615">
            <v>2</v>
          </cell>
          <cell r="L1615">
            <v>10</v>
          </cell>
          <cell r="M1615">
            <v>37519</v>
          </cell>
          <cell r="N1615">
            <v>443332800</v>
          </cell>
          <cell r="O1615">
            <v>0</v>
          </cell>
          <cell r="P1615" t="str">
            <v/>
          </cell>
          <cell r="Q1615" t="str">
            <v/>
          </cell>
          <cell r="R1615" t="str">
            <v/>
          </cell>
          <cell r="S1615">
            <v>1.1100000000000001</v>
          </cell>
        </row>
        <row r="1616">
          <cell r="A1616">
            <v>2005</v>
          </cell>
          <cell r="B1616">
            <v>37236</v>
          </cell>
          <cell r="C1616">
            <v>37945</v>
          </cell>
          <cell r="D1616">
            <v>1</v>
          </cell>
          <cell r="E1616">
            <v>800</v>
          </cell>
          <cell r="F1616">
            <v>6.6500000000000004E-2</v>
          </cell>
          <cell r="G1616">
            <v>1.8500000000000001E-3</v>
          </cell>
          <cell r="H1616">
            <v>7.109E-2</v>
          </cell>
          <cell r="I1616">
            <v>7.109E-2</v>
          </cell>
          <cell r="J1616" t="str">
            <v>서울증권,외환은행</v>
          </cell>
          <cell r="K1616">
            <v>2</v>
          </cell>
          <cell r="L1616">
            <v>11</v>
          </cell>
          <cell r="M1616">
            <v>37549</v>
          </cell>
          <cell r="N1616">
            <v>443332800</v>
          </cell>
          <cell r="O1616">
            <v>0</v>
          </cell>
          <cell r="P1616" t="str">
            <v/>
          </cell>
          <cell r="Q1616" t="str">
            <v/>
          </cell>
          <cell r="R1616" t="str">
            <v/>
          </cell>
          <cell r="S1616">
            <v>1.1100000000000001</v>
          </cell>
        </row>
        <row r="1617">
          <cell r="A1617">
            <v>2005</v>
          </cell>
          <cell r="B1617">
            <v>37236</v>
          </cell>
          <cell r="C1617">
            <v>37945</v>
          </cell>
          <cell r="D1617">
            <v>1</v>
          </cell>
          <cell r="E1617">
            <v>800</v>
          </cell>
          <cell r="F1617">
            <v>6.6500000000000004E-2</v>
          </cell>
          <cell r="G1617">
            <v>1.8500000000000001E-3</v>
          </cell>
          <cell r="H1617">
            <v>7.109E-2</v>
          </cell>
          <cell r="I1617">
            <v>7.109E-2</v>
          </cell>
          <cell r="J1617" t="str">
            <v>서울증권,외환은행</v>
          </cell>
          <cell r="K1617">
            <v>2</v>
          </cell>
          <cell r="L1617">
            <v>12</v>
          </cell>
          <cell r="M1617">
            <v>37580</v>
          </cell>
          <cell r="N1617">
            <v>443332800</v>
          </cell>
          <cell r="O1617">
            <v>0</v>
          </cell>
          <cell r="P1617" t="str">
            <v/>
          </cell>
          <cell r="Q1617" t="str">
            <v/>
          </cell>
          <cell r="R1617" t="str">
            <v/>
          </cell>
          <cell r="S1617">
            <v>1.1100000000000001</v>
          </cell>
        </row>
        <row r="1618">
          <cell r="A1618">
            <v>2005</v>
          </cell>
          <cell r="B1618">
            <v>37236</v>
          </cell>
          <cell r="C1618">
            <v>37945</v>
          </cell>
          <cell r="D1618">
            <v>1</v>
          </cell>
          <cell r="E1618">
            <v>800</v>
          </cell>
          <cell r="F1618">
            <v>6.6500000000000004E-2</v>
          </cell>
          <cell r="G1618">
            <v>1.8500000000000001E-3</v>
          </cell>
          <cell r="H1618">
            <v>7.109E-2</v>
          </cell>
          <cell r="I1618">
            <v>7.109E-2</v>
          </cell>
          <cell r="J1618" t="str">
            <v>서울증권,외환은행</v>
          </cell>
          <cell r="K1618">
            <v>2</v>
          </cell>
          <cell r="L1618">
            <v>13</v>
          </cell>
          <cell r="M1618">
            <v>37610</v>
          </cell>
          <cell r="N1618">
            <v>443332800</v>
          </cell>
          <cell r="O1618">
            <v>0</v>
          </cell>
          <cell r="P1618" t="str">
            <v/>
          </cell>
          <cell r="Q1618" t="str">
            <v/>
          </cell>
          <cell r="R1618" t="str">
            <v/>
          </cell>
          <cell r="S1618">
            <v>1.1100000000000001</v>
          </cell>
        </row>
        <row r="1619">
          <cell r="A1619">
            <v>2005</v>
          </cell>
          <cell r="B1619">
            <v>37236</v>
          </cell>
          <cell r="C1619">
            <v>37945</v>
          </cell>
          <cell r="D1619">
            <v>1</v>
          </cell>
          <cell r="E1619">
            <v>800</v>
          </cell>
          <cell r="F1619">
            <v>6.6500000000000004E-2</v>
          </cell>
          <cell r="G1619">
            <v>1.8500000000000001E-3</v>
          </cell>
          <cell r="H1619">
            <v>7.109E-2</v>
          </cell>
          <cell r="I1619">
            <v>7.109E-2</v>
          </cell>
          <cell r="J1619" t="str">
            <v>서울증권,외환은행</v>
          </cell>
          <cell r="K1619">
            <v>2</v>
          </cell>
          <cell r="L1619">
            <v>14</v>
          </cell>
          <cell r="M1619">
            <v>37641</v>
          </cell>
          <cell r="N1619">
            <v>443332800</v>
          </cell>
          <cell r="O1619">
            <v>0</v>
          </cell>
          <cell r="P1619" t="str">
            <v/>
          </cell>
          <cell r="Q1619" t="str">
            <v/>
          </cell>
          <cell r="R1619" t="str">
            <v/>
          </cell>
          <cell r="S1619">
            <v>1.1100000000000001</v>
          </cell>
        </row>
        <row r="1620">
          <cell r="A1620">
            <v>2005</v>
          </cell>
          <cell r="B1620">
            <v>37236</v>
          </cell>
          <cell r="C1620">
            <v>37945</v>
          </cell>
          <cell r="D1620">
            <v>1</v>
          </cell>
          <cell r="E1620">
            <v>800</v>
          </cell>
          <cell r="F1620">
            <v>6.6500000000000004E-2</v>
          </cell>
          <cell r="G1620">
            <v>1.8500000000000001E-3</v>
          </cell>
          <cell r="H1620">
            <v>7.109E-2</v>
          </cell>
          <cell r="I1620">
            <v>7.109E-2</v>
          </cell>
          <cell r="J1620" t="str">
            <v>서울증권,외환은행</v>
          </cell>
          <cell r="K1620">
            <v>2</v>
          </cell>
          <cell r="L1620">
            <v>15</v>
          </cell>
          <cell r="M1620">
            <v>37672</v>
          </cell>
          <cell r="N1620">
            <v>443332800</v>
          </cell>
          <cell r="O1620">
            <v>0</v>
          </cell>
          <cell r="P1620" t="str">
            <v/>
          </cell>
          <cell r="Q1620" t="str">
            <v/>
          </cell>
          <cell r="R1620" t="str">
            <v/>
          </cell>
          <cell r="S1620">
            <v>1.1100000000000001</v>
          </cell>
        </row>
        <row r="1621">
          <cell r="A1621">
            <v>2005</v>
          </cell>
          <cell r="B1621">
            <v>37236</v>
          </cell>
          <cell r="C1621">
            <v>37945</v>
          </cell>
          <cell r="D1621">
            <v>1</v>
          </cell>
          <cell r="E1621">
            <v>800</v>
          </cell>
          <cell r="F1621">
            <v>6.6500000000000004E-2</v>
          </cell>
          <cell r="G1621">
            <v>1.8500000000000001E-3</v>
          </cell>
          <cell r="H1621">
            <v>7.109E-2</v>
          </cell>
          <cell r="I1621">
            <v>7.109E-2</v>
          </cell>
          <cell r="J1621" t="str">
            <v>서울증권,외환은행</v>
          </cell>
          <cell r="K1621">
            <v>2</v>
          </cell>
          <cell r="L1621">
            <v>16</v>
          </cell>
          <cell r="M1621">
            <v>37700</v>
          </cell>
          <cell r="N1621">
            <v>443332800</v>
          </cell>
          <cell r="O1621">
            <v>0</v>
          </cell>
          <cell r="P1621" t="str">
            <v/>
          </cell>
          <cell r="Q1621" t="str">
            <v/>
          </cell>
          <cell r="R1621" t="str">
            <v/>
          </cell>
          <cell r="S1621">
            <v>1.1100000000000001</v>
          </cell>
        </row>
        <row r="1622">
          <cell r="A1622">
            <v>2005</v>
          </cell>
          <cell r="B1622">
            <v>37236</v>
          </cell>
          <cell r="C1622">
            <v>37945</v>
          </cell>
          <cell r="D1622">
            <v>1</v>
          </cell>
          <cell r="E1622">
            <v>800</v>
          </cell>
          <cell r="F1622">
            <v>6.6500000000000004E-2</v>
          </cell>
          <cell r="G1622">
            <v>1.8500000000000001E-3</v>
          </cell>
          <cell r="H1622">
            <v>7.109E-2</v>
          </cell>
          <cell r="I1622">
            <v>7.109E-2</v>
          </cell>
          <cell r="J1622" t="str">
            <v>서울증권,외환은행</v>
          </cell>
          <cell r="K1622">
            <v>2</v>
          </cell>
          <cell r="L1622">
            <v>17</v>
          </cell>
          <cell r="M1622">
            <v>37731</v>
          </cell>
          <cell r="N1622">
            <v>443332800</v>
          </cell>
          <cell r="O1622">
            <v>0</v>
          </cell>
          <cell r="P1622" t="str">
            <v/>
          </cell>
          <cell r="Q1622" t="str">
            <v/>
          </cell>
          <cell r="R1622" t="str">
            <v/>
          </cell>
          <cell r="S1622">
            <v>1.1100000000000001</v>
          </cell>
        </row>
        <row r="1623">
          <cell r="A1623">
            <v>2005</v>
          </cell>
          <cell r="B1623">
            <v>37236</v>
          </cell>
          <cell r="C1623">
            <v>37945</v>
          </cell>
          <cell r="D1623">
            <v>1</v>
          </cell>
          <cell r="E1623">
            <v>800</v>
          </cell>
          <cell r="F1623">
            <v>6.6500000000000004E-2</v>
          </cell>
          <cell r="G1623">
            <v>1.8500000000000001E-3</v>
          </cell>
          <cell r="H1623">
            <v>7.109E-2</v>
          </cell>
          <cell r="I1623">
            <v>7.109E-2</v>
          </cell>
          <cell r="J1623" t="str">
            <v>서울증권,외환은행</v>
          </cell>
          <cell r="K1623">
            <v>2</v>
          </cell>
          <cell r="L1623">
            <v>18</v>
          </cell>
          <cell r="M1623">
            <v>37761</v>
          </cell>
          <cell r="N1623">
            <v>443332800</v>
          </cell>
          <cell r="O1623">
            <v>0</v>
          </cell>
          <cell r="P1623" t="str">
            <v/>
          </cell>
          <cell r="Q1623" t="str">
            <v/>
          </cell>
          <cell r="R1623" t="str">
            <v/>
          </cell>
          <cell r="S1623">
            <v>1.1100000000000001</v>
          </cell>
        </row>
        <row r="1624">
          <cell r="A1624">
            <v>2005</v>
          </cell>
          <cell r="B1624">
            <v>37236</v>
          </cell>
          <cell r="C1624">
            <v>37945</v>
          </cell>
          <cell r="D1624">
            <v>1</v>
          </cell>
          <cell r="E1624">
            <v>800</v>
          </cell>
          <cell r="F1624">
            <v>6.6500000000000004E-2</v>
          </cell>
          <cell r="G1624">
            <v>1.8500000000000001E-3</v>
          </cell>
          <cell r="H1624">
            <v>7.109E-2</v>
          </cell>
          <cell r="I1624">
            <v>7.109E-2</v>
          </cell>
          <cell r="J1624" t="str">
            <v>서울증권,외환은행</v>
          </cell>
          <cell r="K1624">
            <v>2</v>
          </cell>
          <cell r="L1624">
            <v>19</v>
          </cell>
          <cell r="M1624">
            <v>37792</v>
          </cell>
          <cell r="N1624">
            <v>443332800</v>
          </cell>
          <cell r="O1624">
            <v>0</v>
          </cell>
          <cell r="P1624" t="str">
            <v/>
          </cell>
          <cell r="Q1624" t="str">
            <v/>
          </cell>
          <cell r="R1624" t="str">
            <v/>
          </cell>
          <cell r="S1624">
            <v>1.1100000000000001</v>
          </cell>
        </row>
        <row r="1625">
          <cell r="A1625">
            <v>2005</v>
          </cell>
          <cell r="B1625">
            <v>37236</v>
          </cell>
          <cell r="C1625">
            <v>37945</v>
          </cell>
          <cell r="D1625">
            <v>1</v>
          </cell>
          <cell r="E1625">
            <v>800</v>
          </cell>
          <cell r="F1625">
            <v>6.6500000000000004E-2</v>
          </cell>
          <cell r="G1625">
            <v>1.8500000000000001E-3</v>
          </cell>
          <cell r="H1625">
            <v>7.109E-2</v>
          </cell>
          <cell r="I1625">
            <v>7.109E-2</v>
          </cell>
          <cell r="J1625" t="str">
            <v>서울증권,외환은행</v>
          </cell>
          <cell r="K1625">
            <v>2</v>
          </cell>
          <cell r="L1625">
            <v>20</v>
          </cell>
          <cell r="M1625">
            <v>37822</v>
          </cell>
          <cell r="N1625">
            <v>443332800</v>
          </cell>
          <cell r="O1625">
            <v>0</v>
          </cell>
          <cell r="P1625" t="str">
            <v/>
          </cell>
          <cell r="Q1625" t="str">
            <v/>
          </cell>
          <cell r="R1625" t="str">
            <v/>
          </cell>
          <cell r="S1625">
            <v>1.1100000000000001</v>
          </cell>
        </row>
        <row r="1626">
          <cell r="A1626">
            <v>2005</v>
          </cell>
          <cell r="B1626">
            <v>37236</v>
          </cell>
          <cell r="C1626">
            <v>37945</v>
          </cell>
          <cell r="D1626">
            <v>1</v>
          </cell>
          <cell r="E1626">
            <v>800</v>
          </cell>
          <cell r="F1626">
            <v>6.6500000000000004E-2</v>
          </cell>
          <cell r="G1626">
            <v>1.8500000000000001E-3</v>
          </cell>
          <cell r="H1626">
            <v>7.109E-2</v>
          </cell>
          <cell r="I1626">
            <v>7.109E-2</v>
          </cell>
          <cell r="J1626" t="str">
            <v>서울증권,외환은행</v>
          </cell>
          <cell r="K1626">
            <v>2</v>
          </cell>
          <cell r="L1626">
            <v>21</v>
          </cell>
          <cell r="M1626">
            <v>37853</v>
          </cell>
          <cell r="N1626">
            <v>443332800</v>
          </cell>
          <cell r="O1626">
            <v>0</v>
          </cell>
          <cell r="P1626" t="str">
            <v/>
          </cell>
          <cell r="Q1626" t="str">
            <v/>
          </cell>
          <cell r="R1626" t="str">
            <v/>
          </cell>
          <cell r="S1626">
            <v>1.1100000000000001</v>
          </cell>
        </row>
        <row r="1627">
          <cell r="A1627">
            <v>2005</v>
          </cell>
          <cell r="B1627">
            <v>37236</v>
          </cell>
          <cell r="C1627">
            <v>37945</v>
          </cell>
          <cell r="D1627">
            <v>1</v>
          </cell>
          <cell r="E1627">
            <v>800</v>
          </cell>
          <cell r="F1627">
            <v>6.6500000000000004E-2</v>
          </cell>
          <cell r="G1627">
            <v>1.8500000000000001E-3</v>
          </cell>
          <cell r="H1627">
            <v>7.109E-2</v>
          </cell>
          <cell r="I1627">
            <v>7.109E-2</v>
          </cell>
          <cell r="J1627" t="str">
            <v>서울증권,외환은행</v>
          </cell>
          <cell r="K1627">
            <v>2</v>
          </cell>
          <cell r="L1627">
            <v>22</v>
          </cell>
          <cell r="M1627">
            <v>37884</v>
          </cell>
          <cell r="N1627">
            <v>443332800</v>
          </cell>
          <cell r="O1627">
            <v>0</v>
          </cell>
          <cell r="P1627" t="str">
            <v/>
          </cell>
          <cell r="Q1627" t="str">
            <v/>
          </cell>
          <cell r="R1627" t="str">
            <v/>
          </cell>
          <cell r="S1627">
            <v>1.1100000000000001</v>
          </cell>
        </row>
        <row r="1628">
          <cell r="A1628">
            <v>2005</v>
          </cell>
          <cell r="B1628">
            <v>37236</v>
          </cell>
          <cell r="C1628">
            <v>37945</v>
          </cell>
          <cell r="D1628">
            <v>1</v>
          </cell>
          <cell r="E1628">
            <v>800</v>
          </cell>
          <cell r="F1628">
            <v>6.6500000000000004E-2</v>
          </cell>
          <cell r="G1628">
            <v>1.8500000000000001E-3</v>
          </cell>
          <cell r="H1628">
            <v>7.109E-2</v>
          </cell>
          <cell r="I1628">
            <v>7.109E-2</v>
          </cell>
          <cell r="J1628" t="str">
            <v>서울증권,외환은행</v>
          </cell>
          <cell r="K1628">
            <v>2</v>
          </cell>
          <cell r="L1628">
            <v>23</v>
          </cell>
          <cell r="M1628">
            <v>37914</v>
          </cell>
          <cell r="N1628">
            <v>443332800</v>
          </cell>
          <cell r="O1628">
            <v>0</v>
          </cell>
          <cell r="P1628" t="str">
            <v/>
          </cell>
          <cell r="Q1628" t="str">
            <v/>
          </cell>
          <cell r="R1628" t="str">
            <v/>
          </cell>
          <cell r="S1628">
            <v>1.1100000000000001</v>
          </cell>
        </row>
        <row r="1629">
          <cell r="A1629">
            <v>2005</v>
          </cell>
          <cell r="B1629">
            <v>37236</v>
          </cell>
          <cell r="C1629">
            <v>37945</v>
          </cell>
          <cell r="D1629">
            <v>1</v>
          </cell>
          <cell r="E1629">
            <v>800</v>
          </cell>
          <cell r="F1629">
            <v>6.6500000000000004E-2</v>
          </cell>
          <cell r="G1629">
            <v>1.8500000000000001E-3</v>
          </cell>
          <cell r="H1629">
            <v>7.109E-2</v>
          </cell>
          <cell r="I1629">
            <v>7.109E-2</v>
          </cell>
          <cell r="J1629" t="str">
            <v>서울증권,외환은행</v>
          </cell>
          <cell r="K1629">
            <v>2</v>
          </cell>
          <cell r="L1629">
            <v>24</v>
          </cell>
          <cell r="M1629">
            <v>37945</v>
          </cell>
          <cell r="N1629">
            <v>443332800</v>
          </cell>
          <cell r="O1629">
            <v>0</v>
          </cell>
          <cell r="P1629" t="str">
            <v/>
          </cell>
          <cell r="Q1629" t="str">
            <v/>
          </cell>
          <cell r="R1629" t="str">
            <v/>
          </cell>
          <cell r="S1629">
            <v>1.1100000000000001</v>
          </cell>
        </row>
        <row r="1630">
          <cell r="A1630">
            <v>2006</v>
          </cell>
          <cell r="B1630">
            <v>37236</v>
          </cell>
          <cell r="C1630">
            <v>38037</v>
          </cell>
          <cell r="D1630">
            <v>1</v>
          </cell>
          <cell r="E1630">
            <v>800</v>
          </cell>
          <cell r="F1630">
            <v>6.7699999999999996E-2</v>
          </cell>
          <cell r="G1630">
            <v>1.8500000000000001E-3</v>
          </cell>
          <cell r="H1630">
            <v>7.109E-2</v>
          </cell>
          <cell r="I1630">
            <v>7.109E-2</v>
          </cell>
          <cell r="J1630" t="str">
            <v>서울증권,외환은행</v>
          </cell>
          <cell r="K1630">
            <v>2</v>
          </cell>
          <cell r="L1630">
            <v>-1</v>
          </cell>
          <cell r="M1630" t="str">
            <v/>
          </cell>
          <cell r="N1630">
            <v>0</v>
          </cell>
          <cell r="O1630">
            <v>148000000</v>
          </cell>
          <cell r="P1630" t="str">
            <v/>
          </cell>
          <cell r="Q1630" t="str">
            <v/>
          </cell>
          <cell r="R1630" t="str">
            <v/>
          </cell>
          <cell r="S1630">
            <v>2.2000000000000002</v>
          </cell>
        </row>
        <row r="1631">
          <cell r="A1631">
            <v>2006</v>
          </cell>
          <cell r="B1631">
            <v>37236</v>
          </cell>
          <cell r="C1631">
            <v>38037</v>
          </cell>
          <cell r="D1631">
            <v>1</v>
          </cell>
          <cell r="E1631">
            <v>800</v>
          </cell>
          <cell r="F1631">
            <v>6.7699999999999996E-2</v>
          </cell>
          <cell r="G1631">
            <v>1.8500000000000001E-3</v>
          </cell>
          <cell r="H1631">
            <v>7.109E-2</v>
          </cell>
          <cell r="I1631">
            <v>7.109E-2</v>
          </cell>
          <cell r="J1631" t="str">
            <v>서울증권,외환은행</v>
          </cell>
          <cell r="K1631">
            <v>2</v>
          </cell>
          <cell r="L1631">
            <v>0</v>
          </cell>
          <cell r="M1631" t="str">
            <v/>
          </cell>
          <cell r="N1631">
            <v>0</v>
          </cell>
          <cell r="O1631">
            <v>0</v>
          </cell>
          <cell r="P1631">
            <v>38037</v>
          </cell>
          <cell r="Q1631">
            <v>56.872</v>
          </cell>
          <cell r="R1631">
            <v>800</v>
          </cell>
          <cell r="S1631">
            <v>2.2000000000000002</v>
          </cell>
        </row>
        <row r="1632">
          <cell r="A1632">
            <v>2006</v>
          </cell>
          <cell r="B1632">
            <v>37236</v>
          </cell>
          <cell r="C1632">
            <v>38037</v>
          </cell>
          <cell r="D1632">
            <v>1</v>
          </cell>
          <cell r="E1632">
            <v>800</v>
          </cell>
          <cell r="F1632">
            <v>6.7699999999999996E-2</v>
          </cell>
          <cell r="G1632">
            <v>1.8500000000000001E-3</v>
          </cell>
          <cell r="H1632">
            <v>7.109E-2</v>
          </cell>
          <cell r="I1632">
            <v>7.109E-2</v>
          </cell>
          <cell r="J1632" t="str">
            <v>서울증권,외환은행</v>
          </cell>
          <cell r="K1632">
            <v>2</v>
          </cell>
          <cell r="L1632">
            <v>1</v>
          </cell>
          <cell r="M1632">
            <v>37245</v>
          </cell>
          <cell r="N1632">
            <v>133545205</v>
          </cell>
          <cell r="O1632">
            <v>0</v>
          </cell>
          <cell r="P1632" t="str">
            <v/>
          </cell>
          <cell r="Q1632" t="str">
            <v/>
          </cell>
          <cell r="R1632" t="str">
            <v/>
          </cell>
          <cell r="S1632">
            <v>2.2000000000000002</v>
          </cell>
        </row>
        <row r="1633">
          <cell r="A1633">
            <v>2006</v>
          </cell>
          <cell r="B1633">
            <v>37236</v>
          </cell>
          <cell r="C1633">
            <v>38037</v>
          </cell>
          <cell r="D1633">
            <v>1</v>
          </cell>
          <cell r="E1633">
            <v>800</v>
          </cell>
          <cell r="F1633">
            <v>6.7699999999999996E-2</v>
          </cell>
          <cell r="G1633">
            <v>1.8500000000000001E-3</v>
          </cell>
          <cell r="H1633">
            <v>7.109E-2</v>
          </cell>
          <cell r="I1633">
            <v>7.109E-2</v>
          </cell>
          <cell r="J1633" t="str">
            <v>서울증권,외환은행</v>
          </cell>
          <cell r="K1633">
            <v>2</v>
          </cell>
          <cell r="L1633">
            <v>2</v>
          </cell>
          <cell r="M1633">
            <v>37276</v>
          </cell>
          <cell r="N1633">
            <v>451332800</v>
          </cell>
          <cell r="O1633">
            <v>0</v>
          </cell>
          <cell r="P1633" t="str">
            <v/>
          </cell>
          <cell r="Q1633" t="str">
            <v/>
          </cell>
          <cell r="R1633" t="str">
            <v/>
          </cell>
          <cell r="S1633">
            <v>2.2000000000000002</v>
          </cell>
        </row>
        <row r="1634">
          <cell r="A1634">
            <v>2006</v>
          </cell>
          <cell r="B1634">
            <v>37236</v>
          </cell>
          <cell r="C1634">
            <v>38037</v>
          </cell>
          <cell r="D1634">
            <v>1</v>
          </cell>
          <cell r="E1634">
            <v>800</v>
          </cell>
          <cell r="F1634">
            <v>6.7699999999999996E-2</v>
          </cell>
          <cell r="G1634">
            <v>1.8500000000000001E-3</v>
          </cell>
          <cell r="H1634">
            <v>7.109E-2</v>
          </cell>
          <cell r="I1634">
            <v>7.109E-2</v>
          </cell>
          <cell r="J1634" t="str">
            <v>서울증권,외환은행</v>
          </cell>
          <cell r="K1634">
            <v>2</v>
          </cell>
          <cell r="L1634">
            <v>3</v>
          </cell>
          <cell r="M1634">
            <v>37307</v>
          </cell>
          <cell r="N1634">
            <v>451332800</v>
          </cell>
          <cell r="O1634">
            <v>0</v>
          </cell>
          <cell r="P1634" t="str">
            <v/>
          </cell>
          <cell r="Q1634" t="str">
            <v/>
          </cell>
          <cell r="R1634" t="str">
            <v/>
          </cell>
          <cell r="S1634">
            <v>2.2000000000000002</v>
          </cell>
        </row>
        <row r="1635">
          <cell r="A1635">
            <v>2006</v>
          </cell>
          <cell r="B1635">
            <v>37236</v>
          </cell>
          <cell r="C1635">
            <v>38037</v>
          </cell>
          <cell r="D1635">
            <v>1</v>
          </cell>
          <cell r="E1635">
            <v>800</v>
          </cell>
          <cell r="F1635">
            <v>6.7699999999999996E-2</v>
          </cell>
          <cell r="G1635">
            <v>1.8500000000000001E-3</v>
          </cell>
          <cell r="H1635">
            <v>7.109E-2</v>
          </cell>
          <cell r="I1635">
            <v>7.109E-2</v>
          </cell>
          <cell r="J1635" t="str">
            <v>서울증권,외환은행</v>
          </cell>
          <cell r="K1635">
            <v>2</v>
          </cell>
          <cell r="L1635">
            <v>4</v>
          </cell>
          <cell r="M1635">
            <v>37335</v>
          </cell>
          <cell r="N1635">
            <v>451332800</v>
          </cell>
          <cell r="O1635">
            <v>0</v>
          </cell>
          <cell r="P1635" t="str">
            <v/>
          </cell>
          <cell r="Q1635" t="str">
            <v/>
          </cell>
          <cell r="R1635" t="str">
            <v/>
          </cell>
          <cell r="S1635">
            <v>2.2000000000000002</v>
          </cell>
        </row>
        <row r="1636">
          <cell r="A1636">
            <v>2006</v>
          </cell>
          <cell r="B1636">
            <v>37236</v>
          </cell>
          <cell r="C1636">
            <v>38037</v>
          </cell>
          <cell r="D1636">
            <v>1</v>
          </cell>
          <cell r="E1636">
            <v>800</v>
          </cell>
          <cell r="F1636">
            <v>6.7699999999999996E-2</v>
          </cell>
          <cell r="G1636">
            <v>1.8500000000000001E-3</v>
          </cell>
          <cell r="H1636">
            <v>7.109E-2</v>
          </cell>
          <cell r="I1636">
            <v>7.109E-2</v>
          </cell>
          <cell r="J1636" t="str">
            <v>서울증권,외환은행</v>
          </cell>
          <cell r="K1636">
            <v>2</v>
          </cell>
          <cell r="L1636">
            <v>5</v>
          </cell>
          <cell r="M1636">
            <v>37366</v>
          </cell>
          <cell r="N1636">
            <v>451332800</v>
          </cell>
          <cell r="O1636">
            <v>0</v>
          </cell>
          <cell r="P1636" t="str">
            <v/>
          </cell>
          <cell r="Q1636" t="str">
            <v/>
          </cell>
          <cell r="R1636" t="str">
            <v/>
          </cell>
          <cell r="S1636">
            <v>2.2000000000000002</v>
          </cell>
        </row>
        <row r="1637">
          <cell r="A1637">
            <v>2006</v>
          </cell>
          <cell r="B1637">
            <v>37236</v>
          </cell>
          <cell r="C1637">
            <v>38037</v>
          </cell>
          <cell r="D1637">
            <v>1</v>
          </cell>
          <cell r="E1637">
            <v>800</v>
          </cell>
          <cell r="F1637">
            <v>6.7699999999999996E-2</v>
          </cell>
          <cell r="G1637">
            <v>1.8500000000000001E-3</v>
          </cell>
          <cell r="H1637">
            <v>7.109E-2</v>
          </cell>
          <cell r="I1637">
            <v>7.109E-2</v>
          </cell>
          <cell r="J1637" t="str">
            <v>서울증권,외환은행</v>
          </cell>
          <cell r="K1637">
            <v>2</v>
          </cell>
          <cell r="L1637">
            <v>6</v>
          </cell>
          <cell r="M1637">
            <v>37396</v>
          </cell>
          <cell r="N1637">
            <v>451332800</v>
          </cell>
          <cell r="O1637">
            <v>0</v>
          </cell>
          <cell r="P1637" t="str">
            <v/>
          </cell>
          <cell r="Q1637" t="str">
            <v/>
          </cell>
          <cell r="R1637" t="str">
            <v/>
          </cell>
          <cell r="S1637">
            <v>2.2000000000000002</v>
          </cell>
        </row>
        <row r="1638">
          <cell r="A1638">
            <v>2006</v>
          </cell>
          <cell r="B1638">
            <v>37236</v>
          </cell>
          <cell r="C1638">
            <v>38037</v>
          </cell>
          <cell r="D1638">
            <v>1</v>
          </cell>
          <cell r="E1638">
            <v>800</v>
          </cell>
          <cell r="F1638">
            <v>6.7699999999999996E-2</v>
          </cell>
          <cell r="G1638">
            <v>1.8500000000000001E-3</v>
          </cell>
          <cell r="H1638">
            <v>7.109E-2</v>
          </cell>
          <cell r="I1638">
            <v>7.109E-2</v>
          </cell>
          <cell r="J1638" t="str">
            <v>서울증권,외환은행</v>
          </cell>
          <cell r="K1638">
            <v>2</v>
          </cell>
          <cell r="L1638">
            <v>7</v>
          </cell>
          <cell r="M1638">
            <v>37427</v>
          </cell>
          <cell r="N1638">
            <v>451332800</v>
          </cell>
          <cell r="O1638">
            <v>0</v>
          </cell>
          <cell r="P1638" t="str">
            <v/>
          </cell>
          <cell r="Q1638" t="str">
            <v/>
          </cell>
          <cell r="R1638" t="str">
            <v/>
          </cell>
          <cell r="S1638">
            <v>2.2000000000000002</v>
          </cell>
        </row>
        <row r="1639">
          <cell r="A1639">
            <v>2006</v>
          </cell>
          <cell r="B1639">
            <v>37236</v>
          </cell>
          <cell r="C1639">
            <v>38037</v>
          </cell>
          <cell r="D1639">
            <v>1</v>
          </cell>
          <cell r="E1639">
            <v>800</v>
          </cell>
          <cell r="F1639">
            <v>6.7699999999999996E-2</v>
          </cell>
          <cell r="G1639">
            <v>1.8500000000000001E-3</v>
          </cell>
          <cell r="H1639">
            <v>7.109E-2</v>
          </cell>
          <cell r="I1639">
            <v>7.109E-2</v>
          </cell>
          <cell r="J1639" t="str">
            <v>서울증권,외환은행</v>
          </cell>
          <cell r="K1639">
            <v>2</v>
          </cell>
          <cell r="L1639">
            <v>8</v>
          </cell>
          <cell r="M1639">
            <v>37457</v>
          </cell>
          <cell r="N1639">
            <v>451332800</v>
          </cell>
          <cell r="O1639">
            <v>0</v>
          </cell>
          <cell r="P1639" t="str">
            <v/>
          </cell>
          <cell r="Q1639" t="str">
            <v/>
          </cell>
          <cell r="R1639" t="str">
            <v/>
          </cell>
          <cell r="S1639">
            <v>2.2000000000000002</v>
          </cell>
        </row>
        <row r="1640">
          <cell r="A1640">
            <v>2006</v>
          </cell>
          <cell r="B1640">
            <v>37236</v>
          </cell>
          <cell r="C1640">
            <v>38037</v>
          </cell>
          <cell r="D1640">
            <v>1</v>
          </cell>
          <cell r="E1640">
            <v>800</v>
          </cell>
          <cell r="F1640">
            <v>6.7699999999999996E-2</v>
          </cell>
          <cell r="G1640">
            <v>1.8500000000000001E-3</v>
          </cell>
          <cell r="H1640">
            <v>7.109E-2</v>
          </cell>
          <cell r="I1640">
            <v>7.109E-2</v>
          </cell>
          <cell r="J1640" t="str">
            <v>서울증권,외환은행</v>
          </cell>
          <cell r="K1640">
            <v>2</v>
          </cell>
          <cell r="L1640">
            <v>9</v>
          </cell>
          <cell r="M1640">
            <v>37488</v>
          </cell>
          <cell r="N1640">
            <v>451332800</v>
          </cell>
          <cell r="O1640">
            <v>0</v>
          </cell>
          <cell r="P1640" t="str">
            <v/>
          </cell>
          <cell r="Q1640" t="str">
            <v/>
          </cell>
          <cell r="R1640" t="str">
            <v/>
          </cell>
          <cell r="S1640">
            <v>2.2000000000000002</v>
          </cell>
        </row>
        <row r="1641">
          <cell r="A1641">
            <v>2006</v>
          </cell>
          <cell r="B1641">
            <v>37236</v>
          </cell>
          <cell r="C1641">
            <v>38037</v>
          </cell>
          <cell r="D1641">
            <v>1</v>
          </cell>
          <cell r="E1641">
            <v>800</v>
          </cell>
          <cell r="F1641">
            <v>6.7699999999999996E-2</v>
          </cell>
          <cell r="G1641">
            <v>1.8500000000000001E-3</v>
          </cell>
          <cell r="H1641">
            <v>7.109E-2</v>
          </cell>
          <cell r="I1641">
            <v>7.109E-2</v>
          </cell>
          <cell r="J1641" t="str">
            <v>서울증권,외환은행</v>
          </cell>
          <cell r="K1641">
            <v>2</v>
          </cell>
          <cell r="L1641">
            <v>10</v>
          </cell>
          <cell r="M1641">
            <v>37519</v>
          </cell>
          <cell r="N1641">
            <v>451332800</v>
          </cell>
          <cell r="O1641">
            <v>0</v>
          </cell>
          <cell r="P1641" t="str">
            <v/>
          </cell>
          <cell r="Q1641" t="str">
            <v/>
          </cell>
          <cell r="R1641" t="str">
            <v/>
          </cell>
          <cell r="S1641">
            <v>2.2000000000000002</v>
          </cell>
        </row>
        <row r="1642">
          <cell r="A1642">
            <v>2006</v>
          </cell>
          <cell r="B1642">
            <v>37236</v>
          </cell>
          <cell r="C1642">
            <v>38037</v>
          </cell>
          <cell r="D1642">
            <v>1</v>
          </cell>
          <cell r="E1642">
            <v>800</v>
          </cell>
          <cell r="F1642">
            <v>6.7699999999999996E-2</v>
          </cell>
          <cell r="G1642">
            <v>1.8500000000000001E-3</v>
          </cell>
          <cell r="H1642">
            <v>7.109E-2</v>
          </cell>
          <cell r="I1642">
            <v>7.109E-2</v>
          </cell>
          <cell r="J1642" t="str">
            <v>서울증권,외환은행</v>
          </cell>
          <cell r="K1642">
            <v>2</v>
          </cell>
          <cell r="L1642">
            <v>11</v>
          </cell>
          <cell r="M1642">
            <v>37549</v>
          </cell>
          <cell r="N1642">
            <v>451332800</v>
          </cell>
          <cell r="O1642">
            <v>0</v>
          </cell>
          <cell r="P1642" t="str">
            <v/>
          </cell>
          <cell r="Q1642" t="str">
            <v/>
          </cell>
          <cell r="R1642" t="str">
            <v/>
          </cell>
          <cell r="S1642">
            <v>2.2000000000000002</v>
          </cell>
        </row>
        <row r="1643">
          <cell r="A1643">
            <v>2006</v>
          </cell>
          <cell r="B1643">
            <v>37236</v>
          </cell>
          <cell r="C1643">
            <v>38037</v>
          </cell>
          <cell r="D1643">
            <v>1</v>
          </cell>
          <cell r="E1643">
            <v>800</v>
          </cell>
          <cell r="F1643">
            <v>6.7699999999999996E-2</v>
          </cell>
          <cell r="G1643">
            <v>1.8500000000000001E-3</v>
          </cell>
          <cell r="H1643">
            <v>7.109E-2</v>
          </cell>
          <cell r="I1643">
            <v>7.109E-2</v>
          </cell>
          <cell r="J1643" t="str">
            <v>서울증권,외환은행</v>
          </cell>
          <cell r="K1643">
            <v>2</v>
          </cell>
          <cell r="L1643">
            <v>12</v>
          </cell>
          <cell r="M1643">
            <v>37580</v>
          </cell>
          <cell r="N1643">
            <v>451332800</v>
          </cell>
          <cell r="O1643">
            <v>0</v>
          </cell>
          <cell r="P1643" t="str">
            <v/>
          </cell>
          <cell r="Q1643" t="str">
            <v/>
          </cell>
          <cell r="R1643" t="str">
            <v/>
          </cell>
          <cell r="S1643">
            <v>2.2000000000000002</v>
          </cell>
        </row>
        <row r="1644">
          <cell r="A1644">
            <v>2006</v>
          </cell>
          <cell r="B1644">
            <v>37236</v>
          </cell>
          <cell r="C1644">
            <v>38037</v>
          </cell>
          <cell r="D1644">
            <v>1</v>
          </cell>
          <cell r="E1644">
            <v>800</v>
          </cell>
          <cell r="F1644">
            <v>6.7699999999999996E-2</v>
          </cell>
          <cell r="G1644">
            <v>1.8500000000000001E-3</v>
          </cell>
          <cell r="H1644">
            <v>7.109E-2</v>
          </cell>
          <cell r="I1644">
            <v>7.109E-2</v>
          </cell>
          <cell r="J1644" t="str">
            <v>서울증권,외환은행</v>
          </cell>
          <cell r="K1644">
            <v>2</v>
          </cell>
          <cell r="L1644">
            <v>13</v>
          </cell>
          <cell r="M1644">
            <v>37610</v>
          </cell>
          <cell r="N1644">
            <v>451332800</v>
          </cell>
          <cell r="O1644">
            <v>0</v>
          </cell>
          <cell r="P1644" t="str">
            <v/>
          </cell>
          <cell r="Q1644" t="str">
            <v/>
          </cell>
          <cell r="R1644" t="str">
            <v/>
          </cell>
          <cell r="S1644">
            <v>2.2000000000000002</v>
          </cell>
        </row>
        <row r="1645">
          <cell r="A1645">
            <v>2006</v>
          </cell>
          <cell r="B1645">
            <v>37236</v>
          </cell>
          <cell r="C1645">
            <v>38037</v>
          </cell>
          <cell r="D1645">
            <v>1</v>
          </cell>
          <cell r="E1645">
            <v>800</v>
          </cell>
          <cell r="F1645">
            <v>6.7699999999999996E-2</v>
          </cell>
          <cell r="G1645">
            <v>1.8500000000000001E-3</v>
          </cell>
          <cell r="H1645">
            <v>7.109E-2</v>
          </cell>
          <cell r="I1645">
            <v>7.109E-2</v>
          </cell>
          <cell r="J1645" t="str">
            <v>서울증권,외환은행</v>
          </cell>
          <cell r="K1645">
            <v>2</v>
          </cell>
          <cell r="L1645">
            <v>14</v>
          </cell>
          <cell r="M1645">
            <v>37641</v>
          </cell>
          <cell r="N1645">
            <v>451332800</v>
          </cell>
          <cell r="O1645">
            <v>0</v>
          </cell>
          <cell r="P1645" t="str">
            <v/>
          </cell>
          <cell r="Q1645" t="str">
            <v/>
          </cell>
          <cell r="R1645" t="str">
            <v/>
          </cell>
          <cell r="S1645">
            <v>2.2000000000000002</v>
          </cell>
        </row>
        <row r="1646">
          <cell r="A1646">
            <v>2006</v>
          </cell>
          <cell r="B1646">
            <v>37236</v>
          </cell>
          <cell r="C1646">
            <v>38037</v>
          </cell>
          <cell r="D1646">
            <v>1</v>
          </cell>
          <cell r="E1646">
            <v>800</v>
          </cell>
          <cell r="F1646">
            <v>6.7699999999999996E-2</v>
          </cell>
          <cell r="G1646">
            <v>1.8500000000000001E-3</v>
          </cell>
          <cell r="H1646">
            <v>7.109E-2</v>
          </cell>
          <cell r="I1646">
            <v>7.109E-2</v>
          </cell>
          <cell r="J1646" t="str">
            <v>서울증권,외환은행</v>
          </cell>
          <cell r="K1646">
            <v>2</v>
          </cell>
          <cell r="L1646">
            <v>15</v>
          </cell>
          <cell r="M1646">
            <v>37672</v>
          </cell>
          <cell r="N1646">
            <v>451332800</v>
          </cell>
          <cell r="O1646">
            <v>0</v>
          </cell>
          <cell r="P1646" t="str">
            <v/>
          </cell>
          <cell r="Q1646" t="str">
            <v/>
          </cell>
          <cell r="R1646" t="str">
            <v/>
          </cell>
          <cell r="S1646">
            <v>2.2000000000000002</v>
          </cell>
        </row>
        <row r="1647">
          <cell r="A1647">
            <v>2006</v>
          </cell>
          <cell r="B1647">
            <v>37236</v>
          </cell>
          <cell r="C1647">
            <v>38037</v>
          </cell>
          <cell r="D1647">
            <v>1</v>
          </cell>
          <cell r="E1647">
            <v>800</v>
          </cell>
          <cell r="F1647">
            <v>6.7699999999999996E-2</v>
          </cell>
          <cell r="G1647">
            <v>1.8500000000000001E-3</v>
          </cell>
          <cell r="H1647">
            <v>7.109E-2</v>
          </cell>
          <cell r="I1647">
            <v>7.109E-2</v>
          </cell>
          <cell r="J1647" t="str">
            <v>서울증권,외환은행</v>
          </cell>
          <cell r="K1647">
            <v>2</v>
          </cell>
          <cell r="L1647">
            <v>16</v>
          </cell>
          <cell r="M1647">
            <v>37700</v>
          </cell>
          <cell r="N1647">
            <v>451332800</v>
          </cell>
          <cell r="O1647">
            <v>0</v>
          </cell>
          <cell r="P1647" t="str">
            <v/>
          </cell>
          <cell r="Q1647" t="str">
            <v/>
          </cell>
          <cell r="R1647" t="str">
            <v/>
          </cell>
          <cell r="S1647">
            <v>2.2000000000000002</v>
          </cell>
        </row>
        <row r="1648">
          <cell r="A1648">
            <v>2006</v>
          </cell>
          <cell r="B1648">
            <v>37236</v>
          </cell>
          <cell r="C1648">
            <v>38037</v>
          </cell>
          <cell r="D1648">
            <v>1</v>
          </cell>
          <cell r="E1648">
            <v>800</v>
          </cell>
          <cell r="F1648">
            <v>6.7699999999999996E-2</v>
          </cell>
          <cell r="G1648">
            <v>1.8500000000000001E-3</v>
          </cell>
          <cell r="H1648">
            <v>7.109E-2</v>
          </cell>
          <cell r="I1648">
            <v>7.109E-2</v>
          </cell>
          <cell r="J1648" t="str">
            <v>서울증권,외환은행</v>
          </cell>
          <cell r="K1648">
            <v>2</v>
          </cell>
          <cell r="L1648">
            <v>17</v>
          </cell>
          <cell r="M1648">
            <v>37731</v>
          </cell>
          <cell r="N1648">
            <v>451332800</v>
          </cell>
          <cell r="O1648">
            <v>0</v>
          </cell>
          <cell r="P1648" t="str">
            <v/>
          </cell>
          <cell r="Q1648" t="str">
            <v/>
          </cell>
          <cell r="R1648" t="str">
            <v/>
          </cell>
          <cell r="S1648">
            <v>2.2000000000000002</v>
          </cell>
        </row>
        <row r="1649">
          <cell r="A1649">
            <v>2006</v>
          </cell>
          <cell r="B1649">
            <v>37236</v>
          </cell>
          <cell r="C1649">
            <v>38037</v>
          </cell>
          <cell r="D1649">
            <v>1</v>
          </cell>
          <cell r="E1649">
            <v>800</v>
          </cell>
          <cell r="F1649">
            <v>6.7699999999999996E-2</v>
          </cell>
          <cell r="G1649">
            <v>1.8500000000000001E-3</v>
          </cell>
          <cell r="H1649">
            <v>7.109E-2</v>
          </cell>
          <cell r="I1649">
            <v>7.109E-2</v>
          </cell>
          <cell r="J1649" t="str">
            <v>서울증권,외환은행</v>
          </cell>
          <cell r="K1649">
            <v>2</v>
          </cell>
          <cell r="L1649">
            <v>18</v>
          </cell>
          <cell r="M1649">
            <v>37761</v>
          </cell>
          <cell r="N1649">
            <v>451332800</v>
          </cell>
          <cell r="O1649">
            <v>0</v>
          </cell>
          <cell r="P1649" t="str">
            <v/>
          </cell>
          <cell r="Q1649" t="str">
            <v/>
          </cell>
          <cell r="R1649" t="str">
            <v/>
          </cell>
          <cell r="S1649">
            <v>2.2000000000000002</v>
          </cell>
        </row>
        <row r="1650">
          <cell r="A1650">
            <v>2006</v>
          </cell>
          <cell r="B1650">
            <v>37236</v>
          </cell>
          <cell r="C1650">
            <v>38037</v>
          </cell>
          <cell r="D1650">
            <v>1</v>
          </cell>
          <cell r="E1650">
            <v>800</v>
          </cell>
          <cell r="F1650">
            <v>6.7699999999999996E-2</v>
          </cell>
          <cell r="G1650">
            <v>1.8500000000000001E-3</v>
          </cell>
          <cell r="H1650">
            <v>7.109E-2</v>
          </cell>
          <cell r="I1650">
            <v>7.109E-2</v>
          </cell>
          <cell r="J1650" t="str">
            <v>서울증권,외환은행</v>
          </cell>
          <cell r="K1650">
            <v>2</v>
          </cell>
          <cell r="L1650">
            <v>19</v>
          </cell>
          <cell r="M1650">
            <v>37792</v>
          </cell>
          <cell r="N1650">
            <v>451332800</v>
          </cell>
          <cell r="O1650">
            <v>0</v>
          </cell>
          <cell r="P1650" t="str">
            <v/>
          </cell>
          <cell r="Q1650" t="str">
            <v/>
          </cell>
          <cell r="R1650" t="str">
            <v/>
          </cell>
          <cell r="S1650">
            <v>2.2000000000000002</v>
          </cell>
        </row>
        <row r="1651">
          <cell r="A1651">
            <v>2006</v>
          </cell>
          <cell r="B1651">
            <v>37236</v>
          </cell>
          <cell r="C1651">
            <v>38037</v>
          </cell>
          <cell r="D1651">
            <v>1</v>
          </cell>
          <cell r="E1651">
            <v>800</v>
          </cell>
          <cell r="F1651">
            <v>6.7699999999999996E-2</v>
          </cell>
          <cell r="G1651">
            <v>1.8500000000000001E-3</v>
          </cell>
          <cell r="H1651">
            <v>7.109E-2</v>
          </cell>
          <cell r="I1651">
            <v>7.109E-2</v>
          </cell>
          <cell r="J1651" t="str">
            <v>서울증권,외환은행</v>
          </cell>
          <cell r="K1651">
            <v>2</v>
          </cell>
          <cell r="L1651">
            <v>20</v>
          </cell>
          <cell r="M1651">
            <v>37822</v>
          </cell>
          <cell r="N1651">
            <v>451332800</v>
          </cell>
          <cell r="O1651">
            <v>0</v>
          </cell>
          <cell r="P1651" t="str">
            <v/>
          </cell>
          <cell r="Q1651" t="str">
            <v/>
          </cell>
          <cell r="R1651" t="str">
            <v/>
          </cell>
          <cell r="S1651">
            <v>2.2000000000000002</v>
          </cell>
        </row>
        <row r="1652">
          <cell r="A1652">
            <v>2006</v>
          </cell>
          <cell r="B1652">
            <v>37236</v>
          </cell>
          <cell r="C1652">
            <v>38037</v>
          </cell>
          <cell r="D1652">
            <v>1</v>
          </cell>
          <cell r="E1652">
            <v>800</v>
          </cell>
          <cell r="F1652">
            <v>6.7699999999999996E-2</v>
          </cell>
          <cell r="G1652">
            <v>1.8500000000000001E-3</v>
          </cell>
          <cell r="H1652">
            <v>7.109E-2</v>
          </cell>
          <cell r="I1652">
            <v>7.109E-2</v>
          </cell>
          <cell r="J1652" t="str">
            <v>서울증권,외환은행</v>
          </cell>
          <cell r="K1652">
            <v>2</v>
          </cell>
          <cell r="L1652">
            <v>21</v>
          </cell>
          <cell r="M1652">
            <v>37853</v>
          </cell>
          <cell r="N1652">
            <v>451332800</v>
          </cell>
          <cell r="O1652">
            <v>0</v>
          </cell>
          <cell r="P1652" t="str">
            <v/>
          </cell>
          <cell r="Q1652" t="str">
            <v/>
          </cell>
          <cell r="R1652" t="str">
            <v/>
          </cell>
          <cell r="S1652">
            <v>2.2000000000000002</v>
          </cell>
        </row>
        <row r="1653">
          <cell r="A1653">
            <v>2006</v>
          </cell>
          <cell r="B1653">
            <v>37236</v>
          </cell>
          <cell r="C1653">
            <v>38037</v>
          </cell>
          <cell r="D1653">
            <v>1</v>
          </cell>
          <cell r="E1653">
            <v>800</v>
          </cell>
          <cell r="F1653">
            <v>6.7699999999999996E-2</v>
          </cell>
          <cell r="G1653">
            <v>1.8500000000000001E-3</v>
          </cell>
          <cell r="H1653">
            <v>7.109E-2</v>
          </cell>
          <cell r="I1653">
            <v>7.109E-2</v>
          </cell>
          <cell r="J1653" t="str">
            <v>서울증권,외환은행</v>
          </cell>
          <cell r="K1653">
            <v>2</v>
          </cell>
          <cell r="L1653">
            <v>22</v>
          </cell>
          <cell r="M1653">
            <v>37884</v>
          </cell>
          <cell r="N1653">
            <v>451332800</v>
          </cell>
          <cell r="O1653">
            <v>0</v>
          </cell>
          <cell r="P1653" t="str">
            <v/>
          </cell>
          <cell r="Q1653" t="str">
            <v/>
          </cell>
          <cell r="R1653" t="str">
            <v/>
          </cell>
          <cell r="S1653">
            <v>2.2000000000000002</v>
          </cell>
        </row>
        <row r="1654">
          <cell r="A1654">
            <v>2006</v>
          </cell>
          <cell r="B1654">
            <v>37236</v>
          </cell>
          <cell r="C1654">
            <v>38037</v>
          </cell>
          <cell r="D1654">
            <v>1</v>
          </cell>
          <cell r="E1654">
            <v>800</v>
          </cell>
          <cell r="F1654">
            <v>6.7699999999999996E-2</v>
          </cell>
          <cell r="G1654">
            <v>1.8500000000000001E-3</v>
          </cell>
          <cell r="H1654">
            <v>7.109E-2</v>
          </cell>
          <cell r="I1654">
            <v>7.109E-2</v>
          </cell>
          <cell r="J1654" t="str">
            <v>서울증권,외환은행</v>
          </cell>
          <cell r="K1654">
            <v>2</v>
          </cell>
          <cell r="L1654">
            <v>23</v>
          </cell>
          <cell r="M1654">
            <v>37914</v>
          </cell>
          <cell r="N1654">
            <v>451332800</v>
          </cell>
          <cell r="O1654">
            <v>0</v>
          </cell>
          <cell r="P1654" t="str">
            <v/>
          </cell>
          <cell r="Q1654" t="str">
            <v/>
          </cell>
          <cell r="R1654" t="str">
            <v/>
          </cell>
          <cell r="S1654">
            <v>2.2000000000000002</v>
          </cell>
        </row>
        <row r="1655">
          <cell r="A1655">
            <v>2006</v>
          </cell>
          <cell r="B1655">
            <v>37236</v>
          </cell>
          <cell r="C1655">
            <v>38037</v>
          </cell>
          <cell r="D1655">
            <v>1</v>
          </cell>
          <cell r="E1655">
            <v>800</v>
          </cell>
          <cell r="F1655">
            <v>6.7699999999999996E-2</v>
          </cell>
          <cell r="G1655">
            <v>1.8500000000000001E-3</v>
          </cell>
          <cell r="H1655">
            <v>7.109E-2</v>
          </cell>
          <cell r="I1655">
            <v>7.109E-2</v>
          </cell>
          <cell r="J1655" t="str">
            <v>서울증권,외환은행</v>
          </cell>
          <cell r="K1655">
            <v>2</v>
          </cell>
          <cell r="L1655">
            <v>24</v>
          </cell>
          <cell r="M1655">
            <v>37945</v>
          </cell>
          <cell r="N1655">
            <v>451332800</v>
          </cell>
          <cell r="O1655">
            <v>0</v>
          </cell>
          <cell r="P1655" t="str">
            <v/>
          </cell>
          <cell r="Q1655" t="str">
            <v/>
          </cell>
          <cell r="R1655" t="str">
            <v/>
          </cell>
          <cell r="S1655">
            <v>2.2000000000000002</v>
          </cell>
        </row>
        <row r="1656">
          <cell r="A1656">
            <v>2006</v>
          </cell>
          <cell r="B1656">
            <v>37236</v>
          </cell>
          <cell r="C1656">
            <v>38037</v>
          </cell>
          <cell r="D1656">
            <v>1</v>
          </cell>
          <cell r="E1656">
            <v>800</v>
          </cell>
          <cell r="F1656">
            <v>6.7699999999999996E-2</v>
          </cell>
          <cell r="G1656">
            <v>1.8500000000000001E-3</v>
          </cell>
          <cell r="H1656">
            <v>7.109E-2</v>
          </cell>
          <cell r="I1656">
            <v>7.109E-2</v>
          </cell>
          <cell r="J1656" t="str">
            <v>서울증권,외환은행</v>
          </cell>
          <cell r="K1656">
            <v>2</v>
          </cell>
          <cell r="L1656">
            <v>25</v>
          </cell>
          <cell r="M1656">
            <v>37975</v>
          </cell>
          <cell r="N1656">
            <v>451332800</v>
          </cell>
          <cell r="O1656">
            <v>0</v>
          </cell>
          <cell r="P1656" t="str">
            <v/>
          </cell>
          <cell r="Q1656" t="str">
            <v/>
          </cell>
          <cell r="R1656" t="str">
            <v/>
          </cell>
          <cell r="S1656">
            <v>2.2000000000000002</v>
          </cell>
        </row>
        <row r="1657">
          <cell r="A1657">
            <v>2006</v>
          </cell>
          <cell r="B1657">
            <v>37236</v>
          </cell>
          <cell r="C1657">
            <v>38037</v>
          </cell>
          <cell r="D1657">
            <v>1</v>
          </cell>
          <cell r="E1657">
            <v>800</v>
          </cell>
          <cell r="F1657">
            <v>6.7699999999999996E-2</v>
          </cell>
          <cell r="G1657">
            <v>1.8500000000000001E-3</v>
          </cell>
          <cell r="H1657">
            <v>7.109E-2</v>
          </cell>
          <cell r="I1657">
            <v>7.109E-2</v>
          </cell>
          <cell r="J1657" t="str">
            <v>서울증권,외환은행</v>
          </cell>
          <cell r="K1657">
            <v>2</v>
          </cell>
          <cell r="L1657">
            <v>26</v>
          </cell>
          <cell r="M1657">
            <v>38006</v>
          </cell>
          <cell r="N1657">
            <v>451332800</v>
          </cell>
          <cell r="O1657">
            <v>0</v>
          </cell>
          <cell r="P1657" t="str">
            <v/>
          </cell>
          <cell r="Q1657" t="str">
            <v/>
          </cell>
          <cell r="R1657" t="str">
            <v/>
          </cell>
          <cell r="S1657">
            <v>2.2000000000000002</v>
          </cell>
        </row>
        <row r="1658">
          <cell r="A1658">
            <v>2006</v>
          </cell>
          <cell r="B1658">
            <v>37236</v>
          </cell>
          <cell r="C1658">
            <v>38037</v>
          </cell>
          <cell r="D1658">
            <v>1</v>
          </cell>
          <cell r="E1658">
            <v>800</v>
          </cell>
          <cell r="F1658">
            <v>6.7699999999999996E-2</v>
          </cell>
          <cell r="G1658">
            <v>1.8500000000000001E-3</v>
          </cell>
          <cell r="H1658">
            <v>7.109E-2</v>
          </cell>
          <cell r="I1658">
            <v>7.109E-2</v>
          </cell>
          <cell r="J1658" t="str">
            <v>서울증권,외환은행</v>
          </cell>
          <cell r="K1658">
            <v>2</v>
          </cell>
          <cell r="L1658">
            <v>27</v>
          </cell>
          <cell r="M1658">
            <v>38037</v>
          </cell>
          <cell r="N1658">
            <v>451332800</v>
          </cell>
          <cell r="O1658">
            <v>0</v>
          </cell>
          <cell r="P1658" t="str">
            <v/>
          </cell>
          <cell r="Q1658" t="str">
            <v/>
          </cell>
          <cell r="R1658" t="str">
            <v/>
          </cell>
          <cell r="S1658">
            <v>2.2000000000000002</v>
          </cell>
        </row>
        <row r="1659">
          <cell r="A1659">
            <v>2007</v>
          </cell>
          <cell r="B1659">
            <v>37236</v>
          </cell>
          <cell r="C1659">
            <v>38127</v>
          </cell>
          <cell r="D1659">
            <v>1</v>
          </cell>
          <cell r="E1659">
            <v>800</v>
          </cell>
          <cell r="F1659">
            <v>6.9099999999999995E-2</v>
          </cell>
          <cell r="G1659">
            <v>1.8500000000000001E-3</v>
          </cell>
          <cell r="H1659">
            <v>7.109E-2</v>
          </cell>
          <cell r="I1659">
            <v>7.109E-2</v>
          </cell>
          <cell r="J1659" t="str">
            <v>서울증권,외환은행</v>
          </cell>
          <cell r="K1659">
            <v>2</v>
          </cell>
          <cell r="L1659">
            <v>-1</v>
          </cell>
          <cell r="M1659" t="str">
            <v/>
          </cell>
          <cell r="N1659">
            <v>0</v>
          </cell>
          <cell r="O1659">
            <v>148000000</v>
          </cell>
          <cell r="P1659" t="str">
            <v/>
          </cell>
          <cell r="Q1659" t="str">
            <v/>
          </cell>
          <cell r="R1659" t="str">
            <v/>
          </cell>
          <cell r="S1659">
            <v>2.5</v>
          </cell>
        </row>
        <row r="1660">
          <cell r="A1660">
            <v>2007</v>
          </cell>
          <cell r="B1660">
            <v>37236</v>
          </cell>
          <cell r="C1660">
            <v>38127</v>
          </cell>
          <cell r="D1660">
            <v>1</v>
          </cell>
          <cell r="E1660">
            <v>800</v>
          </cell>
          <cell r="F1660">
            <v>6.9099999999999995E-2</v>
          </cell>
          <cell r="G1660">
            <v>1.8500000000000001E-3</v>
          </cell>
          <cell r="H1660">
            <v>7.109E-2</v>
          </cell>
          <cell r="I1660">
            <v>7.109E-2</v>
          </cell>
          <cell r="J1660" t="str">
            <v>서울증권,외환은행</v>
          </cell>
          <cell r="K1660">
            <v>2</v>
          </cell>
          <cell r="L1660">
            <v>0</v>
          </cell>
          <cell r="M1660" t="str">
            <v/>
          </cell>
          <cell r="N1660">
            <v>0</v>
          </cell>
          <cell r="O1660">
            <v>0</v>
          </cell>
          <cell r="P1660">
            <v>38127</v>
          </cell>
          <cell r="Q1660">
            <v>56.872</v>
          </cell>
          <cell r="R1660">
            <v>800</v>
          </cell>
          <cell r="S1660">
            <v>2.5</v>
          </cell>
        </row>
        <row r="1661">
          <cell r="A1661">
            <v>2007</v>
          </cell>
          <cell r="B1661">
            <v>37236</v>
          </cell>
          <cell r="C1661">
            <v>38127</v>
          </cell>
          <cell r="D1661">
            <v>1</v>
          </cell>
          <cell r="E1661">
            <v>800</v>
          </cell>
          <cell r="F1661">
            <v>6.9099999999999995E-2</v>
          </cell>
          <cell r="G1661">
            <v>1.8500000000000001E-3</v>
          </cell>
          <cell r="H1661">
            <v>7.109E-2</v>
          </cell>
          <cell r="I1661">
            <v>7.109E-2</v>
          </cell>
          <cell r="J1661" t="str">
            <v>서울증권,외환은행</v>
          </cell>
          <cell r="K1661">
            <v>2</v>
          </cell>
          <cell r="L1661">
            <v>1</v>
          </cell>
          <cell r="M1661">
            <v>37245</v>
          </cell>
          <cell r="N1661">
            <v>136306849</v>
          </cell>
          <cell r="O1661">
            <v>0</v>
          </cell>
          <cell r="P1661" t="str">
            <v/>
          </cell>
          <cell r="Q1661" t="str">
            <v/>
          </cell>
          <cell r="R1661" t="str">
            <v/>
          </cell>
          <cell r="S1661">
            <v>2.5</v>
          </cell>
        </row>
        <row r="1662">
          <cell r="A1662">
            <v>2007</v>
          </cell>
          <cell r="B1662">
            <v>37236</v>
          </cell>
          <cell r="C1662">
            <v>38127</v>
          </cell>
          <cell r="D1662">
            <v>1</v>
          </cell>
          <cell r="E1662">
            <v>800</v>
          </cell>
          <cell r="F1662">
            <v>6.9099999999999995E-2</v>
          </cell>
          <cell r="G1662">
            <v>1.8500000000000001E-3</v>
          </cell>
          <cell r="H1662">
            <v>7.109E-2</v>
          </cell>
          <cell r="I1662">
            <v>7.109E-2</v>
          </cell>
          <cell r="J1662" t="str">
            <v>서울증권,외환은행</v>
          </cell>
          <cell r="K1662">
            <v>2</v>
          </cell>
          <cell r="L1662">
            <v>2</v>
          </cell>
          <cell r="M1662">
            <v>37276</v>
          </cell>
          <cell r="N1662">
            <v>460666400</v>
          </cell>
          <cell r="O1662">
            <v>0</v>
          </cell>
          <cell r="P1662" t="str">
            <v/>
          </cell>
          <cell r="Q1662" t="str">
            <v/>
          </cell>
          <cell r="R1662" t="str">
            <v/>
          </cell>
          <cell r="S1662">
            <v>2.5</v>
          </cell>
        </row>
        <row r="1663">
          <cell r="A1663">
            <v>2007</v>
          </cell>
          <cell r="B1663">
            <v>37236</v>
          </cell>
          <cell r="C1663">
            <v>38127</v>
          </cell>
          <cell r="D1663">
            <v>1</v>
          </cell>
          <cell r="E1663">
            <v>800</v>
          </cell>
          <cell r="F1663">
            <v>6.9099999999999995E-2</v>
          </cell>
          <cell r="G1663">
            <v>1.8500000000000001E-3</v>
          </cell>
          <cell r="H1663">
            <v>7.109E-2</v>
          </cell>
          <cell r="I1663">
            <v>7.109E-2</v>
          </cell>
          <cell r="J1663" t="str">
            <v>서울증권,외환은행</v>
          </cell>
          <cell r="K1663">
            <v>2</v>
          </cell>
          <cell r="L1663">
            <v>3</v>
          </cell>
          <cell r="M1663">
            <v>37307</v>
          </cell>
          <cell r="N1663">
            <v>460666400</v>
          </cell>
          <cell r="O1663">
            <v>0</v>
          </cell>
          <cell r="P1663" t="str">
            <v/>
          </cell>
          <cell r="Q1663" t="str">
            <v/>
          </cell>
          <cell r="R1663" t="str">
            <v/>
          </cell>
          <cell r="S1663">
            <v>2.5</v>
          </cell>
        </row>
        <row r="1664">
          <cell r="A1664">
            <v>2007</v>
          </cell>
          <cell r="B1664">
            <v>37236</v>
          </cell>
          <cell r="C1664">
            <v>38127</v>
          </cell>
          <cell r="D1664">
            <v>1</v>
          </cell>
          <cell r="E1664">
            <v>800</v>
          </cell>
          <cell r="F1664">
            <v>6.9099999999999995E-2</v>
          </cell>
          <cell r="G1664">
            <v>1.8500000000000001E-3</v>
          </cell>
          <cell r="H1664">
            <v>7.109E-2</v>
          </cell>
          <cell r="I1664">
            <v>7.109E-2</v>
          </cell>
          <cell r="J1664" t="str">
            <v>서울증권,외환은행</v>
          </cell>
          <cell r="K1664">
            <v>2</v>
          </cell>
          <cell r="L1664">
            <v>4</v>
          </cell>
          <cell r="M1664">
            <v>37335</v>
          </cell>
          <cell r="N1664">
            <v>460666400</v>
          </cell>
          <cell r="O1664">
            <v>0</v>
          </cell>
          <cell r="P1664" t="str">
            <v/>
          </cell>
          <cell r="Q1664" t="str">
            <v/>
          </cell>
          <cell r="R1664" t="str">
            <v/>
          </cell>
          <cell r="S1664">
            <v>2.5</v>
          </cell>
        </row>
        <row r="1665">
          <cell r="A1665">
            <v>2007</v>
          </cell>
          <cell r="B1665">
            <v>37236</v>
          </cell>
          <cell r="C1665">
            <v>38127</v>
          </cell>
          <cell r="D1665">
            <v>1</v>
          </cell>
          <cell r="E1665">
            <v>800</v>
          </cell>
          <cell r="F1665">
            <v>6.9099999999999995E-2</v>
          </cell>
          <cell r="G1665">
            <v>1.8500000000000001E-3</v>
          </cell>
          <cell r="H1665">
            <v>7.109E-2</v>
          </cell>
          <cell r="I1665">
            <v>7.109E-2</v>
          </cell>
          <cell r="J1665" t="str">
            <v>서울증권,외환은행</v>
          </cell>
          <cell r="K1665">
            <v>2</v>
          </cell>
          <cell r="L1665">
            <v>5</v>
          </cell>
          <cell r="M1665">
            <v>37366</v>
          </cell>
          <cell r="N1665">
            <v>460666400</v>
          </cell>
          <cell r="O1665">
            <v>0</v>
          </cell>
          <cell r="P1665" t="str">
            <v/>
          </cell>
          <cell r="Q1665" t="str">
            <v/>
          </cell>
          <cell r="R1665" t="str">
            <v/>
          </cell>
          <cell r="S1665">
            <v>2.5</v>
          </cell>
        </row>
        <row r="1666">
          <cell r="A1666">
            <v>2007</v>
          </cell>
          <cell r="B1666">
            <v>37236</v>
          </cell>
          <cell r="C1666">
            <v>38127</v>
          </cell>
          <cell r="D1666">
            <v>1</v>
          </cell>
          <cell r="E1666">
            <v>800</v>
          </cell>
          <cell r="F1666">
            <v>6.9099999999999995E-2</v>
          </cell>
          <cell r="G1666">
            <v>1.8500000000000001E-3</v>
          </cell>
          <cell r="H1666">
            <v>7.109E-2</v>
          </cell>
          <cell r="I1666">
            <v>7.109E-2</v>
          </cell>
          <cell r="J1666" t="str">
            <v>서울증권,외환은행</v>
          </cell>
          <cell r="K1666">
            <v>2</v>
          </cell>
          <cell r="L1666">
            <v>6</v>
          </cell>
          <cell r="M1666">
            <v>37396</v>
          </cell>
          <cell r="N1666">
            <v>460666400</v>
          </cell>
          <cell r="O1666">
            <v>0</v>
          </cell>
          <cell r="P1666" t="str">
            <v/>
          </cell>
          <cell r="Q1666" t="str">
            <v/>
          </cell>
          <cell r="R1666" t="str">
            <v/>
          </cell>
          <cell r="S1666">
            <v>2.5</v>
          </cell>
        </row>
        <row r="1667">
          <cell r="A1667">
            <v>2007</v>
          </cell>
          <cell r="B1667">
            <v>37236</v>
          </cell>
          <cell r="C1667">
            <v>38127</v>
          </cell>
          <cell r="D1667">
            <v>1</v>
          </cell>
          <cell r="E1667">
            <v>800</v>
          </cell>
          <cell r="F1667">
            <v>6.9099999999999995E-2</v>
          </cell>
          <cell r="G1667">
            <v>1.8500000000000001E-3</v>
          </cell>
          <cell r="H1667">
            <v>7.109E-2</v>
          </cell>
          <cell r="I1667">
            <v>7.109E-2</v>
          </cell>
          <cell r="J1667" t="str">
            <v>서울증권,외환은행</v>
          </cell>
          <cell r="K1667">
            <v>2</v>
          </cell>
          <cell r="L1667">
            <v>7</v>
          </cell>
          <cell r="M1667">
            <v>37427</v>
          </cell>
          <cell r="N1667">
            <v>460666400</v>
          </cell>
          <cell r="O1667">
            <v>0</v>
          </cell>
          <cell r="P1667" t="str">
            <v/>
          </cell>
          <cell r="Q1667" t="str">
            <v/>
          </cell>
          <cell r="R1667" t="str">
            <v/>
          </cell>
          <cell r="S1667">
            <v>2.5</v>
          </cell>
        </row>
        <row r="1668">
          <cell r="A1668">
            <v>2007</v>
          </cell>
          <cell r="B1668">
            <v>37236</v>
          </cell>
          <cell r="C1668">
            <v>38127</v>
          </cell>
          <cell r="D1668">
            <v>1</v>
          </cell>
          <cell r="E1668">
            <v>800</v>
          </cell>
          <cell r="F1668">
            <v>6.9099999999999995E-2</v>
          </cell>
          <cell r="G1668">
            <v>1.8500000000000001E-3</v>
          </cell>
          <cell r="H1668">
            <v>7.109E-2</v>
          </cell>
          <cell r="I1668">
            <v>7.109E-2</v>
          </cell>
          <cell r="J1668" t="str">
            <v>서울증권,외환은행</v>
          </cell>
          <cell r="K1668">
            <v>2</v>
          </cell>
          <cell r="L1668">
            <v>8</v>
          </cell>
          <cell r="M1668">
            <v>37457</v>
          </cell>
          <cell r="N1668">
            <v>460666400</v>
          </cell>
          <cell r="O1668">
            <v>0</v>
          </cell>
          <cell r="P1668" t="str">
            <v/>
          </cell>
          <cell r="Q1668" t="str">
            <v/>
          </cell>
          <cell r="R1668" t="str">
            <v/>
          </cell>
          <cell r="S1668">
            <v>2.5</v>
          </cell>
        </row>
        <row r="1669">
          <cell r="A1669">
            <v>2007</v>
          </cell>
          <cell r="B1669">
            <v>37236</v>
          </cell>
          <cell r="C1669">
            <v>38127</v>
          </cell>
          <cell r="D1669">
            <v>1</v>
          </cell>
          <cell r="E1669">
            <v>800</v>
          </cell>
          <cell r="F1669">
            <v>6.9099999999999995E-2</v>
          </cell>
          <cell r="G1669">
            <v>1.8500000000000001E-3</v>
          </cell>
          <cell r="H1669">
            <v>7.109E-2</v>
          </cell>
          <cell r="I1669">
            <v>7.109E-2</v>
          </cell>
          <cell r="J1669" t="str">
            <v>서울증권,외환은행</v>
          </cell>
          <cell r="K1669">
            <v>2</v>
          </cell>
          <cell r="L1669">
            <v>9</v>
          </cell>
          <cell r="M1669">
            <v>37488</v>
          </cell>
          <cell r="N1669">
            <v>460666400</v>
          </cell>
          <cell r="O1669">
            <v>0</v>
          </cell>
          <cell r="P1669" t="str">
            <v/>
          </cell>
          <cell r="Q1669" t="str">
            <v/>
          </cell>
          <cell r="R1669" t="str">
            <v/>
          </cell>
          <cell r="S1669">
            <v>2.5</v>
          </cell>
        </row>
        <row r="1670">
          <cell r="A1670">
            <v>2007</v>
          </cell>
          <cell r="B1670">
            <v>37236</v>
          </cell>
          <cell r="C1670">
            <v>38127</v>
          </cell>
          <cell r="D1670">
            <v>1</v>
          </cell>
          <cell r="E1670">
            <v>800</v>
          </cell>
          <cell r="F1670">
            <v>6.9099999999999995E-2</v>
          </cell>
          <cell r="G1670">
            <v>1.8500000000000001E-3</v>
          </cell>
          <cell r="H1670">
            <v>7.109E-2</v>
          </cell>
          <cell r="I1670">
            <v>7.109E-2</v>
          </cell>
          <cell r="J1670" t="str">
            <v>서울증권,외환은행</v>
          </cell>
          <cell r="K1670">
            <v>2</v>
          </cell>
          <cell r="L1670">
            <v>10</v>
          </cell>
          <cell r="M1670">
            <v>37519</v>
          </cell>
          <cell r="N1670">
            <v>460666400</v>
          </cell>
          <cell r="O1670">
            <v>0</v>
          </cell>
          <cell r="P1670" t="str">
            <v/>
          </cell>
          <cell r="Q1670" t="str">
            <v/>
          </cell>
          <cell r="R1670" t="str">
            <v/>
          </cell>
          <cell r="S1670">
            <v>2.5</v>
          </cell>
        </row>
        <row r="1671">
          <cell r="A1671">
            <v>2007</v>
          </cell>
          <cell r="B1671">
            <v>37236</v>
          </cell>
          <cell r="C1671">
            <v>38127</v>
          </cell>
          <cell r="D1671">
            <v>1</v>
          </cell>
          <cell r="E1671">
            <v>800</v>
          </cell>
          <cell r="F1671">
            <v>6.9099999999999995E-2</v>
          </cell>
          <cell r="G1671">
            <v>1.8500000000000001E-3</v>
          </cell>
          <cell r="H1671">
            <v>7.109E-2</v>
          </cell>
          <cell r="I1671">
            <v>7.109E-2</v>
          </cell>
          <cell r="J1671" t="str">
            <v>서울증권,외환은행</v>
          </cell>
          <cell r="K1671">
            <v>2</v>
          </cell>
          <cell r="L1671">
            <v>11</v>
          </cell>
          <cell r="M1671">
            <v>37549</v>
          </cell>
          <cell r="N1671">
            <v>460666400</v>
          </cell>
          <cell r="O1671">
            <v>0</v>
          </cell>
          <cell r="P1671" t="str">
            <v/>
          </cell>
          <cell r="Q1671" t="str">
            <v/>
          </cell>
          <cell r="R1671" t="str">
            <v/>
          </cell>
          <cell r="S1671">
            <v>2.5</v>
          </cell>
        </row>
        <row r="1672">
          <cell r="A1672">
            <v>2007</v>
          </cell>
          <cell r="B1672">
            <v>37236</v>
          </cell>
          <cell r="C1672">
            <v>38127</v>
          </cell>
          <cell r="D1672">
            <v>1</v>
          </cell>
          <cell r="E1672">
            <v>800</v>
          </cell>
          <cell r="F1672">
            <v>6.9099999999999995E-2</v>
          </cell>
          <cell r="G1672">
            <v>1.8500000000000001E-3</v>
          </cell>
          <cell r="H1672">
            <v>7.109E-2</v>
          </cell>
          <cell r="I1672">
            <v>7.109E-2</v>
          </cell>
          <cell r="J1672" t="str">
            <v>서울증권,외환은행</v>
          </cell>
          <cell r="K1672">
            <v>2</v>
          </cell>
          <cell r="L1672">
            <v>12</v>
          </cell>
          <cell r="M1672">
            <v>37580</v>
          </cell>
          <cell r="N1672">
            <v>460666400</v>
          </cell>
          <cell r="O1672">
            <v>0</v>
          </cell>
          <cell r="P1672" t="str">
            <v/>
          </cell>
          <cell r="Q1672" t="str">
            <v/>
          </cell>
          <cell r="R1672" t="str">
            <v/>
          </cell>
          <cell r="S1672">
            <v>2.5</v>
          </cell>
        </row>
        <row r="1673">
          <cell r="A1673">
            <v>2007</v>
          </cell>
          <cell r="B1673">
            <v>37236</v>
          </cell>
          <cell r="C1673">
            <v>38127</v>
          </cell>
          <cell r="D1673">
            <v>1</v>
          </cell>
          <cell r="E1673">
            <v>800</v>
          </cell>
          <cell r="F1673">
            <v>6.9099999999999995E-2</v>
          </cell>
          <cell r="G1673">
            <v>1.8500000000000001E-3</v>
          </cell>
          <cell r="H1673">
            <v>7.109E-2</v>
          </cell>
          <cell r="I1673">
            <v>7.109E-2</v>
          </cell>
          <cell r="J1673" t="str">
            <v>서울증권,외환은행</v>
          </cell>
          <cell r="K1673">
            <v>2</v>
          </cell>
          <cell r="L1673">
            <v>13</v>
          </cell>
          <cell r="M1673">
            <v>37610</v>
          </cell>
          <cell r="N1673">
            <v>460666400</v>
          </cell>
          <cell r="O1673">
            <v>0</v>
          </cell>
          <cell r="P1673" t="str">
            <v/>
          </cell>
          <cell r="Q1673" t="str">
            <v/>
          </cell>
          <cell r="R1673" t="str">
            <v/>
          </cell>
          <cell r="S1673">
            <v>2.5</v>
          </cell>
        </row>
        <row r="1674">
          <cell r="A1674">
            <v>2007</v>
          </cell>
          <cell r="B1674">
            <v>37236</v>
          </cell>
          <cell r="C1674">
            <v>38127</v>
          </cell>
          <cell r="D1674">
            <v>1</v>
          </cell>
          <cell r="E1674">
            <v>800</v>
          </cell>
          <cell r="F1674">
            <v>6.9099999999999995E-2</v>
          </cell>
          <cell r="G1674">
            <v>1.8500000000000001E-3</v>
          </cell>
          <cell r="H1674">
            <v>7.109E-2</v>
          </cell>
          <cell r="I1674">
            <v>7.109E-2</v>
          </cell>
          <cell r="J1674" t="str">
            <v>서울증권,외환은행</v>
          </cell>
          <cell r="K1674">
            <v>2</v>
          </cell>
          <cell r="L1674">
            <v>14</v>
          </cell>
          <cell r="M1674">
            <v>37641</v>
          </cell>
          <cell r="N1674">
            <v>460666400</v>
          </cell>
          <cell r="O1674">
            <v>0</v>
          </cell>
          <cell r="P1674" t="str">
            <v/>
          </cell>
          <cell r="Q1674" t="str">
            <v/>
          </cell>
          <cell r="R1674" t="str">
            <v/>
          </cell>
          <cell r="S1674">
            <v>2.5</v>
          </cell>
        </row>
        <row r="1675">
          <cell r="A1675">
            <v>2007</v>
          </cell>
          <cell r="B1675">
            <v>37236</v>
          </cell>
          <cell r="C1675">
            <v>38127</v>
          </cell>
          <cell r="D1675">
            <v>1</v>
          </cell>
          <cell r="E1675">
            <v>800</v>
          </cell>
          <cell r="F1675">
            <v>6.9099999999999995E-2</v>
          </cell>
          <cell r="G1675">
            <v>1.8500000000000001E-3</v>
          </cell>
          <cell r="H1675">
            <v>7.109E-2</v>
          </cell>
          <cell r="I1675">
            <v>7.109E-2</v>
          </cell>
          <cell r="J1675" t="str">
            <v>서울증권,외환은행</v>
          </cell>
          <cell r="K1675">
            <v>2</v>
          </cell>
          <cell r="L1675">
            <v>15</v>
          </cell>
          <cell r="M1675">
            <v>37672</v>
          </cell>
          <cell r="N1675">
            <v>460666400</v>
          </cell>
          <cell r="O1675">
            <v>0</v>
          </cell>
          <cell r="P1675" t="str">
            <v/>
          </cell>
          <cell r="Q1675" t="str">
            <v/>
          </cell>
          <cell r="R1675" t="str">
            <v/>
          </cell>
          <cell r="S1675">
            <v>2.5</v>
          </cell>
        </row>
        <row r="1676">
          <cell r="A1676">
            <v>2007</v>
          </cell>
          <cell r="B1676">
            <v>37236</v>
          </cell>
          <cell r="C1676">
            <v>38127</v>
          </cell>
          <cell r="D1676">
            <v>1</v>
          </cell>
          <cell r="E1676">
            <v>800</v>
          </cell>
          <cell r="F1676">
            <v>6.9099999999999995E-2</v>
          </cell>
          <cell r="G1676">
            <v>1.8500000000000001E-3</v>
          </cell>
          <cell r="H1676">
            <v>7.109E-2</v>
          </cell>
          <cell r="I1676">
            <v>7.109E-2</v>
          </cell>
          <cell r="J1676" t="str">
            <v>서울증권,외환은행</v>
          </cell>
          <cell r="K1676">
            <v>2</v>
          </cell>
          <cell r="L1676">
            <v>16</v>
          </cell>
          <cell r="M1676">
            <v>37700</v>
          </cell>
          <cell r="N1676">
            <v>460666400</v>
          </cell>
          <cell r="O1676">
            <v>0</v>
          </cell>
          <cell r="P1676" t="str">
            <v/>
          </cell>
          <cell r="Q1676" t="str">
            <v/>
          </cell>
          <cell r="R1676" t="str">
            <v/>
          </cell>
          <cell r="S1676">
            <v>2.5</v>
          </cell>
        </row>
        <row r="1677">
          <cell r="A1677">
            <v>2007</v>
          </cell>
          <cell r="B1677">
            <v>37236</v>
          </cell>
          <cell r="C1677">
            <v>38127</v>
          </cell>
          <cell r="D1677">
            <v>1</v>
          </cell>
          <cell r="E1677">
            <v>800</v>
          </cell>
          <cell r="F1677">
            <v>6.9099999999999995E-2</v>
          </cell>
          <cell r="G1677">
            <v>1.8500000000000001E-3</v>
          </cell>
          <cell r="H1677">
            <v>7.109E-2</v>
          </cell>
          <cell r="I1677">
            <v>7.109E-2</v>
          </cell>
          <cell r="J1677" t="str">
            <v>서울증권,외환은행</v>
          </cell>
          <cell r="K1677">
            <v>2</v>
          </cell>
          <cell r="L1677">
            <v>17</v>
          </cell>
          <cell r="M1677">
            <v>37731</v>
          </cell>
          <cell r="N1677">
            <v>460666400</v>
          </cell>
          <cell r="O1677">
            <v>0</v>
          </cell>
          <cell r="P1677" t="str">
            <v/>
          </cell>
          <cell r="Q1677" t="str">
            <v/>
          </cell>
          <cell r="R1677" t="str">
            <v/>
          </cell>
          <cell r="S1677">
            <v>2.5</v>
          </cell>
        </row>
        <row r="1678">
          <cell r="A1678">
            <v>2007</v>
          </cell>
          <cell r="B1678">
            <v>37236</v>
          </cell>
          <cell r="C1678">
            <v>38127</v>
          </cell>
          <cell r="D1678">
            <v>1</v>
          </cell>
          <cell r="E1678">
            <v>800</v>
          </cell>
          <cell r="F1678">
            <v>6.9099999999999995E-2</v>
          </cell>
          <cell r="G1678">
            <v>1.8500000000000001E-3</v>
          </cell>
          <cell r="H1678">
            <v>7.109E-2</v>
          </cell>
          <cell r="I1678">
            <v>7.109E-2</v>
          </cell>
          <cell r="J1678" t="str">
            <v>서울증권,외환은행</v>
          </cell>
          <cell r="K1678">
            <v>2</v>
          </cell>
          <cell r="L1678">
            <v>18</v>
          </cell>
          <cell r="M1678">
            <v>37761</v>
          </cell>
          <cell r="N1678">
            <v>460666400</v>
          </cell>
          <cell r="O1678">
            <v>0</v>
          </cell>
          <cell r="P1678" t="str">
            <v/>
          </cell>
          <cell r="Q1678" t="str">
            <v/>
          </cell>
          <cell r="R1678" t="str">
            <v/>
          </cell>
          <cell r="S1678">
            <v>2.5</v>
          </cell>
        </row>
        <row r="1679">
          <cell r="A1679">
            <v>2007</v>
          </cell>
          <cell r="B1679">
            <v>37236</v>
          </cell>
          <cell r="C1679">
            <v>38127</v>
          </cell>
          <cell r="D1679">
            <v>1</v>
          </cell>
          <cell r="E1679">
            <v>800</v>
          </cell>
          <cell r="F1679">
            <v>6.9099999999999995E-2</v>
          </cell>
          <cell r="G1679">
            <v>1.8500000000000001E-3</v>
          </cell>
          <cell r="H1679">
            <v>7.109E-2</v>
          </cell>
          <cell r="I1679">
            <v>7.109E-2</v>
          </cell>
          <cell r="J1679" t="str">
            <v>서울증권,외환은행</v>
          </cell>
          <cell r="K1679">
            <v>2</v>
          </cell>
          <cell r="L1679">
            <v>19</v>
          </cell>
          <cell r="M1679">
            <v>37792</v>
          </cell>
          <cell r="N1679">
            <v>460666400</v>
          </cell>
          <cell r="O1679">
            <v>0</v>
          </cell>
          <cell r="P1679" t="str">
            <v/>
          </cell>
          <cell r="Q1679" t="str">
            <v/>
          </cell>
          <cell r="R1679" t="str">
            <v/>
          </cell>
          <cell r="S1679">
            <v>2.5</v>
          </cell>
        </row>
        <row r="1680">
          <cell r="A1680">
            <v>2007</v>
          </cell>
          <cell r="B1680">
            <v>37236</v>
          </cell>
          <cell r="C1680">
            <v>38127</v>
          </cell>
          <cell r="D1680">
            <v>1</v>
          </cell>
          <cell r="E1680">
            <v>800</v>
          </cell>
          <cell r="F1680">
            <v>6.9099999999999995E-2</v>
          </cell>
          <cell r="G1680">
            <v>1.8500000000000001E-3</v>
          </cell>
          <cell r="H1680">
            <v>7.109E-2</v>
          </cell>
          <cell r="I1680">
            <v>7.109E-2</v>
          </cell>
          <cell r="J1680" t="str">
            <v>서울증권,외환은행</v>
          </cell>
          <cell r="K1680">
            <v>2</v>
          </cell>
          <cell r="L1680">
            <v>20</v>
          </cell>
          <cell r="M1680">
            <v>37822</v>
          </cell>
          <cell r="N1680">
            <v>460666400</v>
          </cell>
          <cell r="O1680">
            <v>0</v>
          </cell>
          <cell r="P1680" t="str">
            <v/>
          </cell>
          <cell r="Q1680" t="str">
            <v/>
          </cell>
          <cell r="R1680" t="str">
            <v/>
          </cell>
          <cell r="S1680">
            <v>2.5</v>
          </cell>
        </row>
        <row r="1681">
          <cell r="A1681">
            <v>2007</v>
          </cell>
          <cell r="B1681">
            <v>37236</v>
          </cell>
          <cell r="C1681">
            <v>38127</v>
          </cell>
          <cell r="D1681">
            <v>1</v>
          </cell>
          <cell r="E1681">
            <v>800</v>
          </cell>
          <cell r="F1681">
            <v>6.9099999999999995E-2</v>
          </cell>
          <cell r="G1681">
            <v>1.8500000000000001E-3</v>
          </cell>
          <cell r="H1681">
            <v>7.109E-2</v>
          </cell>
          <cell r="I1681">
            <v>7.109E-2</v>
          </cell>
          <cell r="J1681" t="str">
            <v>서울증권,외환은행</v>
          </cell>
          <cell r="K1681">
            <v>2</v>
          </cell>
          <cell r="L1681">
            <v>21</v>
          </cell>
          <cell r="M1681">
            <v>37853</v>
          </cell>
          <cell r="N1681">
            <v>460666400</v>
          </cell>
          <cell r="O1681">
            <v>0</v>
          </cell>
          <cell r="P1681" t="str">
            <v/>
          </cell>
          <cell r="Q1681" t="str">
            <v/>
          </cell>
          <cell r="R1681" t="str">
            <v/>
          </cell>
          <cell r="S1681">
            <v>2.5</v>
          </cell>
        </row>
        <row r="1682">
          <cell r="A1682">
            <v>2007</v>
          </cell>
          <cell r="B1682">
            <v>37236</v>
          </cell>
          <cell r="C1682">
            <v>38127</v>
          </cell>
          <cell r="D1682">
            <v>1</v>
          </cell>
          <cell r="E1682">
            <v>800</v>
          </cell>
          <cell r="F1682">
            <v>6.9099999999999995E-2</v>
          </cell>
          <cell r="G1682">
            <v>1.8500000000000001E-3</v>
          </cell>
          <cell r="H1682">
            <v>7.109E-2</v>
          </cell>
          <cell r="I1682">
            <v>7.109E-2</v>
          </cell>
          <cell r="J1682" t="str">
            <v>서울증권,외환은행</v>
          </cell>
          <cell r="K1682">
            <v>2</v>
          </cell>
          <cell r="L1682">
            <v>22</v>
          </cell>
          <cell r="M1682">
            <v>37884</v>
          </cell>
          <cell r="N1682">
            <v>460666400</v>
          </cell>
          <cell r="O1682">
            <v>0</v>
          </cell>
          <cell r="P1682" t="str">
            <v/>
          </cell>
          <cell r="Q1682" t="str">
            <v/>
          </cell>
          <cell r="R1682" t="str">
            <v/>
          </cell>
          <cell r="S1682">
            <v>2.5</v>
          </cell>
        </row>
        <row r="1683">
          <cell r="A1683">
            <v>2007</v>
          </cell>
          <cell r="B1683">
            <v>37236</v>
          </cell>
          <cell r="C1683">
            <v>38127</v>
          </cell>
          <cell r="D1683">
            <v>1</v>
          </cell>
          <cell r="E1683">
            <v>800</v>
          </cell>
          <cell r="F1683">
            <v>6.9099999999999995E-2</v>
          </cell>
          <cell r="G1683">
            <v>1.8500000000000001E-3</v>
          </cell>
          <cell r="H1683">
            <v>7.109E-2</v>
          </cell>
          <cell r="I1683">
            <v>7.109E-2</v>
          </cell>
          <cell r="J1683" t="str">
            <v>서울증권,외환은행</v>
          </cell>
          <cell r="K1683">
            <v>2</v>
          </cell>
          <cell r="L1683">
            <v>23</v>
          </cell>
          <cell r="M1683">
            <v>37914</v>
          </cell>
          <cell r="N1683">
            <v>460666400</v>
          </cell>
          <cell r="O1683">
            <v>0</v>
          </cell>
          <cell r="P1683" t="str">
            <v/>
          </cell>
          <cell r="Q1683" t="str">
            <v/>
          </cell>
          <cell r="R1683" t="str">
            <v/>
          </cell>
          <cell r="S1683">
            <v>2.5</v>
          </cell>
        </row>
        <row r="1684">
          <cell r="A1684">
            <v>2007</v>
          </cell>
          <cell r="B1684">
            <v>37236</v>
          </cell>
          <cell r="C1684">
            <v>38127</v>
          </cell>
          <cell r="D1684">
            <v>1</v>
          </cell>
          <cell r="E1684">
            <v>800</v>
          </cell>
          <cell r="F1684">
            <v>6.9099999999999995E-2</v>
          </cell>
          <cell r="G1684">
            <v>1.8500000000000001E-3</v>
          </cell>
          <cell r="H1684">
            <v>7.109E-2</v>
          </cell>
          <cell r="I1684">
            <v>7.109E-2</v>
          </cell>
          <cell r="J1684" t="str">
            <v>서울증권,외환은행</v>
          </cell>
          <cell r="K1684">
            <v>2</v>
          </cell>
          <cell r="L1684">
            <v>24</v>
          </cell>
          <cell r="M1684">
            <v>37945</v>
          </cell>
          <cell r="N1684">
            <v>460666400</v>
          </cell>
          <cell r="O1684">
            <v>0</v>
          </cell>
          <cell r="P1684" t="str">
            <v/>
          </cell>
          <cell r="Q1684" t="str">
            <v/>
          </cell>
          <cell r="R1684" t="str">
            <v/>
          </cell>
          <cell r="S1684">
            <v>2.5</v>
          </cell>
        </row>
        <row r="1685">
          <cell r="A1685">
            <v>2007</v>
          </cell>
          <cell r="B1685">
            <v>37236</v>
          </cell>
          <cell r="C1685">
            <v>38127</v>
          </cell>
          <cell r="D1685">
            <v>1</v>
          </cell>
          <cell r="E1685">
            <v>800</v>
          </cell>
          <cell r="F1685">
            <v>6.9099999999999995E-2</v>
          </cell>
          <cell r="G1685">
            <v>1.8500000000000001E-3</v>
          </cell>
          <cell r="H1685">
            <v>7.109E-2</v>
          </cell>
          <cell r="I1685">
            <v>7.109E-2</v>
          </cell>
          <cell r="J1685" t="str">
            <v>서울증권,외환은행</v>
          </cell>
          <cell r="K1685">
            <v>2</v>
          </cell>
          <cell r="L1685">
            <v>25</v>
          </cell>
          <cell r="M1685">
            <v>37975</v>
          </cell>
          <cell r="N1685">
            <v>460666400</v>
          </cell>
          <cell r="O1685">
            <v>0</v>
          </cell>
          <cell r="P1685" t="str">
            <v/>
          </cell>
          <cell r="Q1685" t="str">
            <v/>
          </cell>
          <cell r="R1685" t="str">
            <v/>
          </cell>
          <cell r="S1685">
            <v>2.5</v>
          </cell>
        </row>
        <row r="1686">
          <cell r="A1686">
            <v>2007</v>
          </cell>
          <cell r="B1686">
            <v>37236</v>
          </cell>
          <cell r="C1686">
            <v>38127</v>
          </cell>
          <cell r="D1686">
            <v>1</v>
          </cell>
          <cell r="E1686">
            <v>800</v>
          </cell>
          <cell r="F1686">
            <v>6.9099999999999995E-2</v>
          </cell>
          <cell r="G1686">
            <v>1.8500000000000001E-3</v>
          </cell>
          <cell r="H1686">
            <v>7.109E-2</v>
          </cell>
          <cell r="I1686">
            <v>7.109E-2</v>
          </cell>
          <cell r="J1686" t="str">
            <v>서울증권,외환은행</v>
          </cell>
          <cell r="K1686">
            <v>2</v>
          </cell>
          <cell r="L1686">
            <v>26</v>
          </cell>
          <cell r="M1686">
            <v>38006</v>
          </cell>
          <cell r="N1686">
            <v>460666400</v>
          </cell>
          <cell r="O1686">
            <v>0</v>
          </cell>
          <cell r="P1686" t="str">
            <v/>
          </cell>
          <cell r="Q1686" t="str">
            <v/>
          </cell>
          <cell r="R1686" t="str">
            <v/>
          </cell>
          <cell r="S1686">
            <v>2.5</v>
          </cell>
        </row>
        <row r="1687">
          <cell r="A1687">
            <v>2007</v>
          </cell>
          <cell r="B1687">
            <v>37236</v>
          </cell>
          <cell r="C1687">
            <v>38127</v>
          </cell>
          <cell r="D1687">
            <v>1</v>
          </cell>
          <cell r="E1687">
            <v>800</v>
          </cell>
          <cell r="F1687">
            <v>6.9099999999999995E-2</v>
          </cell>
          <cell r="G1687">
            <v>1.8500000000000001E-3</v>
          </cell>
          <cell r="H1687">
            <v>7.109E-2</v>
          </cell>
          <cell r="I1687">
            <v>7.109E-2</v>
          </cell>
          <cell r="J1687" t="str">
            <v>서울증권,외환은행</v>
          </cell>
          <cell r="K1687">
            <v>2</v>
          </cell>
          <cell r="L1687">
            <v>27</v>
          </cell>
          <cell r="M1687">
            <v>38037</v>
          </cell>
          <cell r="N1687">
            <v>460666400</v>
          </cell>
          <cell r="O1687">
            <v>0</v>
          </cell>
          <cell r="P1687" t="str">
            <v/>
          </cell>
          <cell r="Q1687" t="str">
            <v/>
          </cell>
          <cell r="R1687" t="str">
            <v/>
          </cell>
          <cell r="S1687">
            <v>2.5</v>
          </cell>
        </row>
        <row r="1688">
          <cell r="A1688">
            <v>2007</v>
          </cell>
          <cell r="B1688">
            <v>37236</v>
          </cell>
          <cell r="C1688">
            <v>38127</v>
          </cell>
          <cell r="D1688">
            <v>1</v>
          </cell>
          <cell r="E1688">
            <v>800</v>
          </cell>
          <cell r="F1688">
            <v>6.9099999999999995E-2</v>
          </cell>
          <cell r="G1688">
            <v>1.8500000000000001E-3</v>
          </cell>
          <cell r="H1688">
            <v>7.109E-2</v>
          </cell>
          <cell r="I1688">
            <v>7.109E-2</v>
          </cell>
          <cell r="J1688" t="str">
            <v>서울증권,외환은행</v>
          </cell>
          <cell r="K1688">
            <v>2</v>
          </cell>
          <cell r="L1688">
            <v>28</v>
          </cell>
          <cell r="M1688">
            <v>38066</v>
          </cell>
          <cell r="N1688">
            <v>460666400</v>
          </cell>
          <cell r="O1688">
            <v>0</v>
          </cell>
          <cell r="P1688" t="str">
            <v/>
          </cell>
          <cell r="Q1688" t="str">
            <v/>
          </cell>
          <cell r="R1688" t="str">
            <v/>
          </cell>
          <cell r="S1688">
            <v>2.5</v>
          </cell>
        </row>
        <row r="1689">
          <cell r="A1689">
            <v>2007</v>
          </cell>
          <cell r="B1689">
            <v>37236</v>
          </cell>
          <cell r="C1689">
            <v>38127</v>
          </cell>
          <cell r="D1689">
            <v>1</v>
          </cell>
          <cell r="E1689">
            <v>800</v>
          </cell>
          <cell r="F1689">
            <v>6.9099999999999995E-2</v>
          </cell>
          <cell r="G1689">
            <v>1.8500000000000001E-3</v>
          </cell>
          <cell r="H1689">
            <v>7.109E-2</v>
          </cell>
          <cell r="I1689">
            <v>7.109E-2</v>
          </cell>
          <cell r="J1689" t="str">
            <v>서울증권,외환은행</v>
          </cell>
          <cell r="K1689">
            <v>2</v>
          </cell>
          <cell r="L1689">
            <v>29</v>
          </cell>
          <cell r="M1689">
            <v>38097</v>
          </cell>
          <cell r="N1689">
            <v>460666400</v>
          </cell>
          <cell r="O1689">
            <v>0</v>
          </cell>
          <cell r="P1689" t="str">
            <v/>
          </cell>
          <cell r="Q1689" t="str">
            <v/>
          </cell>
          <cell r="R1689" t="str">
            <v/>
          </cell>
          <cell r="S1689">
            <v>2.5</v>
          </cell>
        </row>
        <row r="1690">
          <cell r="A1690">
            <v>2007</v>
          </cell>
          <cell r="B1690">
            <v>37236</v>
          </cell>
          <cell r="C1690">
            <v>38127</v>
          </cell>
          <cell r="D1690">
            <v>1</v>
          </cell>
          <cell r="E1690">
            <v>800</v>
          </cell>
          <cell r="F1690">
            <v>6.9099999999999995E-2</v>
          </cell>
          <cell r="G1690">
            <v>1.8500000000000001E-3</v>
          </cell>
          <cell r="H1690">
            <v>7.109E-2</v>
          </cell>
          <cell r="I1690">
            <v>7.109E-2</v>
          </cell>
          <cell r="J1690" t="str">
            <v>서울증권,외환은행</v>
          </cell>
          <cell r="K1690">
            <v>2</v>
          </cell>
          <cell r="L1690">
            <v>30</v>
          </cell>
          <cell r="M1690">
            <v>38127</v>
          </cell>
          <cell r="N1690">
            <v>460666400</v>
          </cell>
          <cell r="O1690">
            <v>0</v>
          </cell>
          <cell r="P1690" t="str">
            <v/>
          </cell>
          <cell r="Q1690" t="str">
            <v/>
          </cell>
          <cell r="R1690" t="str">
            <v/>
          </cell>
          <cell r="S1690">
            <v>2.5</v>
          </cell>
        </row>
        <row r="1691">
          <cell r="A1691">
            <v>2008</v>
          </cell>
          <cell r="B1691">
            <v>37236</v>
          </cell>
          <cell r="C1691">
            <v>38219</v>
          </cell>
          <cell r="D1691">
            <v>1</v>
          </cell>
          <cell r="E1691">
            <v>800</v>
          </cell>
          <cell r="F1691">
            <v>7.0599999999999996E-2</v>
          </cell>
          <cell r="G1691">
            <v>1.8500000000000001E-3</v>
          </cell>
          <cell r="H1691">
            <v>7.109E-2</v>
          </cell>
          <cell r="I1691">
            <v>7.109E-2</v>
          </cell>
          <cell r="J1691" t="str">
            <v>서울증권,외환은행</v>
          </cell>
          <cell r="K1691">
            <v>2</v>
          </cell>
          <cell r="L1691">
            <v>-1</v>
          </cell>
          <cell r="M1691" t="str">
            <v/>
          </cell>
          <cell r="N1691">
            <v>0</v>
          </cell>
          <cell r="O1691">
            <v>148000000</v>
          </cell>
          <cell r="P1691" t="str">
            <v/>
          </cell>
          <cell r="Q1691" t="str">
            <v/>
          </cell>
          <cell r="R1691" t="str">
            <v/>
          </cell>
          <cell r="S1691">
            <v>2.8</v>
          </cell>
        </row>
        <row r="1692">
          <cell r="A1692">
            <v>2008</v>
          </cell>
          <cell r="B1692">
            <v>37236</v>
          </cell>
          <cell r="C1692">
            <v>38219</v>
          </cell>
          <cell r="D1692">
            <v>1</v>
          </cell>
          <cell r="E1692">
            <v>800</v>
          </cell>
          <cell r="F1692">
            <v>7.0599999999999996E-2</v>
          </cell>
          <cell r="G1692">
            <v>1.8500000000000001E-3</v>
          </cell>
          <cell r="H1692">
            <v>7.109E-2</v>
          </cell>
          <cell r="I1692">
            <v>7.109E-2</v>
          </cell>
          <cell r="J1692" t="str">
            <v>서울증권,외환은행</v>
          </cell>
          <cell r="K1692">
            <v>2</v>
          </cell>
          <cell r="L1692">
            <v>0</v>
          </cell>
          <cell r="M1692" t="str">
            <v/>
          </cell>
          <cell r="N1692">
            <v>0</v>
          </cell>
          <cell r="O1692">
            <v>0</v>
          </cell>
          <cell r="P1692">
            <v>38219</v>
          </cell>
          <cell r="Q1692">
            <v>56.872</v>
          </cell>
          <cell r="R1692">
            <v>800</v>
          </cell>
          <cell r="S1692">
            <v>2.8</v>
          </cell>
        </row>
        <row r="1693">
          <cell r="A1693">
            <v>2008</v>
          </cell>
          <cell r="B1693">
            <v>37236</v>
          </cell>
          <cell r="C1693">
            <v>38219</v>
          </cell>
          <cell r="D1693">
            <v>1</v>
          </cell>
          <cell r="E1693">
            <v>800</v>
          </cell>
          <cell r="F1693">
            <v>7.0599999999999996E-2</v>
          </cell>
          <cell r="G1693">
            <v>1.8500000000000001E-3</v>
          </cell>
          <cell r="H1693">
            <v>7.109E-2</v>
          </cell>
          <cell r="I1693">
            <v>7.109E-2</v>
          </cell>
          <cell r="J1693" t="str">
            <v>서울증권,외환은행</v>
          </cell>
          <cell r="K1693">
            <v>2</v>
          </cell>
          <cell r="L1693">
            <v>1</v>
          </cell>
          <cell r="M1693">
            <v>37245</v>
          </cell>
          <cell r="N1693">
            <v>139265753</v>
          </cell>
          <cell r="O1693">
            <v>0</v>
          </cell>
          <cell r="P1693" t="str">
            <v/>
          </cell>
          <cell r="Q1693" t="str">
            <v/>
          </cell>
          <cell r="R1693" t="str">
            <v/>
          </cell>
          <cell r="S1693">
            <v>2.8</v>
          </cell>
        </row>
        <row r="1694">
          <cell r="A1694">
            <v>2008</v>
          </cell>
          <cell r="B1694">
            <v>37236</v>
          </cell>
          <cell r="C1694">
            <v>38219</v>
          </cell>
          <cell r="D1694">
            <v>1</v>
          </cell>
          <cell r="E1694">
            <v>800</v>
          </cell>
          <cell r="F1694">
            <v>7.0599999999999996E-2</v>
          </cell>
          <cell r="G1694">
            <v>1.8500000000000001E-3</v>
          </cell>
          <cell r="H1694">
            <v>7.109E-2</v>
          </cell>
          <cell r="I1694">
            <v>7.109E-2</v>
          </cell>
          <cell r="J1694" t="str">
            <v>서울증권,외환은행</v>
          </cell>
          <cell r="K1694">
            <v>2</v>
          </cell>
          <cell r="L1694">
            <v>2</v>
          </cell>
          <cell r="M1694">
            <v>37276</v>
          </cell>
          <cell r="N1694">
            <v>470666400</v>
          </cell>
          <cell r="O1694">
            <v>0</v>
          </cell>
          <cell r="P1694" t="str">
            <v/>
          </cell>
          <cell r="Q1694" t="str">
            <v/>
          </cell>
          <cell r="R1694" t="str">
            <v/>
          </cell>
          <cell r="S1694">
            <v>2.8</v>
          </cell>
        </row>
        <row r="1695">
          <cell r="A1695">
            <v>2008</v>
          </cell>
          <cell r="B1695">
            <v>37236</v>
          </cell>
          <cell r="C1695">
            <v>38219</v>
          </cell>
          <cell r="D1695">
            <v>1</v>
          </cell>
          <cell r="E1695">
            <v>800</v>
          </cell>
          <cell r="F1695">
            <v>7.0599999999999996E-2</v>
          </cell>
          <cell r="G1695">
            <v>1.8500000000000001E-3</v>
          </cell>
          <cell r="H1695">
            <v>7.109E-2</v>
          </cell>
          <cell r="I1695">
            <v>7.109E-2</v>
          </cell>
          <cell r="J1695" t="str">
            <v>서울증권,외환은행</v>
          </cell>
          <cell r="K1695">
            <v>2</v>
          </cell>
          <cell r="L1695">
            <v>3</v>
          </cell>
          <cell r="M1695">
            <v>37307</v>
          </cell>
          <cell r="N1695">
            <v>470666400</v>
          </cell>
          <cell r="O1695">
            <v>0</v>
          </cell>
          <cell r="P1695" t="str">
            <v/>
          </cell>
          <cell r="Q1695" t="str">
            <v/>
          </cell>
          <cell r="R1695" t="str">
            <v/>
          </cell>
          <cell r="S1695">
            <v>2.8</v>
          </cell>
        </row>
        <row r="1696">
          <cell r="A1696">
            <v>2008</v>
          </cell>
          <cell r="B1696">
            <v>37236</v>
          </cell>
          <cell r="C1696">
            <v>38219</v>
          </cell>
          <cell r="D1696">
            <v>1</v>
          </cell>
          <cell r="E1696">
            <v>800</v>
          </cell>
          <cell r="F1696">
            <v>7.0599999999999996E-2</v>
          </cell>
          <cell r="G1696">
            <v>1.8500000000000001E-3</v>
          </cell>
          <cell r="H1696">
            <v>7.109E-2</v>
          </cell>
          <cell r="I1696">
            <v>7.109E-2</v>
          </cell>
          <cell r="J1696" t="str">
            <v>서울증권,외환은행</v>
          </cell>
          <cell r="K1696">
            <v>2</v>
          </cell>
          <cell r="L1696">
            <v>4</v>
          </cell>
          <cell r="M1696">
            <v>37335</v>
          </cell>
          <cell r="N1696">
            <v>470666400</v>
          </cell>
          <cell r="O1696">
            <v>0</v>
          </cell>
          <cell r="P1696" t="str">
            <v/>
          </cell>
          <cell r="Q1696" t="str">
            <v/>
          </cell>
          <cell r="R1696" t="str">
            <v/>
          </cell>
          <cell r="S1696">
            <v>2.8</v>
          </cell>
        </row>
        <row r="1697">
          <cell r="A1697">
            <v>2008</v>
          </cell>
          <cell r="B1697">
            <v>37236</v>
          </cell>
          <cell r="C1697">
            <v>38219</v>
          </cell>
          <cell r="D1697">
            <v>1</v>
          </cell>
          <cell r="E1697">
            <v>800</v>
          </cell>
          <cell r="F1697">
            <v>7.0599999999999996E-2</v>
          </cell>
          <cell r="G1697">
            <v>1.8500000000000001E-3</v>
          </cell>
          <cell r="H1697">
            <v>7.109E-2</v>
          </cell>
          <cell r="I1697">
            <v>7.109E-2</v>
          </cell>
          <cell r="J1697" t="str">
            <v>서울증권,외환은행</v>
          </cell>
          <cell r="K1697">
            <v>2</v>
          </cell>
          <cell r="L1697">
            <v>5</v>
          </cell>
          <cell r="M1697">
            <v>37366</v>
          </cell>
          <cell r="N1697">
            <v>470666400</v>
          </cell>
          <cell r="O1697">
            <v>0</v>
          </cell>
          <cell r="P1697" t="str">
            <v/>
          </cell>
          <cell r="Q1697" t="str">
            <v/>
          </cell>
          <cell r="R1697" t="str">
            <v/>
          </cell>
          <cell r="S1697">
            <v>2.8</v>
          </cell>
        </row>
        <row r="1698">
          <cell r="A1698">
            <v>2008</v>
          </cell>
          <cell r="B1698">
            <v>37236</v>
          </cell>
          <cell r="C1698">
            <v>38219</v>
          </cell>
          <cell r="D1698">
            <v>1</v>
          </cell>
          <cell r="E1698">
            <v>800</v>
          </cell>
          <cell r="F1698">
            <v>7.0599999999999996E-2</v>
          </cell>
          <cell r="G1698">
            <v>1.8500000000000001E-3</v>
          </cell>
          <cell r="H1698">
            <v>7.109E-2</v>
          </cell>
          <cell r="I1698">
            <v>7.109E-2</v>
          </cell>
          <cell r="J1698" t="str">
            <v>서울증권,외환은행</v>
          </cell>
          <cell r="K1698">
            <v>2</v>
          </cell>
          <cell r="L1698">
            <v>6</v>
          </cell>
          <cell r="M1698">
            <v>37396</v>
          </cell>
          <cell r="N1698">
            <v>470666400</v>
          </cell>
          <cell r="O1698">
            <v>0</v>
          </cell>
          <cell r="P1698" t="str">
            <v/>
          </cell>
          <cell r="Q1698" t="str">
            <v/>
          </cell>
          <cell r="R1698" t="str">
            <v/>
          </cell>
          <cell r="S1698">
            <v>2.8</v>
          </cell>
        </row>
        <row r="1699">
          <cell r="A1699">
            <v>2008</v>
          </cell>
          <cell r="B1699">
            <v>37236</v>
          </cell>
          <cell r="C1699">
            <v>38219</v>
          </cell>
          <cell r="D1699">
            <v>1</v>
          </cell>
          <cell r="E1699">
            <v>800</v>
          </cell>
          <cell r="F1699">
            <v>7.0599999999999996E-2</v>
          </cell>
          <cell r="G1699">
            <v>1.8500000000000001E-3</v>
          </cell>
          <cell r="H1699">
            <v>7.109E-2</v>
          </cell>
          <cell r="I1699">
            <v>7.109E-2</v>
          </cell>
          <cell r="J1699" t="str">
            <v>서울증권,외환은행</v>
          </cell>
          <cell r="K1699">
            <v>2</v>
          </cell>
          <cell r="L1699">
            <v>7</v>
          </cell>
          <cell r="M1699">
            <v>37427</v>
          </cell>
          <cell r="N1699">
            <v>470666400</v>
          </cell>
          <cell r="O1699">
            <v>0</v>
          </cell>
          <cell r="P1699" t="str">
            <v/>
          </cell>
          <cell r="Q1699" t="str">
            <v/>
          </cell>
          <cell r="R1699" t="str">
            <v/>
          </cell>
          <cell r="S1699">
            <v>2.8</v>
          </cell>
        </row>
        <row r="1700">
          <cell r="A1700">
            <v>2008</v>
          </cell>
          <cell r="B1700">
            <v>37236</v>
          </cell>
          <cell r="C1700">
            <v>38219</v>
          </cell>
          <cell r="D1700">
            <v>1</v>
          </cell>
          <cell r="E1700">
            <v>800</v>
          </cell>
          <cell r="F1700">
            <v>7.0599999999999996E-2</v>
          </cell>
          <cell r="G1700">
            <v>1.8500000000000001E-3</v>
          </cell>
          <cell r="H1700">
            <v>7.109E-2</v>
          </cell>
          <cell r="I1700">
            <v>7.109E-2</v>
          </cell>
          <cell r="J1700" t="str">
            <v>서울증권,외환은행</v>
          </cell>
          <cell r="K1700">
            <v>2</v>
          </cell>
          <cell r="L1700">
            <v>8</v>
          </cell>
          <cell r="M1700">
            <v>37457</v>
          </cell>
          <cell r="N1700">
            <v>470666400</v>
          </cell>
          <cell r="O1700">
            <v>0</v>
          </cell>
          <cell r="P1700" t="str">
            <v/>
          </cell>
          <cell r="Q1700" t="str">
            <v/>
          </cell>
          <cell r="R1700" t="str">
            <v/>
          </cell>
          <cell r="S1700">
            <v>2.8</v>
          </cell>
        </row>
        <row r="1701">
          <cell r="A1701">
            <v>2008</v>
          </cell>
          <cell r="B1701">
            <v>37236</v>
          </cell>
          <cell r="C1701">
            <v>38219</v>
          </cell>
          <cell r="D1701">
            <v>1</v>
          </cell>
          <cell r="E1701">
            <v>800</v>
          </cell>
          <cell r="F1701">
            <v>7.0599999999999996E-2</v>
          </cell>
          <cell r="G1701">
            <v>1.8500000000000001E-3</v>
          </cell>
          <cell r="H1701">
            <v>7.109E-2</v>
          </cell>
          <cell r="I1701">
            <v>7.109E-2</v>
          </cell>
          <cell r="J1701" t="str">
            <v>서울증권,외환은행</v>
          </cell>
          <cell r="K1701">
            <v>2</v>
          </cell>
          <cell r="L1701">
            <v>9</v>
          </cell>
          <cell r="M1701">
            <v>37488</v>
          </cell>
          <cell r="N1701">
            <v>470666400</v>
          </cell>
          <cell r="O1701">
            <v>0</v>
          </cell>
          <cell r="P1701" t="str">
            <v/>
          </cell>
          <cell r="Q1701" t="str">
            <v/>
          </cell>
          <cell r="R1701" t="str">
            <v/>
          </cell>
          <cell r="S1701">
            <v>2.8</v>
          </cell>
        </row>
        <row r="1702">
          <cell r="A1702">
            <v>2008</v>
          </cell>
          <cell r="B1702">
            <v>37236</v>
          </cell>
          <cell r="C1702">
            <v>38219</v>
          </cell>
          <cell r="D1702">
            <v>1</v>
          </cell>
          <cell r="E1702">
            <v>800</v>
          </cell>
          <cell r="F1702">
            <v>7.0599999999999996E-2</v>
          </cell>
          <cell r="G1702">
            <v>1.8500000000000001E-3</v>
          </cell>
          <cell r="H1702">
            <v>7.109E-2</v>
          </cell>
          <cell r="I1702">
            <v>7.109E-2</v>
          </cell>
          <cell r="J1702" t="str">
            <v>서울증권,외환은행</v>
          </cell>
          <cell r="K1702">
            <v>2</v>
          </cell>
          <cell r="L1702">
            <v>10</v>
          </cell>
          <cell r="M1702">
            <v>37519</v>
          </cell>
          <cell r="N1702">
            <v>470666400</v>
          </cell>
          <cell r="O1702">
            <v>0</v>
          </cell>
          <cell r="P1702" t="str">
            <v/>
          </cell>
          <cell r="Q1702" t="str">
            <v/>
          </cell>
          <cell r="R1702" t="str">
            <v/>
          </cell>
          <cell r="S1702">
            <v>2.8</v>
          </cell>
        </row>
        <row r="1703">
          <cell r="A1703">
            <v>2008</v>
          </cell>
          <cell r="B1703">
            <v>37236</v>
          </cell>
          <cell r="C1703">
            <v>38219</v>
          </cell>
          <cell r="D1703">
            <v>1</v>
          </cell>
          <cell r="E1703">
            <v>800</v>
          </cell>
          <cell r="F1703">
            <v>7.0599999999999996E-2</v>
          </cell>
          <cell r="G1703">
            <v>1.8500000000000001E-3</v>
          </cell>
          <cell r="H1703">
            <v>7.109E-2</v>
          </cell>
          <cell r="I1703">
            <v>7.109E-2</v>
          </cell>
          <cell r="J1703" t="str">
            <v>서울증권,외환은행</v>
          </cell>
          <cell r="K1703">
            <v>2</v>
          </cell>
          <cell r="L1703">
            <v>11</v>
          </cell>
          <cell r="M1703">
            <v>37549</v>
          </cell>
          <cell r="N1703">
            <v>470666400</v>
          </cell>
          <cell r="O1703">
            <v>0</v>
          </cell>
          <cell r="P1703" t="str">
            <v/>
          </cell>
          <cell r="Q1703" t="str">
            <v/>
          </cell>
          <cell r="R1703" t="str">
            <v/>
          </cell>
          <cell r="S1703">
            <v>2.8</v>
          </cell>
        </row>
        <row r="1704">
          <cell r="A1704">
            <v>2008</v>
          </cell>
          <cell r="B1704">
            <v>37236</v>
          </cell>
          <cell r="C1704">
            <v>38219</v>
          </cell>
          <cell r="D1704">
            <v>1</v>
          </cell>
          <cell r="E1704">
            <v>800</v>
          </cell>
          <cell r="F1704">
            <v>7.0599999999999996E-2</v>
          </cell>
          <cell r="G1704">
            <v>1.8500000000000001E-3</v>
          </cell>
          <cell r="H1704">
            <v>7.109E-2</v>
          </cell>
          <cell r="I1704">
            <v>7.109E-2</v>
          </cell>
          <cell r="J1704" t="str">
            <v>서울증권,외환은행</v>
          </cell>
          <cell r="K1704">
            <v>2</v>
          </cell>
          <cell r="L1704">
            <v>12</v>
          </cell>
          <cell r="M1704">
            <v>37580</v>
          </cell>
          <cell r="N1704">
            <v>470666400</v>
          </cell>
          <cell r="O1704">
            <v>0</v>
          </cell>
          <cell r="P1704" t="str">
            <v/>
          </cell>
          <cell r="Q1704" t="str">
            <v/>
          </cell>
          <cell r="R1704" t="str">
            <v/>
          </cell>
          <cell r="S1704">
            <v>2.8</v>
          </cell>
        </row>
        <row r="1705">
          <cell r="A1705">
            <v>2008</v>
          </cell>
          <cell r="B1705">
            <v>37236</v>
          </cell>
          <cell r="C1705">
            <v>38219</v>
          </cell>
          <cell r="D1705">
            <v>1</v>
          </cell>
          <cell r="E1705">
            <v>800</v>
          </cell>
          <cell r="F1705">
            <v>7.0599999999999996E-2</v>
          </cell>
          <cell r="G1705">
            <v>1.8500000000000001E-3</v>
          </cell>
          <cell r="H1705">
            <v>7.109E-2</v>
          </cell>
          <cell r="I1705">
            <v>7.109E-2</v>
          </cell>
          <cell r="J1705" t="str">
            <v>서울증권,외환은행</v>
          </cell>
          <cell r="K1705">
            <v>2</v>
          </cell>
          <cell r="L1705">
            <v>13</v>
          </cell>
          <cell r="M1705">
            <v>37610</v>
          </cell>
          <cell r="N1705">
            <v>470666400</v>
          </cell>
          <cell r="O1705">
            <v>0</v>
          </cell>
          <cell r="P1705" t="str">
            <v/>
          </cell>
          <cell r="Q1705" t="str">
            <v/>
          </cell>
          <cell r="R1705" t="str">
            <v/>
          </cell>
          <cell r="S1705">
            <v>2.8</v>
          </cell>
        </row>
        <row r="1706">
          <cell r="A1706">
            <v>2008</v>
          </cell>
          <cell r="B1706">
            <v>37236</v>
          </cell>
          <cell r="C1706">
            <v>38219</v>
          </cell>
          <cell r="D1706">
            <v>1</v>
          </cell>
          <cell r="E1706">
            <v>800</v>
          </cell>
          <cell r="F1706">
            <v>7.0599999999999996E-2</v>
          </cell>
          <cell r="G1706">
            <v>1.8500000000000001E-3</v>
          </cell>
          <cell r="H1706">
            <v>7.109E-2</v>
          </cell>
          <cell r="I1706">
            <v>7.109E-2</v>
          </cell>
          <cell r="J1706" t="str">
            <v>서울증권,외환은행</v>
          </cell>
          <cell r="K1706">
            <v>2</v>
          </cell>
          <cell r="L1706">
            <v>14</v>
          </cell>
          <cell r="M1706">
            <v>37641</v>
          </cell>
          <cell r="N1706">
            <v>470666400</v>
          </cell>
          <cell r="O1706">
            <v>0</v>
          </cell>
          <cell r="P1706" t="str">
            <v/>
          </cell>
          <cell r="Q1706" t="str">
            <v/>
          </cell>
          <cell r="R1706" t="str">
            <v/>
          </cell>
          <cell r="S1706">
            <v>2.8</v>
          </cell>
        </row>
        <row r="1707">
          <cell r="A1707">
            <v>2008</v>
          </cell>
          <cell r="B1707">
            <v>37236</v>
          </cell>
          <cell r="C1707">
            <v>38219</v>
          </cell>
          <cell r="D1707">
            <v>1</v>
          </cell>
          <cell r="E1707">
            <v>800</v>
          </cell>
          <cell r="F1707">
            <v>7.0599999999999996E-2</v>
          </cell>
          <cell r="G1707">
            <v>1.8500000000000001E-3</v>
          </cell>
          <cell r="H1707">
            <v>7.109E-2</v>
          </cell>
          <cell r="I1707">
            <v>7.109E-2</v>
          </cell>
          <cell r="J1707" t="str">
            <v>서울증권,외환은행</v>
          </cell>
          <cell r="K1707">
            <v>2</v>
          </cell>
          <cell r="L1707">
            <v>15</v>
          </cell>
          <cell r="M1707">
            <v>37672</v>
          </cell>
          <cell r="N1707">
            <v>470666400</v>
          </cell>
          <cell r="O1707">
            <v>0</v>
          </cell>
          <cell r="P1707" t="str">
            <v/>
          </cell>
          <cell r="Q1707" t="str">
            <v/>
          </cell>
          <cell r="R1707" t="str">
            <v/>
          </cell>
          <cell r="S1707">
            <v>2.8</v>
          </cell>
        </row>
        <row r="1708">
          <cell r="A1708">
            <v>2008</v>
          </cell>
          <cell r="B1708">
            <v>37236</v>
          </cell>
          <cell r="C1708">
            <v>38219</v>
          </cell>
          <cell r="D1708">
            <v>1</v>
          </cell>
          <cell r="E1708">
            <v>800</v>
          </cell>
          <cell r="F1708">
            <v>7.0599999999999996E-2</v>
          </cell>
          <cell r="G1708">
            <v>1.8500000000000001E-3</v>
          </cell>
          <cell r="H1708">
            <v>7.109E-2</v>
          </cell>
          <cell r="I1708">
            <v>7.109E-2</v>
          </cell>
          <cell r="J1708" t="str">
            <v>서울증권,외환은행</v>
          </cell>
          <cell r="K1708">
            <v>2</v>
          </cell>
          <cell r="L1708">
            <v>16</v>
          </cell>
          <cell r="M1708">
            <v>37700</v>
          </cell>
          <cell r="N1708">
            <v>470666400</v>
          </cell>
          <cell r="O1708">
            <v>0</v>
          </cell>
          <cell r="P1708" t="str">
            <v/>
          </cell>
          <cell r="Q1708" t="str">
            <v/>
          </cell>
          <cell r="R1708" t="str">
            <v/>
          </cell>
          <cell r="S1708">
            <v>2.8</v>
          </cell>
        </row>
        <row r="1709">
          <cell r="A1709">
            <v>2008</v>
          </cell>
          <cell r="B1709">
            <v>37236</v>
          </cell>
          <cell r="C1709">
            <v>38219</v>
          </cell>
          <cell r="D1709">
            <v>1</v>
          </cell>
          <cell r="E1709">
            <v>800</v>
          </cell>
          <cell r="F1709">
            <v>7.0599999999999996E-2</v>
          </cell>
          <cell r="G1709">
            <v>1.8500000000000001E-3</v>
          </cell>
          <cell r="H1709">
            <v>7.109E-2</v>
          </cell>
          <cell r="I1709">
            <v>7.109E-2</v>
          </cell>
          <cell r="J1709" t="str">
            <v>서울증권,외환은행</v>
          </cell>
          <cell r="K1709">
            <v>2</v>
          </cell>
          <cell r="L1709">
            <v>17</v>
          </cell>
          <cell r="M1709">
            <v>37731</v>
          </cell>
          <cell r="N1709">
            <v>470666400</v>
          </cell>
          <cell r="O1709">
            <v>0</v>
          </cell>
          <cell r="P1709" t="str">
            <v/>
          </cell>
          <cell r="Q1709" t="str">
            <v/>
          </cell>
          <cell r="R1709" t="str">
            <v/>
          </cell>
          <cell r="S1709">
            <v>2.8</v>
          </cell>
        </row>
        <row r="1710">
          <cell r="A1710">
            <v>2008</v>
          </cell>
          <cell r="B1710">
            <v>37236</v>
          </cell>
          <cell r="C1710">
            <v>38219</v>
          </cell>
          <cell r="D1710">
            <v>1</v>
          </cell>
          <cell r="E1710">
            <v>800</v>
          </cell>
          <cell r="F1710">
            <v>7.0599999999999996E-2</v>
          </cell>
          <cell r="G1710">
            <v>1.8500000000000001E-3</v>
          </cell>
          <cell r="H1710">
            <v>7.109E-2</v>
          </cell>
          <cell r="I1710">
            <v>7.109E-2</v>
          </cell>
          <cell r="J1710" t="str">
            <v>서울증권,외환은행</v>
          </cell>
          <cell r="K1710">
            <v>2</v>
          </cell>
          <cell r="L1710">
            <v>18</v>
          </cell>
          <cell r="M1710">
            <v>37761</v>
          </cell>
          <cell r="N1710">
            <v>470666400</v>
          </cell>
          <cell r="O1710">
            <v>0</v>
          </cell>
          <cell r="P1710" t="str">
            <v/>
          </cell>
          <cell r="Q1710" t="str">
            <v/>
          </cell>
          <cell r="R1710" t="str">
            <v/>
          </cell>
          <cell r="S1710">
            <v>2.8</v>
          </cell>
        </row>
        <row r="1711">
          <cell r="A1711">
            <v>2008</v>
          </cell>
          <cell r="B1711">
            <v>37236</v>
          </cell>
          <cell r="C1711">
            <v>38219</v>
          </cell>
          <cell r="D1711">
            <v>1</v>
          </cell>
          <cell r="E1711">
            <v>800</v>
          </cell>
          <cell r="F1711">
            <v>7.0599999999999996E-2</v>
          </cell>
          <cell r="G1711">
            <v>1.8500000000000001E-3</v>
          </cell>
          <cell r="H1711">
            <v>7.109E-2</v>
          </cell>
          <cell r="I1711">
            <v>7.109E-2</v>
          </cell>
          <cell r="J1711" t="str">
            <v>서울증권,외환은행</v>
          </cell>
          <cell r="K1711">
            <v>2</v>
          </cell>
          <cell r="L1711">
            <v>19</v>
          </cell>
          <cell r="M1711">
            <v>37792</v>
          </cell>
          <cell r="N1711">
            <v>470666400</v>
          </cell>
          <cell r="O1711">
            <v>0</v>
          </cell>
          <cell r="P1711" t="str">
            <v/>
          </cell>
          <cell r="Q1711" t="str">
            <v/>
          </cell>
          <cell r="R1711" t="str">
            <v/>
          </cell>
          <cell r="S1711">
            <v>2.8</v>
          </cell>
        </row>
        <row r="1712">
          <cell r="A1712">
            <v>2008</v>
          </cell>
          <cell r="B1712">
            <v>37236</v>
          </cell>
          <cell r="C1712">
            <v>38219</v>
          </cell>
          <cell r="D1712">
            <v>1</v>
          </cell>
          <cell r="E1712">
            <v>800</v>
          </cell>
          <cell r="F1712">
            <v>7.0599999999999996E-2</v>
          </cell>
          <cell r="G1712">
            <v>1.8500000000000001E-3</v>
          </cell>
          <cell r="H1712">
            <v>7.109E-2</v>
          </cell>
          <cell r="I1712">
            <v>7.109E-2</v>
          </cell>
          <cell r="J1712" t="str">
            <v>서울증권,외환은행</v>
          </cell>
          <cell r="K1712">
            <v>2</v>
          </cell>
          <cell r="L1712">
            <v>20</v>
          </cell>
          <cell r="M1712">
            <v>37822</v>
          </cell>
          <cell r="N1712">
            <v>470666400</v>
          </cell>
          <cell r="O1712">
            <v>0</v>
          </cell>
          <cell r="P1712" t="str">
            <v/>
          </cell>
          <cell r="Q1712" t="str">
            <v/>
          </cell>
          <cell r="R1712" t="str">
            <v/>
          </cell>
          <cell r="S1712">
            <v>2.8</v>
          </cell>
        </row>
        <row r="1713">
          <cell r="A1713">
            <v>2008</v>
          </cell>
          <cell r="B1713">
            <v>37236</v>
          </cell>
          <cell r="C1713">
            <v>38219</v>
          </cell>
          <cell r="D1713">
            <v>1</v>
          </cell>
          <cell r="E1713">
            <v>800</v>
          </cell>
          <cell r="F1713">
            <v>7.0599999999999996E-2</v>
          </cell>
          <cell r="G1713">
            <v>1.8500000000000001E-3</v>
          </cell>
          <cell r="H1713">
            <v>7.109E-2</v>
          </cell>
          <cell r="I1713">
            <v>7.109E-2</v>
          </cell>
          <cell r="J1713" t="str">
            <v>서울증권,외환은행</v>
          </cell>
          <cell r="K1713">
            <v>2</v>
          </cell>
          <cell r="L1713">
            <v>21</v>
          </cell>
          <cell r="M1713">
            <v>37853</v>
          </cell>
          <cell r="N1713">
            <v>470666400</v>
          </cell>
          <cell r="O1713">
            <v>0</v>
          </cell>
          <cell r="P1713" t="str">
            <v/>
          </cell>
          <cell r="Q1713" t="str">
            <v/>
          </cell>
          <cell r="R1713" t="str">
            <v/>
          </cell>
          <cell r="S1713">
            <v>2.8</v>
          </cell>
        </row>
        <row r="1714">
          <cell r="A1714">
            <v>2008</v>
          </cell>
          <cell r="B1714">
            <v>37236</v>
          </cell>
          <cell r="C1714">
            <v>38219</v>
          </cell>
          <cell r="D1714">
            <v>1</v>
          </cell>
          <cell r="E1714">
            <v>800</v>
          </cell>
          <cell r="F1714">
            <v>7.0599999999999996E-2</v>
          </cell>
          <cell r="G1714">
            <v>1.8500000000000001E-3</v>
          </cell>
          <cell r="H1714">
            <v>7.109E-2</v>
          </cell>
          <cell r="I1714">
            <v>7.109E-2</v>
          </cell>
          <cell r="J1714" t="str">
            <v>서울증권,외환은행</v>
          </cell>
          <cell r="K1714">
            <v>2</v>
          </cell>
          <cell r="L1714">
            <v>22</v>
          </cell>
          <cell r="M1714">
            <v>37884</v>
          </cell>
          <cell r="N1714">
            <v>470666400</v>
          </cell>
          <cell r="O1714">
            <v>0</v>
          </cell>
          <cell r="P1714" t="str">
            <v/>
          </cell>
          <cell r="Q1714" t="str">
            <v/>
          </cell>
          <cell r="R1714" t="str">
            <v/>
          </cell>
          <cell r="S1714">
            <v>2.8</v>
          </cell>
        </row>
        <row r="1715">
          <cell r="A1715">
            <v>2008</v>
          </cell>
          <cell r="B1715">
            <v>37236</v>
          </cell>
          <cell r="C1715">
            <v>38219</v>
          </cell>
          <cell r="D1715">
            <v>1</v>
          </cell>
          <cell r="E1715">
            <v>800</v>
          </cell>
          <cell r="F1715">
            <v>7.0599999999999996E-2</v>
          </cell>
          <cell r="G1715">
            <v>1.8500000000000001E-3</v>
          </cell>
          <cell r="H1715">
            <v>7.109E-2</v>
          </cell>
          <cell r="I1715">
            <v>7.109E-2</v>
          </cell>
          <cell r="J1715" t="str">
            <v>서울증권,외환은행</v>
          </cell>
          <cell r="K1715">
            <v>2</v>
          </cell>
          <cell r="L1715">
            <v>23</v>
          </cell>
          <cell r="M1715">
            <v>37914</v>
          </cell>
          <cell r="N1715">
            <v>470666400</v>
          </cell>
          <cell r="O1715">
            <v>0</v>
          </cell>
          <cell r="P1715" t="str">
            <v/>
          </cell>
          <cell r="Q1715" t="str">
            <v/>
          </cell>
          <cell r="R1715" t="str">
            <v/>
          </cell>
          <cell r="S1715">
            <v>2.8</v>
          </cell>
        </row>
        <row r="1716">
          <cell r="A1716">
            <v>2008</v>
          </cell>
          <cell r="B1716">
            <v>37236</v>
          </cell>
          <cell r="C1716">
            <v>38219</v>
          </cell>
          <cell r="D1716">
            <v>1</v>
          </cell>
          <cell r="E1716">
            <v>800</v>
          </cell>
          <cell r="F1716">
            <v>7.0599999999999996E-2</v>
          </cell>
          <cell r="G1716">
            <v>1.8500000000000001E-3</v>
          </cell>
          <cell r="H1716">
            <v>7.109E-2</v>
          </cell>
          <cell r="I1716">
            <v>7.109E-2</v>
          </cell>
          <cell r="J1716" t="str">
            <v>서울증권,외환은행</v>
          </cell>
          <cell r="K1716">
            <v>2</v>
          </cell>
          <cell r="L1716">
            <v>24</v>
          </cell>
          <cell r="M1716">
            <v>37945</v>
          </cell>
          <cell r="N1716">
            <v>470666400</v>
          </cell>
          <cell r="O1716">
            <v>0</v>
          </cell>
          <cell r="P1716" t="str">
            <v/>
          </cell>
          <cell r="Q1716" t="str">
            <v/>
          </cell>
          <cell r="R1716" t="str">
            <v/>
          </cell>
          <cell r="S1716">
            <v>2.8</v>
          </cell>
        </row>
        <row r="1717">
          <cell r="A1717">
            <v>2008</v>
          </cell>
          <cell r="B1717">
            <v>37236</v>
          </cell>
          <cell r="C1717">
            <v>38219</v>
          </cell>
          <cell r="D1717">
            <v>1</v>
          </cell>
          <cell r="E1717">
            <v>800</v>
          </cell>
          <cell r="F1717">
            <v>7.0599999999999996E-2</v>
          </cell>
          <cell r="G1717">
            <v>1.8500000000000001E-3</v>
          </cell>
          <cell r="H1717">
            <v>7.109E-2</v>
          </cell>
          <cell r="I1717">
            <v>7.109E-2</v>
          </cell>
          <cell r="J1717" t="str">
            <v>서울증권,외환은행</v>
          </cell>
          <cell r="K1717">
            <v>2</v>
          </cell>
          <cell r="L1717">
            <v>25</v>
          </cell>
          <cell r="M1717">
            <v>37975</v>
          </cell>
          <cell r="N1717">
            <v>470666400</v>
          </cell>
          <cell r="O1717">
            <v>0</v>
          </cell>
          <cell r="P1717" t="str">
            <v/>
          </cell>
          <cell r="Q1717" t="str">
            <v/>
          </cell>
          <cell r="R1717" t="str">
            <v/>
          </cell>
          <cell r="S1717">
            <v>2.8</v>
          </cell>
        </row>
        <row r="1718">
          <cell r="A1718">
            <v>2008</v>
          </cell>
          <cell r="B1718">
            <v>37236</v>
          </cell>
          <cell r="C1718">
            <v>38219</v>
          </cell>
          <cell r="D1718">
            <v>1</v>
          </cell>
          <cell r="E1718">
            <v>800</v>
          </cell>
          <cell r="F1718">
            <v>7.0599999999999996E-2</v>
          </cell>
          <cell r="G1718">
            <v>1.8500000000000001E-3</v>
          </cell>
          <cell r="H1718">
            <v>7.109E-2</v>
          </cell>
          <cell r="I1718">
            <v>7.109E-2</v>
          </cell>
          <cell r="J1718" t="str">
            <v>서울증권,외환은행</v>
          </cell>
          <cell r="K1718">
            <v>2</v>
          </cell>
          <cell r="L1718">
            <v>26</v>
          </cell>
          <cell r="M1718">
            <v>38006</v>
          </cell>
          <cell r="N1718">
            <v>470666400</v>
          </cell>
          <cell r="O1718">
            <v>0</v>
          </cell>
          <cell r="P1718" t="str">
            <v/>
          </cell>
          <cell r="Q1718" t="str">
            <v/>
          </cell>
          <cell r="R1718" t="str">
            <v/>
          </cell>
          <cell r="S1718">
            <v>2.8</v>
          </cell>
        </row>
        <row r="1719">
          <cell r="A1719">
            <v>2008</v>
          </cell>
          <cell r="B1719">
            <v>37236</v>
          </cell>
          <cell r="C1719">
            <v>38219</v>
          </cell>
          <cell r="D1719">
            <v>1</v>
          </cell>
          <cell r="E1719">
            <v>800</v>
          </cell>
          <cell r="F1719">
            <v>7.0599999999999996E-2</v>
          </cell>
          <cell r="G1719">
            <v>1.8500000000000001E-3</v>
          </cell>
          <cell r="H1719">
            <v>7.109E-2</v>
          </cell>
          <cell r="I1719">
            <v>7.109E-2</v>
          </cell>
          <cell r="J1719" t="str">
            <v>서울증권,외환은행</v>
          </cell>
          <cell r="K1719">
            <v>2</v>
          </cell>
          <cell r="L1719">
            <v>27</v>
          </cell>
          <cell r="M1719">
            <v>38037</v>
          </cell>
          <cell r="N1719">
            <v>470666400</v>
          </cell>
          <cell r="O1719">
            <v>0</v>
          </cell>
          <cell r="P1719" t="str">
            <v/>
          </cell>
          <cell r="Q1719" t="str">
            <v/>
          </cell>
          <cell r="R1719" t="str">
            <v/>
          </cell>
          <cell r="S1719">
            <v>2.8</v>
          </cell>
        </row>
        <row r="1720">
          <cell r="A1720">
            <v>2008</v>
          </cell>
          <cell r="B1720">
            <v>37236</v>
          </cell>
          <cell r="C1720">
            <v>38219</v>
          </cell>
          <cell r="D1720">
            <v>1</v>
          </cell>
          <cell r="E1720">
            <v>800</v>
          </cell>
          <cell r="F1720">
            <v>7.0599999999999996E-2</v>
          </cell>
          <cell r="G1720">
            <v>1.8500000000000001E-3</v>
          </cell>
          <cell r="H1720">
            <v>7.109E-2</v>
          </cell>
          <cell r="I1720">
            <v>7.109E-2</v>
          </cell>
          <cell r="J1720" t="str">
            <v>서울증권,외환은행</v>
          </cell>
          <cell r="K1720">
            <v>2</v>
          </cell>
          <cell r="L1720">
            <v>28</v>
          </cell>
          <cell r="M1720">
            <v>38066</v>
          </cell>
          <cell r="N1720">
            <v>470666400</v>
          </cell>
          <cell r="O1720">
            <v>0</v>
          </cell>
          <cell r="P1720" t="str">
            <v/>
          </cell>
          <cell r="Q1720" t="str">
            <v/>
          </cell>
          <cell r="R1720" t="str">
            <v/>
          </cell>
          <cell r="S1720">
            <v>2.8</v>
          </cell>
        </row>
        <row r="1721">
          <cell r="A1721">
            <v>2008</v>
          </cell>
          <cell r="B1721">
            <v>37236</v>
          </cell>
          <cell r="C1721">
            <v>38219</v>
          </cell>
          <cell r="D1721">
            <v>1</v>
          </cell>
          <cell r="E1721">
            <v>800</v>
          </cell>
          <cell r="F1721">
            <v>7.0599999999999996E-2</v>
          </cell>
          <cell r="G1721">
            <v>1.8500000000000001E-3</v>
          </cell>
          <cell r="H1721">
            <v>7.109E-2</v>
          </cell>
          <cell r="I1721">
            <v>7.109E-2</v>
          </cell>
          <cell r="J1721" t="str">
            <v>서울증권,외환은행</v>
          </cell>
          <cell r="K1721">
            <v>2</v>
          </cell>
          <cell r="L1721">
            <v>29</v>
          </cell>
          <cell r="M1721">
            <v>38097</v>
          </cell>
          <cell r="N1721">
            <v>470666400</v>
          </cell>
          <cell r="O1721">
            <v>0</v>
          </cell>
          <cell r="P1721" t="str">
            <v/>
          </cell>
          <cell r="Q1721" t="str">
            <v/>
          </cell>
          <cell r="R1721" t="str">
            <v/>
          </cell>
          <cell r="S1721">
            <v>2.8</v>
          </cell>
        </row>
        <row r="1722">
          <cell r="A1722">
            <v>2008</v>
          </cell>
          <cell r="B1722">
            <v>37236</v>
          </cell>
          <cell r="C1722">
            <v>38219</v>
          </cell>
          <cell r="D1722">
            <v>1</v>
          </cell>
          <cell r="E1722">
            <v>800</v>
          </cell>
          <cell r="F1722">
            <v>7.0599999999999996E-2</v>
          </cell>
          <cell r="G1722">
            <v>1.8500000000000001E-3</v>
          </cell>
          <cell r="H1722">
            <v>7.109E-2</v>
          </cell>
          <cell r="I1722">
            <v>7.109E-2</v>
          </cell>
          <cell r="J1722" t="str">
            <v>서울증권,외환은행</v>
          </cell>
          <cell r="K1722">
            <v>2</v>
          </cell>
          <cell r="L1722">
            <v>30</v>
          </cell>
          <cell r="M1722">
            <v>38127</v>
          </cell>
          <cell r="N1722">
            <v>470666400</v>
          </cell>
          <cell r="O1722">
            <v>0</v>
          </cell>
          <cell r="P1722" t="str">
            <v/>
          </cell>
          <cell r="Q1722" t="str">
            <v/>
          </cell>
          <cell r="R1722" t="str">
            <v/>
          </cell>
          <cell r="S1722">
            <v>2.8</v>
          </cell>
        </row>
        <row r="1723">
          <cell r="A1723">
            <v>2008</v>
          </cell>
          <cell r="B1723">
            <v>37236</v>
          </cell>
          <cell r="C1723">
            <v>38219</v>
          </cell>
          <cell r="D1723">
            <v>1</v>
          </cell>
          <cell r="E1723">
            <v>800</v>
          </cell>
          <cell r="F1723">
            <v>7.0599999999999996E-2</v>
          </cell>
          <cell r="G1723">
            <v>1.8500000000000001E-3</v>
          </cell>
          <cell r="H1723">
            <v>7.109E-2</v>
          </cell>
          <cell r="I1723">
            <v>7.109E-2</v>
          </cell>
          <cell r="J1723" t="str">
            <v>서울증권,외환은행</v>
          </cell>
          <cell r="K1723">
            <v>2</v>
          </cell>
          <cell r="L1723">
            <v>31</v>
          </cell>
          <cell r="M1723">
            <v>38158</v>
          </cell>
          <cell r="N1723">
            <v>470666400</v>
          </cell>
          <cell r="O1723">
            <v>0</v>
          </cell>
          <cell r="P1723" t="str">
            <v/>
          </cell>
          <cell r="Q1723" t="str">
            <v/>
          </cell>
          <cell r="R1723" t="str">
            <v/>
          </cell>
          <cell r="S1723">
            <v>2.8</v>
          </cell>
        </row>
        <row r="1724">
          <cell r="A1724">
            <v>2008</v>
          </cell>
          <cell r="B1724">
            <v>37236</v>
          </cell>
          <cell r="C1724">
            <v>38219</v>
          </cell>
          <cell r="D1724">
            <v>1</v>
          </cell>
          <cell r="E1724">
            <v>800</v>
          </cell>
          <cell r="F1724">
            <v>7.0599999999999996E-2</v>
          </cell>
          <cell r="G1724">
            <v>1.8500000000000001E-3</v>
          </cell>
          <cell r="H1724">
            <v>7.109E-2</v>
          </cell>
          <cell r="I1724">
            <v>7.109E-2</v>
          </cell>
          <cell r="J1724" t="str">
            <v>서울증권,외환은행</v>
          </cell>
          <cell r="K1724">
            <v>2</v>
          </cell>
          <cell r="L1724">
            <v>32</v>
          </cell>
          <cell r="M1724">
            <v>38188</v>
          </cell>
          <cell r="N1724">
            <v>470666400</v>
          </cell>
          <cell r="O1724">
            <v>0</v>
          </cell>
          <cell r="P1724" t="str">
            <v/>
          </cell>
          <cell r="Q1724" t="str">
            <v/>
          </cell>
          <cell r="R1724" t="str">
            <v/>
          </cell>
          <cell r="S1724">
            <v>2.8</v>
          </cell>
        </row>
        <row r="1725">
          <cell r="A1725">
            <v>2008</v>
          </cell>
          <cell r="B1725">
            <v>37236</v>
          </cell>
          <cell r="C1725">
            <v>38219</v>
          </cell>
          <cell r="D1725">
            <v>1</v>
          </cell>
          <cell r="E1725">
            <v>800</v>
          </cell>
          <cell r="F1725">
            <v>7.0599999999999996E-2</v>
          </cell>
          <cell r="G1725">
            <v>1.8500000000000001E-3</v>
          </cell>
          <cell r="H1725">
            <v>7.109E-2</v>
          </cell>
          <cell r="I1725">
            <v>7.109E-2</v>
          </cell>
          <cell r="J1725" t="str">
            <v>서울증권,외환은행</v>
          </cell>
          <cell r="K1725">
            <v>2</v>
          </cell>
          <cell r="L1725">
            <v>33</v>
          </cell>
          <cell r="M1725">
            <v>38219</v>
          </cell>
          <cell r="N1725">
            <v>470666400</v>
          </cell>
          <cell r="O1725">
            <v>0</v>
          </cell>
          <cell r="P1725" t="str">
            <v/>
          </cell>
          <cell r="Q1725" t="str">
            <v/>
          </cell>
          <cell r="R1725" t="str">
            <v/>
          </cell>
          <cell r="S1725">
            <v>2.8</v>
          </cell>
        </row>
        <row r="1726">
          <cell r="A1726">
            <v>2009</v>
          </cell>
          <cell r="B1726">
            <v>37236</v>
          </cell>
          <cell r="C1726">
            <v>38311</v>
          </cell>
          <cell r="D1726">
            <v>1</v>
          </cell>
          <cell r="E1726">
            <v>800</v>
          </cell>
          <cell r="F1726">
            <v>7.2300000000000003E-2</v>
          </cell>
          <cell r="G1726">
            <v>1.8500000000000001E-3</v>
          </cell>
          <cell r="H1726">
            <v>7.109E-2</v>
          </cell>
          <cell r="I1726">
            <v>7.109E-2</v>
          </cell>
          <cell r="J1726" t="str">
            <v>서울증권,외환은행</v>
          </cell>
          <cell r="K1726">
            <v>2</v>
          </cell>
          <cell r="L1726">
            <v>-1</v>
          </cell>
          <cell r="M1726" t="str">
            <v/>
          </cell>
          <cell r="N1726">
            <v>0</v>
          </cell>
          <cell r="O1726">
            <v>148000000</v>
          </cell>
          <cell r="P1726" t="str">
            <v/>
          </cell>
          <cell r="Q1726" t="str">
            <v/>
          </cell>
          <cell r="R1726" t="str">
            <v/>
          </cell>
          <cell r="S1726">
            <v>2.11</v>
          </cell>
        </row>
        <row r="1727">
          <cell r="A1727">
            <v>2009</v>
          </cell>
          <cell r="B1727">
            <v>37236</v>
          </cell>
          <cell r="C1727">
            <v>38311</v>
          </cell>
          <cell r="D1727">
            <v>1</v>
          </cell>
          <cell r="E1727">
            <v>800</v>
          </cell>
          <cell r="F1727">
            <v>7.2300000000000003E-2</v>
          </cell>
          <cell r="G1727">
            <v>1.8500000000000001E-3</v>
          </cell>
          <cell r="H1727">
            <v>7.109E-2</v>
          </cell>
          <cell r="I1727">
            <v>7.109E-2</v>
          </cell>
          <cell r="J1727" t="str">
            <v>서울증권,외환은행</v>
          </cell>
          <cell r="K1727">
            <v>2</v>
          </cell>
          <cell r="L1727">
            <v>0</v>
          </cell>
          <cell r="M1727" t="str">
            <v/>
          </cell>
          <cell r="N1727">
            <v>0</v>
          </cell>
          <cell r="O1727">
            <v>0</v>
          </cell>
          <cell r="P1727">
            <v>38311</v>
          </cell>
          <cell r="Q1727">
            <v>56.872</v>
          </cell>
          <cell r="R1727">
            <v>800</v>
          </cell>
          <cell r="S1727">
            <v>2.11</v>
          </cell>
        </row>
        <row r="1728">
          <cell r="A1728">
            <v>2009</v>
          </cell>
          <cell r="B1728">
            <v>37236</v>
          </cell>
          <cell r="C1728">
            <v>38311</v>
          </cell>
          <cell r="D1728">
            <v>1</v>
          </cell>
          <cell r="E1728">
            <v>800</v>
          </cell>
          <cell r="F1728">
            <v>7.2300000000000003E-2</v>
          </cell>
          <cell r="G1728">
            <v>1.8500000000000001E-3</v>
          </cell>
          <cell r="H1728">
            <v>7.109E-2</v>
          </cell>
          <cell r="I1728">
            <v>7.109E-2</v>
          </cell>
          <cell r="J1728" t="str">
            <v>서울증권,외환은행</v>
          </cell>
          <cell r="K1728">
            <v>2</v>
          </cell>
          <cell r="L1728">
            <v>1</v>
          </cell>
          <cell r="M1728">
            <v>37245</v>
          </cell>
          <cell r="N1728">
            <v>142619178</v>
          </cell>
          <cell r="O1728">
            <v>0</v>
          </cell>
          <cell r="P1728" t="str">
            <v/>
          </cell>
          <cell r="Q1728" t="str">
            <v/>
          </cell>
          <cell r="R1728" t="str">
            <v/>
          </cell>
          <cell r="S1728">
            <v>2.11</v>
          </cell>
        </row>
        <row r="1729">
          <cell r="A1729">
            <v>2009</v>
          </cell>
          <cell r="B1729">
            <v>37236</v>
          </cell>
          <cell r="C1729">
            <v>38311</v>
          </cell>
          <cell r="D1729">
            <v>1</v>
          </cell>
          <cell r="E1729">
            <v>800</v>
          </cell>
          <cell r="F1729">
            <v>7.2300000000000003E-2</v>
          </cell>
          <cell r="G1729">
            <v>1.8500000000000001E-3</v>
          </cell>
          <cell r="H1729">
            <v>7.109E-2</v>
          </cell>
          <cell r="I1729">
            <v>7.109E-2</v>
          </cell>
          <cell r="J1729" t="str">
            <v>서울증권,외환은행</v>
          </cell>
          <cell r="K1729">
            <v>2</v>
          </cell>
          <cell r="L1729">
            <v>2</v>
          </cell>
          <cell r="M1729">
            <v>37276</v>
          </cell>
          <cell r="N1729">
            <v>482000000</v>
          </cell>
          <cell r="O1729">
            <v>0</v>
          </cell>
          <cell r="P1729" t="str">
            <v/>
          </cell>
          <cell r="Q1729" t="str">
            <v/>
          </cell>
          <cell r="R1729" t="str">
            <v/>
          </cell>
          <cell r="S1729">
            <v>2.11</v>
          </cell>
        </row>
        <row r="1730">
          <cell r="A1730">
            <v>2009</v>
          </cell>
          <cell r="B1730">
            <v>37236</v>
          </cell>
          <cell r="C1730">
            <v>38311</v>
          </cell>
          <cell r="D1730">
            <v>1</v>
          </cell>
          <cell r="E1730">
            <v>800</v>
          </cell>
          <cell r="F1730">
            <v>7.2300000000000003E-2</v>
          </cell>
          <cell r="G1730">
            <v>1.8500000000000001E-3</v>
          </cell>
          <cell r="H1730">
            <v>7.109E-2</v>
          </cell>
          <cell r="I1730">
            <v>7.109E-2</v>
          </cell>
          <cell r="J1730" t="str">
            <v>서울증권,외환은행</v>
          </cell>
          <cell r="K1730">
            <v>2</v>
          </cell>
          <cell r="L1730">
            <v>3</v>
          </cell>
          <cell r="M1730">
            <v>37307</v>
          </cell>
          <cell r="N1730">
            <v>482000000</v>
          </cell>
          <cell r="O1730">
            <v>0</v>
          </cell>
          <cell r="P1730" t="str">
            <v/>
          </cell>
          <cell r="Q1730" t="str">
            <v/>
          </cell>
          <cell r="R1730" t="str">
            <v/>
          </cell>
          <cell r="S1730">
            <v>2.11</v>
          </cell>
        </row>
        <row r="1731">
          <cell r="A1731">
            <v>2009</v>
          </cell>
          <cell r="B1731">
            <v>37236</v>
          </cell>
          <cell r="C1731">
            <v>38311</v>
          </cell>
          <cell r="D1731">
            <v>1</v>
          </cell>
          <cell r="E1731">
            <v>800</v>
          </cell>
          <cell r="F1731">
            <v>7.2300000000000003E-2</v>
          </cell>
          <cell r="G1731">
            <v>1.8500000000000001E-3</v>
          </cell>
          <cell r="H1731">
            <v>7.109E-2</v>
          </cell>
          <cell r="I1731">
            <v>7.109E-2</v>
          </cell>
          <cell r="J1731" t="str">
            <v>서울증권,외환은행</v>
          </cell>
          <cell r="K1731">
            <v>2</v>
          </cell>
          <cell r="L1731">
            <v>4</v>
          </cell>
          <cell r="M1731">
            <v>37335</v>
          </cell>
          <cell r="N1731">
            <v>482000000</v>
          </cell>
          <cell r="O1731">
            <v>0</v>
          </cell>
          <cell r="P1731" t="str">
            <v/>
          </cell>
          <cell r="Q1731" t="str">
            <v/>
          </cell>
          <cell r="R1731" t="str">
            <v/>
          </cell>
          <cell r="S1731">
            <v>2.11</v>
          </cell>
        </row>
        <row r="1732">
          <cell r="A1732">
            <v>2009</v>
          </cell>
          <cell r="B1732">
            <v>37236</v>
          </cell>
          <cell r="C1732">
            <v>38311</v>
          </cell>
          <cell r="D1732">
            <v>1</v>
          </cell>
          <cell r="E1732">
            <v>800</v>
          </cell>
          <cell r="F1732">
            <v>7.2300000000000003E-2</v>
          </cell>
          <cell r="G1732">
            <v>1.8500000000000001E-3</v>
          </cell>
          <cell r="H1732">
            <v>7.109E-2</v>
          </cell>
          <cell r="I1732">
            <v>7.109E-2</v>
          </cell>
          <cell r="J1732" t="str">
            <v>서울증권,외환은행</v>
          </cell>
          <cell r="K1732">
            <v>2</v>
          </cell>
          <cell r="L1732">
            <v>5</v>
          </cell>
          <cell r="M1732">
            <v>37366</v>
          </cell>
          <cell r="N1732">
            <v>482000000</v>
          </cell>
          <cell r="O1732">
            <v>0</v>
          </cell>
          <cell r="P1732" t="str">
            <v/>
          </cell>
          <cell r="Q1732" t="str">
            <v/>
          </cell>
          <cell r="R1732" t="str">
            <v/>
          </cell>
          <cell r="S1732">
            <v>2.11</v>
          </cell>
        </row>
        <row r="1733">
          <cell r="A1733">
            <v>2009</v>
          </cell>
          <cell r="B1733">
            <v>37236</v>
          </cell>
          <cell r="C1733">
            <v>38311</v>
          </cell>
          <cell r="D1733">
            <v>1</v>
          </cell>
          <cell r="E1733">
            <v>800</v>
          </cell>
          <cell r="F1733">
            <v>7.2300000000000003E-2</v>
          </cell>
          <cell r="G1733">
            <v>1.8500000000000001E-3</v>
          </cell>
          <cell r="H1733">
            <v>7.109E-2</v>
          </cell>
          <cell r="I1733">
            <v>7.109E-2</v>
          </cell>
          <cell r="J1733" t="str">
            <v>서울증권,외환은행</v>
          </cell>
          <cell r="K1733">
            <v>2</v>
          </cell>
          <cell r="L1733">
            <v>6</v>
          </cell>
          <cell r="M1733">
            <v>37396</v>
          </cell>
          <cell r="N1733">
            <v>482000000</v>
          </cell>
          <cell r="O1733">
            <v>0</v>
          </cell>
          <cell r="P1733" t="str">
            <v/>
          </cell>
          <cell r="Q1733" t="str">
            <v/>
          </cell>
          <cell r="R1733" t="str">
            <v/>
          </cell>
          <cell r="S1733">
            <v>2.11</v>
          </cell>
        </row>
        <row r="1734">
          <cell r="A1734">
            <v>2009</v>
          </cell>
          <cell r="B1734">
            <v>37236</v>
          </cell>
          <cell r="C1734">
            <v>38311</v>
          </cell>
          <cell r="D1734">
            <v>1</v>
          </cell>
          <cell r="E1734">
            <v>800</v>
          </cell>
          <cell r="F1734">
            <v>7.2300000000000003E-2</v>
          </cell>
          <cell r="G1734">
            <v>1.8500000000000001E-3</v>
          </cell>
          <cell r="H1734">
            <v>7.109E-2</v>
          </cell>
          <cell r="I1734">
            <v>7.109E-2</v>
          </cell>
          <cell r="J1734" t="str">
            <v>서울증권,외환은행</v>
          </cell>
          <cell r="K1734">
            <v>2</v>
          </cell>
          <cell r="L1734">
            <v>7</v>
          </cell>
          <cell r="M1734">
            <v>37427</v>
          </cell>
          <cell r="N1734">
            <v>482000000</v>
          </cell>
          <cell r="O1734">
            <v>0</v>
          </cell>
          <cell r="P1734" t="str">
            <v/>
          </cell>
          <cell r="Q1734" t="str">
            <v/>
          </cell>
          <cell r="R1734" t="str">
            <v/>
          </cell>
          <cell r="S1734">
            <v>2.11</v>
          </cell>
        </row>
        <row r="1735">
          <cell r="A1735">
            <v>2009</v>
          </cell>
          <cell r="B1735">
            <v>37236</v>
          </cell>
          <cell r="C1735">
            <v>38311</v>
          </cell>
          <cell r="D1735">
            <v>1</v>
          </cell>
          <cell r="E1735">
            <v>800</v>
          </cell>
          <cell r="F1735">
            <v>7.2300000000000003E-2</v>
          </cell>
          <cell r="G1735">
            <v>1.8500000000000001E-3</v>
          </cell>
          <cell r="H1735">
            <v>7.109E-2</v>
          </cell>
          <cell r="I1735">
            <v>7.109E-2</v>
          </cell>
          <cell r="J1735" t="str">
            <v>서울증권,외환은행</v>
          </cell>
          <cell r="K1735">
            <v>2</v>
          </cell>
          <cell r="L1735">
            <v>8</v>
          </cell>
          <cell r="M1735">
            <v>37457</v>
          </cell>
          <cell r="N1735">
            <v>482000000</v>
          </cell>
          <cell r="O1735">
            <v>0</v>
          </cell>
          <cell r="P1735" t="str">
            <v/>
          </cell>
          <cell r="Q1735" t="str">
            <v/>
          </cell>
          <cell r="R1735" t="str">
            <v/>
          </cell>
          <cell r="S1735">
            <v>2.11</v>
          </cell>
        </row>
        <row r="1736">
          <cell r="A1736">
            <v>2009</v>
          </cell>
          <cell r="B1736">
            <v>37236</v>
          </cell>
          <cell r="C1736">
            <v>38311</v>
          </cell>
          <cell r="D1736">
            <v>1</v>
          </cell>
          <cell r="E1736">
            <v>800</v>
          </cell>
          <cell r="F1736">
            <v>7.2300000000000003E-2</v>
          </cell>
          <cell r="G1736">
            <v>1.8500000000000001E-3</v>
          </cell>
          <cell r="H1736">
            <v>7.109E-2</v>
          </cell>
          <cell r="I1736">
            <v>7.109E-2</v>
          </cell>
          <cell r="J1736" t="str">
            <v>서울증권,외환은행</v>
          </cell>
          <cell r="K1736">
            <v>2</v>
          </cell>
          <cell r="L1736">
            <v>9</v>
          </cell>
          <cell r="M1736">
            <v>37488</v>
          </cell>
          <cell r="N1736">
            <v>482000000</v>
          </cell>
          <cell r="O1736">
            <v>0</v>
          </cell>
          <cell r="P1736" t="str">
            <v/>
          </cell>
          <cell r="Q1736" t="str">
            <v/>
          </cell>
          <cell r="R1736" t="str">
            <v/>
          </cell>
          <cell r="S1736">
            <v>2.11</v>
          </cell>
        </row>
        <row r="1737">
          <cell r="A1737">
            <v>2009</v>
          </cell>
          <cell r="B1737">
            <v>37236</v>
          </cell>
          <cell r="C1737">
            <v>38311</v>
          </cell>
          <cell r="D1737">
            <v>1</v>
          </cell>
          <cell r="E1737">
            <v>800</v>
          </cell>
          <cell r="F1737">
            <v>7.2300000000000003E-2</v>
          </cell>
          <cell r="G1737">
            <v>1.8500000000000001E-3</v>
          </cell>
          <cell r="H1737">
            <v>7.109E-2</v>
          </cell>
          <cell r="I1737">
            <v>7.109E-2</v>
          </cell>
          <cell r="J1737" t="str">
            <v>서울증권,외환은행</v>
          </cell>
          <cell r="K1737">
            <v>2</v>
          </cell>
          <cell r="L1737">
            <v>10</v>
          </cell>
          <cell r="M1737">
            <v>37519</v>
          </cell>
          <cell r="N1737">
            <v>482000000</v>
          </cell>
          <cell r="O1737">
            <v>0</v>
          </cell>
          <cell r="P1737" t="str">
            <v/>
          </cell>
          <cell r="Q1737" t="str">
            <v/>
          </cell>
          <cell r="R1737" t="str">
            <v/>
          </cell>
          <cell r="S1737">
            <v>2.11</v>
          </cell>
        </row>
        <row r="1738">
          <cell r="A1738">
            <v>2009</v>
          </cell>
          <cell r="B1738">
            <v>37236</v>
          </cell>
          <cell r="C1738">
            <v>38311</v>
          </cell>
          <cell r="D1738">
            <v>1</v>
          </cell>
          <cell r="E1738">
            <v>800</v>
          </cell>
          <cell r="F1738">
            <v>7.2300000000000003E-2</v>
          </cell>
          <cell r="G1738">
            <v>1.8500000000000001E-3</v>
          </cell>
          <cell r="H1738">
            <v>7.109E-2</v>
          </cell>
          <cell r="I1738">
            <v>7.109E-2</v>
          </cell>
          <cell r="J1738" t="str">
            <v>서울증권,외환은행</v>
          </cell>
          <cell r="K1738">
            <v>2</v>
          </cell>
          <cell r="L1738">
            <v>11</v>
          </cell>
          <cell r="M1738">
            <v>37549</v>
          </cell>
          <cell r="N1738">
            <v>482000000</v>
          </cell>
          <cell r="O1738">
            <v>0</v>
          </cell>
          <cell r="P1738" t="str">
            <v/>
          </cell>
          <cell r="Q1738" t="str">
            <v/>
          </cell>
          <cell r="R1738" t="str">
            <v/>
          </cell>
          <cell r="S1738">
            <v>2.11</v>
          </cell>
        </row>
        <row r="1739">
          <cell r="A1739">
            <v>2009</v>
          </cell>
          <cell r="B1739">
            <v>37236</v>
          </cell>
          <cell r="C1739">
            <v>38311</v>
          </cell>
          <cell r="D1739">
            <v>1</v>
          </cell>
          <cell r="E1739">
            <v>800</v>
          </cell>
          <cell r="F1739">
            <v>7.2300000000000003E-2</v>
          </cell>
          <cell r="G1739">
            <v>1.8500000000000001E-3</v>
          </cell>
          <cell r="H1739">
            <v>7.109E-2</v>
          </cell>
          <cell r="I1739">
            <v>7.109E-2</v>
          </cell>
          <cell r="J1739" t="str">
            <v>서울증권,외환은행</v>
          </cell>
          <cell r="K1739">
            <v>2</v>
          </cell>
          <cell r="L1739">
            <v>12</v>
          </cell>
          <cell r="M1739">
            <v>37580</v>
          </cell>
          <cell r="N1739">
            <v>482000000</v>
          </cell>
          <cell r="O1739">
            <v>0</v>
          </cell>
          <cell r="P1739" t="str">
            <v/>
          </cell>
          <cell r="Q1739" t="str">
            <v/>
          </cell>
          <cell r="R1739" t="str">
            <v/>
          </cell>
          <cell r="S1739">
            <v>2.11</v>
          </cell>
        </row>
        <row r="1740">
          <cell r="A1740">
            <v>2009</v>
          </cell>
          <cell r="B1740">
            <v>37236</v>
          </cell>
          <cell r="C1740">
            <v>38311</v>
          </cell>
          <cell r="D1740">
            <v>1</v>
          </cell>
          <cell r="E1740">
            <v>800</v>
          </cell>
          <cell r="F1740">
            <v>7.2300000000000003E-2</v>
          </cell>
          <cell r="G1740">
            <v>1.8500000000000001E-3</v>
          </cell>
          <cell r="H1740">
            <v>7.109E-2</v>
          </cell>
          <cell r="I1740">
            <v>7.109E-2</v>
          </cell>
          <cell r="J1740" t="str">
            <v>서울증권,외환은행</v>
          </cell>
          <cell r="K1740">
            <v>2</v>
          </cell>
          <cell r="L1740">
            <v>13</v>
          </cell>
          <cell r="M1740">
            <v>37610</v>
          </cell>
          <cell r="N1740">
            <v>482000000</v>
          </cell>
          <cell r="O1740">
            <v>0</v>
          </cell>
          <cell r="P1740" t="str">
            <v/>
          </cell>
          <cell r="Q1740" t="str">
            <v/>
          </cell>
          <cell r="R1740" t="str">
            <v/>
          </cell>
          <cell r="S1740">
            <v>2.11</v>
          </cell>
        </row>
        <row r="1741">
          <cell r="A1741">
            <v>2009</v>
          </cell>
          <cell r="B1741">
            <v>37236</v>
          </cell>
          <cell r="C1741">
            <v>38311</v>
          </cell>
          <cell r="D1741">
            <v>1</v>
          </cell>
          <cell r="E1741">
            <v>800</v>
          </cell>
          <cell r="F1741">
            <v>7.2300000000000003E-2</v>
          </cell>
          <cell r="G1741">
            <v>1.8500000000000001E-3</v>
          </cell>
          <cell r="H1741">
            <v>7.109E-2</v>
          </cell>
          <cell r="I1741">
            <v>7.109E-2</v>
          </cell>
          <cell r="J1741" t="str">
            <v>서울증권,외환은행</v>
          </cell>
          <cell r="K1741">
            <v>2</v>
          </cell>
          <cell r="L1741">
            <v>14</v>
          </cell>
          <cell r="M1741">
            <v>37641</v>
          </cell>
          <cell r="N1741">
            <v>482000000</v>
          </cell>
          <cell r="O1741">
            <v>0</v>
          </cell>
          <cell r="P1741" t="str">
            <v/>
          </cell>
          <cell r="Q1741" t="str">
            <v/>
          </cell>
          <cell r="R1741" t="str">
            <v/>
          </cell>
          <cell r="S1741">
            <v>2.11</v>
          </cell>
        </row>
        <row r="1742">
          <cell r="A1742">
            <v>2009</v>
          </cell>
          <cell r="B1742">
            <v>37236</v>
          </cell>
          <cell r="C1742">
            <v>38311</v>
          </cell>
          <cell r="D1742">
            <v>1</v>
          </cell>
          <cell r="E1742">
            <v>800</v>
          </cell>
          <cell r="F1742">
            <v>7.2300000000000003E-2</v>
          </cell>
          <cell r="G1742">
            <v>1.8500000000000001E-3</v>
          </cell>
          <cell r="H1742">
            <v>7.109E-2</v>
          </cell>
          <cell r="I1742">
            <v>7.109E-2</v>
          </cell>
          <cell r="J1742" t="str">
            <v>서울증권,외환은행</v>
          </cell>
          <cell r="K1742">
            <v>2</v>
          </cell>
          <cell r="L1742">
            <v>15</v>
          </cell>
          <cell r="M1742">
            <v>37672</v>
          </cell>
          <cell r="N1742">
            <v>482000000</v>
          </cell>
          <cell r="O1742">
            <v>0</v>
          </cell>
          <cell r="P1742" t="str">
            <v/>
          </cell>
          <cell r="Q1742" t="str">
            <v/>
          </cell>
          <cell r="R1742" t="str">
            <v/>
          </cell>
          <cell r="S1742">
            <v>2.11</v>
          </cell>
        </row>
        <row r="1743">
          <cell r="A1743">
            <v>2009</v>
          </cell>
          <cell r="B1743">
            <v>37236</v>
          </cell>
          <cell r="C1743">
            <v>38311</v>
          </cell>
          <cell r="D1743">
            <v>1</v>
          </cell>
          <cell r="E1743">
            <v>800</v>
          </cell>
          <cell r="F1743">
            <v>7.2300000000000003E-2</v>
          </cell>
          <cell r="G1743">
            <v>1.8500000000000001E-3</v>
          </cell>
          <cell r="H1743">
            <v>7.109E-2</v>
          </cell>
          <cell r="I1743">
            <v>7.109E-2</v>
          </cell>
          <cell r="J1743" t="str">
            <v>서울증권,외환은행</v>
          </cell>
          <cell r="K1743">
            <v>2</v>
          </cell>
          <cell r="L1743">
            <v>16</v>
          </cell>
          <cell r="M1743">
            <v>37700</v>
          </cell>
          <cell r="N1743">
            <v>482000000</v>
          </cell>
          <cell r="O1743">
            <v>0</v>
          </cell>
          <cell r="P1743" t="str">
            <v/>
          </cell>
          <cell r="Q1743" t="str">
            <v/>
          </cell>
          <cell r="R1743" t="str">
            <v/>
          </cell>
          <cell r="S1743">
            <v>2.11</v>
          </cell>
        </row>
        <row r="1744">
          <cell r="A1744">
            <v>2009</v>
          </cell>
          <cell r="B1744">
            <v>37236</v>
          </cell>
          <cell r="C1744">
            <v>38311</v>
          </cell>
          <cell r="D1744">
            <v>1</v>
          </cell>
          <cell r="E1744">
            <v>800</v>
          </cell>
          <cell r="F1744">
            <v>7.2300000000000003E-2</v>
          </cell>
          <cell r="G1744">
            <v>1.8500000000000001E-3</v>
          </cell>
          <cell r="H1744">
            <v>7.109E-2</v>
          </cell>
          <cell r="I1744">
            <v>7.109E-2</v>
          </cell>
          <cell r="J1744" t="str">
            <v>서울증권,외환은행</v>
          </cell>
          <cell r="K1744">
            <v>2</v>
          </cell>
          <cell r="L1744">
            <v>17</v>
          </cell>
          <cell r="M1744">
            <v>37731</v>
          </cell>
          <cell r="N1744">
            <v>482000000</v>
          </cell>
          <cell r="O1744">
            <v>0</v>
          </cell>
          <cell r="P1744" t="str">
            <v/>
          </cell>
          <cell r="Q1744" t="str">
            <v/>
          </cell>
          <cell r="R1744" t="str">
            <v/>
          </cell>
          <cell r="S1744">
            <v>2.11</v>
          </cell>
        </row>
        <row r="1745">
          <cell r="A1745">
            <v>2009</v>
          </cell>
          <cell r="B1745">
            <v>37236</v>
          </cell>
          <cell r="C1745">
            <v>38311</v>
          </cell>
          <cell r="D1745">
            <v>1</v>
          </cell>
          <cell r="E1745">
            <v>800</v>
          </cell>
          <cell r="F1745">
            <v>7.2300000000000003E-2</v>
          </cell>
          <cell r="G1745">
            <v>1.8500000000000001E-3</v>
          </cell>
          <cell r="H1745">
            <v>7.109E-2</v>
          </cell>
          <cell r="I1745">
            <v>7.109E-2</v>
          </cell>
          <cell r="J1745" t="str">
            <v>서울증권,외환은행</v>
          </cell>
          <cell r="K1745">
            <v>2</v>
          </cell>
          <cell r="L1745">
            <v>18</v>
          </cell>
          <cell r="M1745">
            <v>37761</v>
          </cell>
          <cell r="N1745">
            <v>482000000</v>
          </cell>
          <cell r="O1745">
            <v>0</v>
          </cell>
          <cell r="P1745" t="str">
            <v/>
          </cell>
          <cell r="Q1745" t="str">
            <v/>
          </cell>
          <cell r="R1745" t="str">
            <v/>
          </cell>
          <cell r="S1745">
            <v>2.11</v>
          </cell>
        </row>
        <row r="1746">
          <cell r="A1746">
            <v>2009</v>
          </cell>
          <cell r="B1746">
            <v>37236</v>
          </cell>
          <cell r="C1746">
            <v>38311</v>
          </cell>
          <cell r="D1746">
            <v>1</v>
          </cell>
          <cell r="E1746">
            <v>800</v>
          </cell>
          <cell r="F1746">
            <v>7.2300000000000003E-2</v>
          </cell>
          <cell r="G1746">
            <v>1.8500000000000001E-3</v>
          </cell>
          <cell r="H1746">
            <v>7.109E-2</v>
          </cell>
          <cell r="I1746">
            <v>7.109E-2</v>
          </cell>
          <cell r="J1746" t="str">
            <v>서울증권,외환은행</v>
          </cell>
          <cell r="K1746">
            <v>2</v>
          </cell>
          <cell r="L1746">
            <v>19</v>
          </cell>
          <cell r="M1746">
            <v>37792</v>
          </cell>
          <cell r="N1746">
            <v>482000000</v>
          </cell>
          <cell r="O1746">
            <v>0</v>
          </cell>
          <cell r="P1746" t="str">
            <v/>
          </cell>
          <cell r="Q1746" t="str">
            <v/>
          </cell>
          <cell r="R1746" t="str">
            <v/>
          </cell>
          <cell r="S1746">
            <v>2.11</v>
          </cell>
        </row>
        <row r="1747">
          <cell r="A1747">
            <v>2009</v>
          </cell>
          <cell r="B1747">
            <v>37236</v>
          </cell>
          <cell r="C1747">
            <v>38311</v>
          </cell>
          <cell r="D1747">
            <v>1</v>
          </cell>
          <cell r="E1747">
            <v>800</v>
          </cell>
          <cell r="F1747">
            <v>7.2300000000000003E-2</v>
          </cell>
          <cell r="G1747">
            <v>1.8500000000000001E-3</v>
          </cell>
          <cell r="H1747">
            <v>7.109E-2</v>
          </cell>
          <cell r="I1747">
            <v>7.109E-2</v>
          </cell>
          <cell r="J1747" t="str">
            <v>서울증권,외환은행</v>
          </cell>
          <cell r="K1747">
            <v>2</v>
          </cell>
          <cell r="L1747">
            <v>20</v>
          </cell>
          <cell r="M1747">
            <v>37822</v>
          </cell>
          <cell r="N1747">
            <v>482000000</v>
          </cell>
          <cell r="O1747">
            <v>0</v>
          </cell>
          <cell r="P1747" t="str">
            <v/>
          </cell>
          <cell r="Q1747" t="str">
            <v/>
          </cell>
          <cell r="R1747" t="str">
            <v/>
          </cell>
          <cell r="S1747">
            <v>2.11</v>
          </cell>
        </row>
        <row r="1748">
          <cell r="A1748">
            <v>2009</v>
          </cell>
          <cell r="B1748">
            <v>37236</v>
          </cell>
          <cell r="C1748">
            <v>38311</v>
          </cell>
          <cell r="D1748">
            <v>1</v>
          </cell>
          <cell r="E1748">
            <v>800</v>
          </cell>
          <cell r="F1748">
            <v>7.2300000000000003E-2</v>
          </cell>
          <cell r="G1748">
            <v>1.8500000000000001E-3</v>
          </cell>
          <cell r="H1748">
            <v>7.109E-2</v>
          </cell>
          <cell r="I1748">
            <v>7.109E-2</v>
          </cell>
          <cell r="J1748" t="str">
            <v>서울증권,외환은행</v>
          </cell>
          <cell r="K1748">
            <v>2</v>
          </cell>
          <cell r="L1748">
            <v>21</v>
          </cell>
          <cell r="M1748">
            <v>37853</v>
          </cell>
          <cell r="N1748">
            <v>482000000</v>
          </cell>
          <cell r="O1748">
            <v>0</v>
          </cell>
          <cell r="P1748" t="str">
            <v/>
          </cell>
          <cell r="Q1748" t="str">
            <v/>
          </cell>
          <cell r="R1748" t="str">
            <v/>
          </cell>
          <cell r="S1748">
            <v>2.11</v>
          </cell>
        </row>
        <row r="1749">
          <cell r="A1749">
            <v>2009</v>
          </cell>
          <cell r="B1749">
            <v>37236</v>
          </cell>
          <cell r="C1749">
            <v>38311</v>
          </cell>
          <cell r="D1749">
            <v>1</v>
          </cell>
          <cell r="E1749">
            <v>800</v>
          </cell>
          <cell r="F1749">
            <v>7.2300000000000003E-2</v>
          </cell>
          <cell r="G1749">
            <v>1.8500000000000001E-3</v>
          </cell>
          <cell r="H1749">
            <v>7.109E-2</v>
          </cell>
          <cell r="I1749">
            <v>7.109E-2</v>
          </cell>
          <cell r="J1749" t="str">
            <v>서울증권,외환은행</v>
          </cell>
          <cell r="K1749">
            <v>2</v>
          </cell>
          <cell r="L1749">
            <v>22</v>
          </cell>
          <cell r="M1749">
            <v>37884</v>
          </cell>
          <cell r="N1749">
            <v>482000000</v>
          </cell>
          <cell r="O1749">
            <v>0</v>
          </cell>
          <cell r="P1749" t="str">
            <v/>
          </cell>
          <cell r="Q1749" t="str">
            <v/>
          </cell>
          <cell r="R1749" t="str">
            <v/>
          </cell>
          <cell r="S1749">
            <v>2.11</v>
          </cell>
        </row>
        <row r="1750">
          <cell r="A1750">
            <v>2009</v>
          </cell>
          <cell r="B1750">
            <v>37236</v>
          </cell>
          <cell r="C1750">
            <v>38311</v>
          </cell>
          <cell r="D1750">
            <v>1</v>
          </cell>
          <cell r="E1750">
            <v>800</v>
          </cell>
          <cell r="F1750">
            <v>7.2300000000000003E-2</v>
          </cell>
          <cell r="G1750">
            <v>1.8500000000000001E-3</v>
          </cell>
          <cell r="H1750">
            <v>7.109E-2</v>
          </cell>
          <cell r="I1750">
            <v>7.109E-2</v>
          </cell>
          <cell r="J1750" t="str">
            <v>서울증권,외환은행</v>
          </cell>
          <cell r="K1750">
            <v>2</v>
          </cell>
          <cell r="L1750">
            <v>23</v>
          </cell>
          <cell r="M1750">
            <v>37914</v>
          </cell>
          <cell r="N1750">
            <v>482000000</v>
          </cell>
          <cell r="O1750">
            <v>0</v>
          </cell>
          <cell r="P1750" t="str">
            <v/>
          </cell>
          <cell r="Q1750" t="str">
            <v/>
          </cell>
          <cell r="R1750" t="str">
            <v/>
          </cell>
          <cell r="S1750">
            <v>2.11</v>
          </cell>
        </row>
        <row r="1751">
          <cell r="A1751">
            <v>2009</v>
          </cell>
          <cell r="B1751">
            <v>37236</v>
          </cell>
          <cell r="C1751">
            <v>38311</v>
          </cell>
          <cell r="D1751">
            <v>1</v>
          </cell>
          <cell r="E1751">
            <v>800</v>
          </cell>
          <cell r="F1751">
            <v>7.2300000000000003E-2</v>
          </cell>
          <cell r="G1751">
            <v>1.8500000000000001E-3</v>
          </cell>
          <cell r="H1751">
            <v>7.109E-2</v>
          </cell>
          <cell r="I1751">
            <v>7.109E-2</v>
          </cell>
          <cell r="J1751" t="str">
            <v>서울증권,외환은행</v>
          </cell>
          <cell r="K1751">
            <v>2</v>
          </cell>
          <cell r="L1751">
            <v>24</v>
          </cell>
          <cell r="M1751">
            <v>37945</v>
          </cell>
          <cell r="N1751">
            <v>482000000</v>
          </cell>
          <cell r="O1751">
            <v>0</v>
          </cell>
          <cell r="P1751" t="str">
            <v/>
          </cell>
          <cell r="Q1751" t="str">
            <v/>
          </cell>
          <cell r="R1751" t="str">
            <v/>
          </cell>
          <cell r="S1751">
            <v>2.11</v>
          </cell>
        </row>
        <row r="1752">
          <cell r="A1752">
            <v>2009</v>
          </cell>
          <cell r="B1752">
            <v>37236</v>
          </cell>
          <cell r="C1752">
            <v>38311</v>
          </cell>
          <cell r="D1752">
            <v>1</v>
          </cell>
          <cell r="E1752">
            <v>800</v>
          </cell>
          <cell r="F1752">
            <v>7.2300000000000003E-2</v>
          </cell>
          <cell r="G1752">
            <v>1.8500000000000001E-3</v>
          </cell>
          <cell r="H1752">
            <v>7.109E-2</v>
          </cell>
          <cell r="I1752">
            <v>7.109E-2</v>
          </cell>
          <cell r="J1752" t="str">
            <v>서울증권,외환은행</v>
          </cell>
          <cell r="K1752">
            <v>2</v>
          </cell>
          <cell r="L1752">
            <v>25</v>
          </cell>
          <cell r="M1752">
            <v>37975</v>
          </cell>
          <cell r="N1752">
            <v>482000000</v>
          </cell>
          <cell r="O1752">
            <v>0</v>
          </cell>
          <cell r="P1752" t="str">
            <v/>
          </cell>
          <cell r="Q1752" t="str">
            <v/>
          </cell>
          <cell r="R1752" t="str">
            <v/>
          </cell>
          <cell r="S1752">
            <v>2.11</v>
          </cell>
        </row>
        <row r="1753">
          <cell r="A1753">
            <v>2009</v>
          </cell>
          <cell r="B1753">
            <v>37236</v>
          </cell>
          <cell r="C1753">
            <v>38311</v>
          </cell>
          <cell r="D1753">
            <v>1</v>
          </cell>
          <cell r="E1753">
            <v>800</v>
          </cell>
          <cell r="F1753">
            <v>7.2300000000000003E-2</v>
          </cell>
          <cell r="G1753">
            <v>1.8500000000000001E-3</v>
          </cell>
          <cell r="H1753">
            <v>7.109E-2</v>
          </cell>
          <cell r="I1753">
            <v>7.109E-2</v>
          </cell>
          <cell r="J1753" t="str">
            <v>서울증권,외환은행</v>
          </cell>
          <cell r="K1753">
            <v>2</v>
          </cell>
          <cell r="L1753">
            <v>26</v>
          </cell>
          <cell r="M1753">
            <v>38006</v>
          </cell>
          <cell r="N1753">
            <v>482000000</v>
          </cell>
          <cell r="O1753">
            <v>0</v>
          </cell>
          <cell r="P1753" t="str">
            <v/>
          </cell>
          <cell r="Q1753" t="str">
            <v/>
          </cell>
          <cell r="R1753" t="str">
            <v/>
          </cell>
          <cell r="S1753">
            <v>2.11</v>
          </cell>
        </row>
        <row r="1754">
          <cell r="A1754">
            <v>2009</v>
          </cell>
          <cell r="B1754">
            <v>37236</v>
          </cell>
          <cell r="C1754">
            <v>38311</v>
          </cell>
          <cell r="D1754">
            <v>1</v>
          </cell>
          <cell r="E1754">
            <v>800</v>
          </cell>
          <cell r="F1754">
            <v>7.2300000000000003E-2</v>
          </cell>
          <cell r="G1754">
            <v>1.8500000000000001E-3</v>
          </cell>
          <cell r="H1754">
            <v>7.109E-2</v>
          </cell>
          <cell r="I1754">
            <v>7.109E-2</v>
          </cell>
          <cell r="J1754" t="str">
            <v>서울증권,외환은행</v>
          </cell>
          <cell r="K1754">
            <v>2</v>
          </cell>
          <cell r="L1754">
            <v>27</v>
          </cell>
          <cell r="M1754">
            <v>38037</v>
          </cell>
          <cell r="N1754">
            <v>482000000</v>
          </cell>
          <cell r="O1754">
            <v>0</v>
          </cell>
          <cell r="P1754" t="str">
            <v/>
          </cell>
          <cell r="Q1754" t="str">
            <v/>
          </cell>
          <cell r="R1754" t="str">
            <v/>
          </cell>
          <cell r="S1754">
            <v>2.11</v>
          </cell>
        </row>
        <row r="1755">
          <cell r="A1755">
            <v>2009</v>
          </cell>
          <cell r="B1755">
            <v>37236</v>
          </cell>
          <cell r="C1755">
            <v>38311</v>
          </cell>
          <cell r="D1755">
            <v>1</v>
          </cell>
          <cell r="E1755">
            <v>800</v>
          </cell>
          <cell r="F1755">
            <v>7.2300000000000003E-2</v>
          </cell>
          <cell r="G1755">
            <v>1.8500000000000001E-3</v>
          </cell>
          <cell r="H1755">
            <v>7.109E-2</v>
          </cell>
          <cell r="I1755">
            <v>7.109E-2</v>
          </cell>
          <cell r="J1755" t="str">
            <v>서울증권,외환은행</v>
          </cell>
          <cell r="K1755">
            <v>2</v>
          </cell>
          <cell r="L1755">
            <v>28</v>
          </cell>
          <cell r="M1755">
            <v>38066</v>
          </cell>
          <cell r="N1755">
            <v>482000000</v>
          </cell>
          <cell r="O1755">
            <v>0</v>
          </cell>
          <cell r="P1755" t="str">
            <v/>
          </cell>
          <cell r="Q1755" t="str">
            <v/>
          </cell>
          <cell r="R1755" t="str">
            <v/>
          </cell>
          <cell r="S1755">
            <v>2.11</v>
          </cell>
        </row>
        <row r="1756">
          <cell r="A1756">
            <v>2009</v>
          </cell>
          <cell r="B1756">
            <v>37236</v>
          </cell>
          <cell r="C1756">
            <v>38311</v>
          </cell>
          <cell r="D1756">
            <v>1</v>
          </cell>
          <cell r="E1756">
            <v>800</v>
          </cell>
          <cell r="F1756">
            <v>7.2300000000000003E-2</v>
          </cell>
          <cell r="G1756">
            <v>1.8500000000000001E-3</v>
          </cell>
          <cell r="H1756">
            <v>7.109E-2</v>
          </cell>
          <cell r="I1756">
            <v>7.109E-2</v>
          </cell>
          <cell r="J1756" t="str">
            <v>서울증권,외환은행</v>
          </cell>
          <cell r="K1756">
            <v>2</v>
          </cell>
          <cell r="L1756">
            <v>29</v>
          </cell>
          <cell r="M1756">
            <v>38097</v>
          </cell>
          <cell r="N1756">
            <v>482000000</v>
          </cell>
          <cell r="O1756">
            <v>0</v>
          </cell>
          <cell r="P1756" t="str">
            <v/>
          </cell>
          <cell r="Q1756" t="str">
            <v/>
          </cell>
          <cell r="R1756" t="str">
            <v/>
          </cell>
          <cell r="S1756">
            <v>2.11</v>
          </cell>
        </row>
        <row r="1757">
          <cell r="A1757">
            <v>2009</v>
          </cell>
          <cell r="B1757">
            <v>37236</v>
          </cell>
          <cell r="C1757">
            <v>38311</v>
          </cell>
          <cell r="D1757">
            <v>1</v>
          </cell>
          <cell r="E1757">
            <v>800</v>
          </cell>
          <cell r="F1757">
            <v>7.2300000000000003E-2</v>
          </cell>
          <cell r="G1757">
            <v>1.8500000000000001E-3</v>
          </cell>
          <cell r="H1757">
            <v>7.109E-2</v>
          </cell>
          <cell r="I1757">
            <v>7.109E-2</v>
          </cell>
          <cell r="J1757" t="str">
            <v>서울증권,외환은행</v>
          </cell>
          <cell r="K1757">
            <v>2</v>
          </cell>
          <cell r="L1757">
            <v>30</v>
          </cell>
          <cell r="M1757">
            <v>38127</v>
          </cell>
          <cell r="N1757">
            <v>482000000</v>
          </cell>
          <cell r="O1757">
            <v>0</v>
          </cell>
          <cell r="P1757" t="str">
            <v/>
          </cell>
          <cell r="Q1757" t="str">
            <v/>
          </cell>
          <cell r="R1757" t="str">
            <v/>
          </cell>
          <cell r="S1757">
            <v>2.11</v>
          </cell>
        </row>
        <row r="1758">
          <cell r="A1758">
            <v>2009</v>
          </cell>
          <cell r="B1758">
            <v>37236</v>
          </cell>
          <cell r="C1758">
            <v>38311</v>
          </cell>
          <cell r="D1758">
            <v>1</v>
          </cell>
          <cell r="E1758">
            <v>800</v>
          </cell>
          <cell r="F1758">
            <v>7.2300000000000003E-2</v>
          </cell>
          <cell r="G1758">
            <v>1.8500000000000001E-3</v>
          </cell>
          <cell r="H1758">
            <v>7.109E-2</v>
          </cell>
          <cell r="I1758">
            <v>7.109E-2</v>
          </cell>
          <cell r="J1758" t="str">
            <v>서울증권,외환은행</v>
          </cell>
          <cell r="K1758">
            <v>2</v>
          </cell>
          <cell r="L1758">
            <v>31</v>
          </cell>
          <cell r="M1758">
            <v>38158</v>
          </cell>
          <cell r="N1758">
            <v>482000000</v>
          </cell>
          <cell r="O1758">
            <v>0</v>
          </cell>
          <cell r="P1758" t="str">
            <v/>
          </cell>
          <cell r="Q1758" t="str">
            <v/>
          </cell>
          <cell r="R1758" t="str">
            <v/>
          </cell>
          <cell r="S1758">
            <v>2.11</v>
          </cell>
        </row>
        <row r="1759">
          <cell r="A1759">
            <v>2009</v>
          </cell>
          <cell r="B1759">
            <v>37236</v>
          </cell>
          <cell r="C1759">
            <v>38311</v>
          </cell>
          <cell r="D1759">
            <v>1</v>
          </cell>
          <cell r="E1759">
            <v>800</v>
          </cell>
          <cell r="F1759">
            <v>7.2300000000000003E-2</v>
          </cell>
          <cell r="G1759">
            <v>1.8500000000000001E-3</v>
          </cell>
          <cell r="H1759">
            <v>7.109E-2</v>
          </cell>
          <cell r="I1759">
            <v>7.109E-2</v>
          </cell>
          <cell r="J1759" t="str">
            <v>서울증권,외환은행</v>
          </cell>
          <cell r="K1759">
            <v>2</v>
          </cell>
          <cell r="L1759">
            <v>32</v>
          </cell>
          <cell r="M1759">
            <v>38188</v>
          </cell>
          <cell r="N1759">
            <v>482000000</v>
          </cell>
          <cell r="O1759">
            <v>0</v>
          </cell>
          <cell r="P1759" t="str">
            <v/>
          </cell>
          <cell r="Q1759" t="str">
            <v/>
          </cell>
          <cell r="R1759" t="str">
            <v/>
          </cell>
          <cell r="S1759">
            <v>2.11</v>
          </cell>
        </row>
        <row r="1760">
          <cell r="A1760">
            <v>2009</v>
          </cell>
          <cell r="B1760">
            <v>37236</v>
          </cell>
          <cell r="C1760">
            <v>38311</v>
          </cell>
          <cell r="D1760">
            <v>1</v>
          </cell>
          <cell r="E1760">
            <v>800</v>
          </cell>
          <cell r="F1760">
            <v>7.2300000000000003E-2</v>
          </cell>
          <cell r="G1760">
            <v>1.8500000000000001E-3</v>
          </cell>
          <cell r="H1760">
            <v>7.109E-2</v>
          </cell>
          <cell r="I1760">
            <v>7.109E-2</v>
          </cell>
          <cell r="J1760" t="str">
            <v>서울증권,외환은행</v>
          </cell>
          <cell r="K1760">
            <v>2</v>
          </cell>
          <cell r="L1760">
            <v>33</v>
          </cell>
          <cell r="M1760">
            <v>38219</v>
          </cell>
          <cell r="N1760">
            <v>482000000</v>
          </cell>
          <cell r="O1760">
            <v>0</v>
          </cell>
          <cell r="P1760" t="str">
            <v/>
          </cell>
          <cell r="Q1760" t="str">
            <v/>
          </cell>
          <cell r="R1760" t="str">
            <v/>
          </cell>
          <cell r="S1760">
            <v>2.11</v>
          </cell>
        </row>
        <row r="1761">
          <cell r="A1761">
            <v>2009</v>
          </cell>
          <cell r="B1761">
            <v>37236</v>
          </cell>
          <cell r="C1761">
            <v>38311</v>
          </cell>
          <cell r="D1761">
            <v>1</v>
          </cell>
          <cell r="E1761">
            <v>800</v>
          </cell>
          <cell r="F1761">
            <v>7.2300000000000003E-2</v>
          </cell>
          <cell r="G1761">
            <v>1.8500000000000001E-3</v>
          </cell>
          <cell r="H1761">
            <v>7.109E-2</v>
          </cell>
          <cell r="I1761">
            <v>7.109E-2</v>
          </cell>
          <cell r="J1761" t="str">
            <v>서울증권,외환은행</v>
          </cell>
          <cell r="K1761">
            <v>2</v>
          </cell>
          <cell r="L1761">
            <v>34</v>
          </cell>
          <cell r="M1761">
            <v>38250</v>
          </cell>
          <cell r="N1761">
            <v>482000000</v>
          </cell>
          <cell r="O1761">
            <v>0</v>
          </cell>
          <cell r="P1761" t="str">
            <v/>
          </cell>
          <cell r="Q1761" t="str">
            <v/>
          </cell>
          <cell r="R1761" t="str">
            <v/>
          </cell>
          <cell r="S1761">
            <v>2.11</v>
          </cell>
        </row>
        <row r="1762">
          <cell r="A1762">
            <v>2009</v>
          </cell>
          <cell r="B1762">
            <v>37236</v>
          </cell>
          <cell r="C1762">
            <v>38311</v>
          </cell>
          <cell r="D1762">
            <v>1</v>
          </cell>
          <cell r="E1762">
            <v>800</v>
          </cell>
          <cell r="F1762">
            <v>7.2300000000000003E-2</v>
          </cell>
          <cell r="G1762">
            <v>1.8500000000000001E-3</v>
          </cell>
          <cell r="H1762">
            <v>7.109E-2</v>
          </cell>
          <cell r="I1762">
            <v>7.109E-2</v>
          </cell>
          <cell r="J1762" t="str">
            <v>서울증권,외환은행</v>
          </cell>
          <cell r="K1762">
            <v>2</v>
          </cell>
          <cell r="L1762">
            <v>35</v>
          </cell>
          <cell r="M1762">
            <v>38280</v>
          </cell>
          <cell r="N1762">
            <v>482000000</v>
          </cell>
          <cell r="O1762">
            <v>0</v>
          </cell>
          <cell r="P1762" t="str">
            <v/>
          </cell>
          <cell r="Q1762" t="str">
            <v/>
          </cell>
          <cell r="R1762" t="str">
            <v/>
          </cell>
          <cell r="S1762">
            <v>2.11</v>
          </cell>
        </row>
        <row r="1763">
          <cell r="A1763">
            <v>2009</v>
          </cell>
          <cell r="B1763">
            <v>37236</v>
          </cell>
          <cell r="C1763">
            <v>38311</v>
          </cell>
          <cell r="D1763">
            <v>1</v>
          </cell>
          <cell r="E1763">
            <v>800</v>
          </cell>
          <cell r="F1763">
            <v>7.2300000000000003E-2</v>
          </cell>
          <cell r="G1763">
            <v>1.8500000000000001E-3</v>
          </cell>
          <cell r="H1763">
            <v>7.109E-2</v>
          </cell>
          <cell r="I1763">
            <v>7.109E-2</v>
          </cell>
          <cell r="J1763" t="str">
            <v>서울증권,외환은행</v>
          </cell>
          <cell r="K1763">
            <v>2</v>
          </cell>
          <cell r="L1763">
            <v>36</v>
          </cell>
          <cell r="M1763">
            <v>38311</v>
          </cell>
          <cell r="N1763">
            <v>482000000</v>
          </cell>
          <cell r="O1763">
            <v>0</v>
          </cell>
          <cell r="P1763" t="str">
            <v/>
          </cell>
          <cell r="Q1763" t="str">
            <v/>
          </cell>
          <cell r="R1763" t="str">
            <v/>
          </cell>
          <cell r="S1763">
            <v>2.11</v>
          </cell>
        </row>
        <row r="1764">
          <cell r="A1764">
            <v>2010</v>
          </cell>
          <cell r="B1764">
            <v>37477</v>
          </cell>
          <cell r="C1764">
            <v>39322</v>
          </cell>
          <cell r="D1764">
            <v>1</v>
          </cell>
          <cell r="E1764">
            <v>6040</v>
          </cell>
          <cell r="F1764">
            <v>6.3700000000000007E-2</v>
          </cell>
          <cell r="G1764">
            <v>1.11E-2</v>
          </cell>
          <cell r="H1764">
            <v>6.6070000000000004E-2</v>
          </cell>
          <cell r="I1764">
            <v>6.6070000000000004E-2</v>
          </cell>
          <cell r="J1764" t="str">
            <v>CSFB</v>
          </cell>
          <cell r="K1764">
            <v>2</v>
          </cell>
          <cell r="L1764">
            <v>-1</v>
          </cell>
          <cell r="M1764" t="str">
            <v/>
          </cell>
          <cell r="N1764">
            <v>0</v>
          </cell>
          <cell r="O1764">
            <v>6704400000</v>
          </cell>
          <cell r="P1764" t="str">
            <v/>
          </cell>
          <cell r="Q1764" t="str">
            <v/>
          </cell>
          <cell r="R1764" t="str">
            <v/>
          </cell>
          <cell r="S1764">
            <v>5</v>
          </cell>
        </row>
        <row r="1765">
          <cell r="A1765">
            <v>2010</v>
          </cell>
          <cell r="B1765">
            <v>37477</v>
          </cell>
          <cell r="C1765">
            <v>39322</v>
          </cell>
          <cell r="D1765">
            <v>1</v>
          </cell>
          <cell r="E1765">
            <v>6040</v>
          </cell>
          <cell r="F1765">
            <v>6.3700000000000007E-2</v>
          </cell>
          <cell r="G1765">
            <v>1.11E-2</v>
          </cell>
          <cell r="H1765">
            <v>6.6070000000000004E-2</v>
          </cell>
          <cell r="I1765">
            <v>6.6070000000000004E-2</v>
          </cell>
          <cell r="J1765" t="str">
            <v>CSFB</v>
          </cell>
          <cell r="K1765">
            <v>2</v>
          </cell>
          <cell r="L1765">
            <v>0</v>
          </cell>
          <cell r="M1765" t="str">
            <v/>
          </cell>
          <cell r="N1765">
            <v>0</v>
          </cell>
          <cell r="O1765">
            <v>0</v>
          </cell>
          <cell r="P1765">
            <v>39303</v>
          </cell>
          <cell r="Q1765">
            <v>399.06280000000004</v>
          </cell>
          <cell r="R1765">
            <v>6040</v>
          </cell>
          <cell r="S1765">
            <v>5</v>
          </cell>
        </row>
        <row r="1766">
          <cell r="A1766">
            <v>2010</v>
          </cell>
          <cell r="B1766">
            <v>37477</v>
          </cell>
          <cell r="C1766">
            <v>39322</v>
          </cell>
          <cell r="D1766">
            <v>1</v>
          </cell>
          <cell r="E1766">
            <v>6040</v>
          </cell>
          <cell r="F1766">
            <v>6.3700000000000007E-2</v>
          </cell>
          <cell r="G1766">
            <v>1.11E-2</v>
          </cell>
          <cell r="H1766">
            <v>6.6070000000000004E-2</v>
          </cell>
          <cell r="I1766">
            <v>6.6070000000000004E-2</v>
          </cell>
          <cell r="J1766" t="str">
            <v>CSFB</v>
          </cell>
          <cell r="K1766">
            <v>2</v>
          </cell>
          <cell r="L1766">
            <v>1</v>
          </cell>
          <cell r="M1766">
            <v>37527</v>
          </cell>
          <cell r="N1766">
            <v>5604750979</v>
          </cell>
          <cell r="O1766">
            <v>0</v>
          </cell>
          <cell r="P1766" t="str">
            <v/>
          </cell>
          <cell r="Q1766" t="str">
            <v/>
          </cell>
          <cell r="R1766" t="str">
            <v/>
          </cell>
          <cell r="S1766">
            <v>5</v>
          </cell>
        </row>
        <row r="1767">
          <cell r="A1767">
            <v>2010</v>
          </cell>
          <cell r="B1767">
            <v>37477</v>
          </cell>
          <cell r="C1767">
            <v>39322</v>
          </cell>
          <cell r="D1767">
            <v>1</v>
          </cell>
          <cell r="E1767">
            <v>6040</v>
          </cell>
          <cell r="F1767">
            <v>6.3700000000000007E-2</v>
          </cell>
          <cell r="G1767">
            <v>1.11E-2</v>
          </cell>
          <cell r="H1767">
            <v>6.6070000000000004E-2</v>
          </cell>
          <cell r="I1767">
            <v>6.6070000000000004E-2</v>
          </cell>
          <cell r="J1767" t="str">
            <v>CSFB</v>
          </cell>
          <cell r="K1767">
            <v>2</v>
          </cell>
          <cell r="L1767">
            <v>2</v>
          </cell>
          <cell r="M1767">
            <v>37557</v>
          </cell>
          <cell r="N1767">
            <v>3206231320</v>
          </cell>
          <cell r="O1767">
            <v>0</v>
          </cell>
          <cell r="P1767" t="str">
            <v/>
          </cell>
          <cell r="Q1767" t="str">
            <v/>
          </cell>
          <cell r="R1767" t="str">
            <v/>
          </cell>
          <cell r="S1767">
            <v>5</v>
          </cell>
        </row>
        <row r="1768">
          <cell r="A1768">
            <v>2010</v>
          </cell>
          <cell r="B1768">
            <v>37477</v>
          </cell>
          <cell r="C1768">
            <v>39322</v>
          </cell>
          <cell r="D1768">
            <v>1</v>
          </cell>
          <cell r="E1768">
            <v>6040</v>
          </cell>
          <cell r="F1768">
            <v>6.3700000000000007E-2</v>
          </cell>
          <cell r="G1768">
            <v>1.11E-2</v>
          </cell>
          <cell r="H1768">
            <v>6.6070000000000004E-2</v>
          </cell>
          <cell r="I1768">
            <v>6.6070000000000004E-2</v>
          </cell>
          <cell r="J1768" t="str">
            <v>CSFB</v>
          </cell>
          <cell r="K1768">
            <v>2</v>
          </cell>
          <cell r="L1768">
            <v>3</v>
          </cell>
          <cell r="M1768">
            <v>37588</v>
          </cell>
          <cell r="N1768">
            <v>3206231320</v>
          </cell>
          <cell r="O1768">
            <v>0</v>
          </cell>
          <cell r="P1768" t="str">
            <v/>
          </cell>
          <cell r="Q1768" t="str">
            <v/>
          </cell>
          <cell r="R1768" t="str">
            <v/>
          </cell>
          <cell r="S1768">
            <v>5</v>
          </cell>
        </row>
        <row r="1769">
          <cell r="A1769">
            <v>2010</v>
          </cell>
          <cell r="B1769">
            <v>37477</v>
          </cell>
          <cell r="C1769">
            <v>39322</v>
          </cell>
          <cell r="D1769">
            <v>1</v>
          </cell>
          <cell r="E1769">
            <v>6040</v>
          </cell>
          <cell r="F1769">
            <v>6.3700000000000007E-2</v>
          </cell>
          <cell r="G1769">
            <v>1.11E-2</v>
          </cell>
          <cell r="H1769">
            <v>6.6070000000000004E-2</v>
          </cell>
          <cell r="I1769">
            <v>6.6070000000000004E-2</v>
          </cell>
          <cell r="J1769" t="str">
            <v>CSFB</v>
          </cell>
          <cell r="K1769">
            <v>2</v>
          </cell>
          <cell r="L1769">
            <v>4</v>
          </cell>
          <cell r="M1769">
            <v>37618</v>
          </cell>
          <cell r="N1769">
            <v>3206231320</v>
          </cell>
          <cell r="O1769">
            <v>0</v>
          </cell>
          <cell r="P1769" t="str">
            <v/>
          </cell>
          <cell r="Q1769" t="str">
            <v/>
          </cell>
          <cell r="R1769" t="str">
            <v/>
          </cell>
          <cell r="S1769">
            <v>5</v>
          </cell>
        </row>
        <row r="1770">
          <cell r="A1770">
            <v>2010</v>
          </cell>
          <cell r="B1770">
            <v>37477</v>
          </cell>
          <cell r="C1770">
            <v>39322</v>
          </cell>
          <cell r="D1770">
            <v>1</v>
          </cell>
          <cell r="E1770">
            <v>6040</v>
          </cell>
          <cell r="F1770">
            <v>6.3700000000000007E-2</v>
          </cell>
          <cell r="G1770">
            <v>1.11E-2</v>
          </cell>
          <cell r="H1770">
            <v>6.6070000000000004E-2</v>
          </cell>
          <cell r="I1770">
            <v>6.6070000000000004E-2</v>
          </cell>
          <cell r="J1770" t="str">
            <v>CSFB</v>
          </cell>
          <cell r="K1770">
            <v>2</v>
          </cell>
          <cell r="L1770">
            <v>5</v>
          </cell>
          <cell r="M1770">
            <v>37649</v>
          </cell>
          <cell r="N1770">
            <v>3206231320</v>
          </cell>
          <cell r="O1770">
            <v>0</v>
          </cell>
          <cell r="P1770" t="str">
            <v/>
          </cell>
          <cell r="Q1770" t="str">
            <v/>
          </cell>
          <cell r="R1770" t="str">
            <v/>
          </cell>
          <cell r="S1770">
            <v>5</v>
          </cell>
        </row>
        <row r="1771">
          <cell r="A1771">
            <v>2010</v>
          </cell>
          <cell r="B1771">
            <v>37477</v>
          </cell>
          <cell r="C1771">
            <v>39322</v>
          </cell>
          <cell r="D1771">
            <v>1</v>
          </cell>
          <cell r="E1771">
            <v>6040</v>
          </cell>
          <cell r="F1771">
            <v>6.3700000000000007E-2</v>
          </cell>
          <cell r="G1771">
            <v>1.11E-2</v>
          </cell>
          <cell r="H1771">
            <v>6.6070000000000004E-2</v>
          </cell>
          <cell r="I1771">
            <v>6.6070000000000004E-2</v>
          </cell>
          <cell r="J1771" t="str">
            <v>CSFB</v>
          </cell>
          <cell r="K1771">
            <v>2</v>
          </cell>
          <cell r="L1771">
            <v>6</v>
          </cell>
          <cell r="M1771">
            <v>37680</v>
          </cell>
          <cell r="N1771">
            <v>3206231320</v>
          </cell>
          <cell r="O1771">
            <v>0</v>
          </cell>
          <cell r="P1771" t="str">
            <v/>
          </cell>
          <cell r="Q1771" t="str">
            <v/>
          </cell>
          <cell r="R1771" t="str">
            <v/>
          </cell>
          <cell r="S1771">
            <v>5</v>
          </cell>
        </row>
        <row r="1772">
          <cell r="A1772">
            <v>2010</v>
          </cell>
          <cell r="B1772">
            <v>37477</v>
          </cell>
          <cell r="C1772">
            <v>39322</v>
          </cell>
          <cell r="D1772">
            <v>1</v>
          </cell>
          <cell r="E1772">
            <v>6040</v>
          </cell>
          <cell r="F1772">
            <v>6.3700000000000007E-2</v>
          </cell>
          <cell r="G1772">
            <v>1.11E-2</v>
          </cell>
          <cell r="H1772">
            <v>6.6070000000000004E-2</v>
          </cell>
          <cell r="I1772">
            <v>6.6070000000000004E-2</v>
          </cell>
          <cell r="J1772" t="str">
            <v>CSFB</v>
          </cell>
          <cell r="K1772">
            <v>2</v>
          </cell>
          <cell r="L1772">
            <v>7</v>
          </cell>
          <cell r="M1772">
            <v>37708</v>
          </cell>
          <cell r="N1772">
            <v>3206231320</v>
          </cell>
          <cell r="O1772">
            <v>0</v>
          </cell>
          <cell r="P1772" t="str">
            <v/>
          </cell>
          <cell r="Q1772" t="str">
            <v/>
          </cell>
          <cell r="R1772" t="str">
            <v/>
          </cell>
          <cell r="S1772">
            <v>5</v>
          </cell>
        </row>
        <row r="1773">
          <cell r="A1773">
            <v>2010</v>
          </cell>
          <cell r="B1773">
            <v>37477</v>
          </cell>
          <cell r="C1773">
            <v>39322</v>
          </cell>
          <cell r="D1773">
            <v>1</v>
          </cell>
          <cell r="E1773">
            <v>6040</v>
          </cell>
          <cell r="F1773">
            <v>6.3700000000000007E-2</v>
          </cell>
          <cell r="G1773">
            <v>1.11E-2</v>
          </cell>
          <cell r="H1773">
            <v>6.6070000000000004E-2</v>
          </cell>
          <cell r="I1773">
            <v>6.6070000000000004E-2</v>
          </cell>
          <cell r="J1773" t="str">
            <v>CSFB</v>
          </cell>
          <cell r="K1773">
            <v>2</v>
          </cell>
          <cell r="L1773">
            <v>8</v>
          </cell>
          <cell r="M1773">
            <v>37739</v>
          </cell>
          <cell r="N1773">
            <v>3206231320</v>
          </cell>
          <cell r="O1773">
            <v>0</v>
          </cell>
          <cell r="P1773" t="str">
            <v/>
          </cell>
          <cell r="Q1773" t="str">
            <v/>
          </cell>
          <cell r="R1773" t="str">
            <v/>
          </cell>
          <cell r="S1773">
            <v>5</v>
          </cell>
        </row>
        <row r="1774">
          <cell r="A1774">
            <v>2010</v>
          </cell>
          <cell r="B1774">
            <v>37477</v>
          </cell>
          <cell r="C1774">
            <v>39322</v>
          </cell>
          <cell r="D1774">
            <v>1</v>
          </cell>
          <cell r="E1774">
            <v>6040</v>
          </cell>
          <cell r="F1774">
            <v>6.3700000000000007E-2</v>
          </cell>
          <cell r="G1774">
            <v>1.11E-2</v>
          </cell>
          <cell r="H1774">
            <v>6.6070000000000004E-2</v>
          </cell>
          <cell r="I1774">
            <v>6.6070000000000004E-2</v>
          </cell>
          <cell r="J1774" t="str">
            <v>CSFB</v>
          </cell>
          <cell r="K1774">
            <v>2</v>
          </cell>
          <cell r="L1774">
            <v>9</v>
          </cell>
          <cell r="M1774">
            <v>37769</v>
          </cell>
          <cell r="N1774">
            <v>3206231320</v>
          </cell>
          <cell r="O1774">
            <v>0</v>
          </cell>
          <cell r="P1774" t="str">
            <v/>
          </cell>
          <cell r="Q1774" t="str">
            <v/>
          </cell>
          <cell r="R1774" t="str">
            <v/>
          </cell>
          <cell r="S1774">
            <v>5</v>
          </cell>
        </row>
        <row r="1775">
          <cell r="A1775">
            <v>2010</v>
          </cell>
          <cell r="B1775">
            <v>37477</v>
          </cell>
          <cell r="C1775">
            <v>39322</v>
          </cell>
          <cell r="D1775">
            <v>1</v>
          </cell>
          <cell r="E1775">
            <v>6040</v>
          </cell>
          <cell r="F1775">
            <v>6.3700000000000007E-2</v>
          </cell>
          <cell r="G1775">
            <v>1.11E-2</v>
          </cell>
          <cell r="H1775">
            <v>6.6070000000000004E-2</v>
          </cell>
          <cell r="I1775">
            <v>6.6070000000000004E-2</v>
          </cell>
          <cell r="J1775" t="str">
            <v>CSFB</v>
          </cell>
          <cell r="K1775">
            <v>2</v>
          </cell>
          <cell r="L1775">
            <v>10</v>
          </cell>
          <cell r="M1775">
            <v>37800</v>
          </cell>
          <cell r="N1775">
            <v>3206231320</v>
          </cell>
          <cell r="O1775">
            <v>0</v>
          </cell>
          <cell r="P1775" t="str">
            <v/>
          </cell>
          <cell r="Q1775" t="str">
            <v/>
          </cell>
          <cell r="R1775" t="str">
            <v/>
          </cell>
          <cell r="S1775">
            <v>5</v>
          </cell>
        </row>
        <row r="1776">
          <cell r="A1776">
            <v>2010</v>
          </cell>
          <cell r="B1776">
            <v>37477</v>
          </cell>
          <cell r="C1776">
            <v>39322</v>
          </cell>
          <cell r="D1776">
            <v>1</v>
          </cell>
          <cell r="E1776">
            <v>6040</v>
          </cell>
          <cell r="F1776">
            <v>6.3700000000000007E-2</v>
          </cell>
          <cell r="G1776">
            <v>1.11E-2</v>
          </cell>
          <cell r="H1776">
            <v>6.6070000000000004E-2</v>
          </cell>
          <cell r="I1776">
            <v>6.6070000000000004E-2</v>
          </cell>
          <cell r="J1776" t="str">
            <v>CSFB</v>
          </cell>
          <cell r="K1776">
            <v>2</v>
          </cell>
          <cell r="L1776">
            <v>11</v>
          </cell>
          <cell r="M1776">
            <v>37830</v>
          </cell>
          <cell r="N1776">
            <v>3206231320</v>
          </cell>
          <cell r="O1776">
            <v>0</v>
          </cell>
          <cell r="P1776" t="str">
            <v/>
          </cell>
          <cell r="Q1776" t="str">
            <v/>
          </cell>
          <cell r="R1776" t="str">
            <v/>
          </cell>
          <cell r="S1776">
            <v>5</v>
          </cell>
        </row>
        <row r="1777">
          <cell r="A1777">
            <v>2010</v>
          </cell>
          <cell r="B1777">
            <v>37477</v>
          </cell>
          <cell r="C1777">
            <v>39322</v>
          </cell>
          <cell r="D1777">
            <v>1</v>
          </cell>
          <cell r="E1777">
            <v>6040</v>
          </cell>
          <cell r="F1777">
            <v>6.3700000000000007E-2</v>
          </cell>
          <cell r="G1777">
            <v>1.11E-2</v>
          </cell>
          <cell r="H1777">
            <v>6.6070000000000004E-2</v>
          </cell>
          <cell r="I1777">
            <v>6.6070000000000004E-2</v>
          </cell>
          <cell r="J1777" t="str">
            <v>CSFB</v>
          </cell>
          <cell r="K1777">
            <v>2</v>
          </cell>
          <cell r="L1777">
            <v>12</v>
          </cell>
          <cell r="M1777">
            <v>37861</v>
          </cell>
          <cell r="N1777">
            <v>3206231320</v>
          </cell>
          <cell r="O1777">
            <v>0</v>
          </cell>
          <cell r="P1777" t="str">
            <v/>
          </cell>
          <cell r="Q1777" t="str">
            <v/>
          </cell>
          <cell r="R1777" t="str">
            <v/>
          </cell>
          <cell r="S1777">
            <v>5</v>
          </cell>
        </row>
        <row r="1778">
          <cell r="A1778">
            <v>2010</v>
          </cell>
          <cell r="B1778">
            <v>37477</v>
          </cell>
          <cell r="C1778">
            <v>39322</v>
          </cell>
          <cell r="D1778">
            <v>1</v>
          </cell>
          <cell r="E1778">
            <v>6040</v>
          </cell>
          <cell r="F1778">
            <v>6.3700000000000007E-2</v>
          </cell>
          <cell r="G1778">
            <v>1.11E-2</v>
          </cell>
          <cell r="H1778">
            <v>6.6070000000000004E-2</v>
          </cell>
          <cell r="I1778">
            <v>6.6070000000000004E-2</v>
          </cell>
          <cell r="J1778" t="str">
            <v>CSFB</v>
          </cell>
          <cell r="K1778">
            <v>2</v>
          </cell>
          <cell r="L1778">
            <v>13</v>
          </cell>
          <cell r="M1778">
            <v>37892</v>
          </cell>
          <cell r="N1778">
            <v>3206231320</v>
          </cell>
          <cell r="O1778">
            <v>0</v>
          </cell>
          <cell r="P1778" t="str">
            <v/>
          </cell>
          <cell r="Q1778" t="str">
            <v/>
          </cell>
          <cell r="R1778" t="str">
            <v/>
          </cell>
          <cell r="S1778">
            <v>5</v>
          </cell>
        </row>
        <row r="1779">
          <cell r="A1779">
            <v>2010</v>
          </cell>
          <cell r="B1779">
            <v>37477</v>
          </cell>
          <cell r="C1779">
            <v>39322</v>
          </cell>
          <cell r="D1779">
            <v>1</v>
          </cell>
          <cell r="E1779">
            <v>6040</v>
          </cell>
          <cell r="F1779">
            <v>6.3700000000000007E-2</v>
          </cell>
          <cell r="G1779">
            <v>1.11E-2</v>
          </cell>
          <cell r="H1779">
            <v>6.6070000000000004E-2</v>
          </cell>
          <cell r="I1779">
            <v>6.6070000000000004E-2</v>
          </cell>
          <cell r="J1779" t="str">
            <v>CSFB</v>
          </cell>
          <cell r="K1779">
            <v>2</v>
          </cell>
          <cell r="L1779">
            <v>14</v>
          </cell>
          <cell r="M1779">
            <v>37922</v>
          </cell>
          <cell r="N1779">
            <v>3206231320</v>
          </cell>
          <cell r="O1779">
            <v>0</v>
          </cell>
          <cell r="P1779" t="str">
            <v/>
          </cell>
          <cell r="Q1779" t="str">
            <v/>
          </cell>
          <cell r="R1779" t="str">
            <v/>
          </cell>
          <cell r="S1779">
            <v>5</v>
          </cell>
        </row>
        <row r="1780">
          <cell r="A1780">
            <v>2010</v>
          </cell>
          <cell r="B1780">
            <v>37477</v>
          </cell>
          <cell r="C1780">
            <v>39322</v>
          </cell>
          <cell r="D1780">
            <v>1</v>
          </cell>
          <cell r="E1780">
            <v>6040</v>
          </cell>
          <cell r="F1780">
            <v>6.3700000000000007E-2</v>
          </cell>
          <cell r="G1780">
            <v>1.11E-2</v>
          </cell>
          <cell r="H1780">
            <v>6.6070000000000004E-2</v>
          </cell>
          <cell r="I1780">
            <v>6.6070000000000004E-2</v>
          </cell>
          <cell r="J1780" t="str">
            <v>CSFB</v>
          </cell>
          <cell r="K1780">
            <v>2</v>
          </cell>
          <cell r="L1780">
            <v>15</v>
          </cell>
          <cell r="M1780">
            <v>37953</v>
          </cell>
          <cell r="N1780">
            <v>3206231320</v>
          </cell>
          <cell r="O1780">
            <v>0</v>
          </cell>
          <cell r="P1780" t="str">
            <v/>
          </cell>
          <cell r="Q1780" t="str">
            <v/>
          </cell>
          <cell r="R1780" t="str">
            <v/>
          </cell>
          <cell r="S1780">
            <v>5</v>
          </cell>
        </row>
        <row r="1781">
          <cell r="A1781">
            <v>2010</v>
          </cell>
          <cell r="B1781">
            <v>37477</v>
          </cell>
          <cell r="C1781">
            <v>39322</v>
          </cell>
          <cell r="D1781">
            <v>1</v>
          </cell>
          <cell r="E1781">
            <v>6040</v>
          </cell>
          <cell r="F1781">
            <v>6.3700000000000007E-2</v>
          </cell>
          <cell r="G1781">
            <v>1.11E-2</v>
          </cell>
          <cell r="H1781">
            <v>6.6070000000000004E-2</v>
          </cell>
          <cell r="I1781">
            <v>6.6070000000000004E-2</v>
          </cell>
          <cell r="J1781" t="str">
            <v>CSFB</v>
          </cell>
          <cell r="K1781">
            <v>2</v>
          </cell>
          <cell r="L1781">
            <v>16</v>
          </cell>
          <cell r="M1781">
            <v>37983</v>
          </cell>
          <cell r="N1781">
            <v>3206231320</v>
          </cell>
          <cell r="O1781">
            <v>0</v>
          </cell>
          <cell r="P1781" t="str">
            <v/>
          </cell>
          <cell r="Q1781" t="str">
            <v/>
          </cell>
          <cell r="R1781" t="str">
            <v/>
          </cell>
          <cell r="S1781">
            <v>5</v>
          </cell>
        </row>
        <row r="1782">
          <cell r="A1782">
            <v>2010</v>
          </cell>
          <cell r="B1782">
            <v>37477</v>
          </cell>
          <cell r="C1782">
            <v>39322</v>
          </cell>
          <cell r="D1782">
            <v>1</v>
          </cell>
          <cell r="E1782">
            <v>6040</v>
          </cell>
          <cell r="F1782">
            <v>6.3700000000000007E-2</v>
          </cell>
          <cell r="G1782">
            <v>1.11E-2</v>
          </cell>
          <cell r="H1782">
            <v>6.6070000000000004E-2</v>
          </cell>
          <cell r="I1782">
            <v>6.6070000000000004E-2</v>
          </cell>
          <cell r="J1782" t="str">
            <v>CSFB</v>
          </cell>
          <cell r="K1782">
            <v>2</v>
          </cell>
          <cell r="L1782">
            <v>17</v>
          </cell>
          <cell r="M1782">
            <v>38014</v>
          </cell>
          <cell r="N1782">
            <v>3206231320</v>
          </cell>
          <cell r="O1782">
            <v>0</v>
          </cell>
          <cell r="P1782" t="str">
            <v/>
          </cell>
          <cell r="Q1782" t="str">
            <v/>
          </cell>
          <cell r="R1782" t="str">
            <v/>
          </cell>
          <cell r="S1782">
            <v>5</v>
          </cell>
        </row>
        <row r="1783">
          <cell r="A1783">
            <v>2010</v>
          </cell>
          <cell r="B1783">
            <v>37477</v>
          </cell>
          <cell r="C1783">
            <v>39322</v>
          </cell>
          <cell r="D1783">
            <v>1</v>
          </cell>
          <cell r="E1783">
            <v>6040</v>
          </cell>
          <cell r="F1783">
            <v>6.3700000000000007E-2</v>
          </cell>
          <cell r="G1783">
            <v>1.11E-2</v>
          </cell>
          <cell r="H1783">
            <v>6.6070000000000004E-2</v>
          </cell>
          <cell r="I1783">
            <v>6.6070000000000004E-2</v>
          </cell>
          <cell r="J1783" t="str">
            <v>CSFB</v>
          </cell>
          <cell r="K1783">
            <v>2</v>
          </cell>
          <cell r="L1783">
            <v>18</v>
          </cell>
          <cell r="M1783">
            <v>38045</v>
          </cell>
          <cell r="N1783">
            <v>3206231320</v>
          </cell>
          <cell r="O1783">
            <v>0</v>
          </cell>
          <cell r="P1783" t="str">
            <v/>
          </cell>
          <cell r="Q1783" t="str">
            <v/>
          </cell>
          <cell r="R1783" t="str">
            <v/>
          </cell>
          <cell r="S1783">
            <v>5</v>
          </cell>
        </row>
        <row r="1784">
          <cell r="A1784">
            <v>2010</v>
          </cell>
          <cell r="B1784">
            <v>37477</v>
          </cell>
          <cell r="C1784">
            <v>39322</v>
          </cell>
          <cell r="D1784">
            <v>1</v>
          </cell>
          <cell r="E1784">
            <v>6040</v>
          </cell>
          <cell r="F1784">
            <v>6.3700000000000007E-2</v>
          </cell>
          <cell r="G1784">
            <v>1.11E-2</v>
          </cell>
          <cell r="H1784">
            <v>6.6070000000000004E-2</v>
          </cell>
          <cell r="I1784">
            <v>6.6070000000000004E-2</v>
          </cell>
          <cell r="J1784" t="str">
            <v>CSFB</v>
          </cell>
          <cell r="K1784">
            <v>2</v>
          </cell>
          <cell r="L1784">
            <v>19</v>
          </cell>
          <cell r="M1784">
            <v>38074</v>
          </cell>
          <cell r="N1784">
            <v>3206231320</v>
          </cell>
          <cell r="O1784">
            <v>0</v>
          </cell>
          <cell r="P1784" t="str">
            <v/>
          </cell>
          <cell r="Q1784" t="str">
            <v/>
          </cell>
          <cell r="R1784" t="str">
            <v/>
          </cell>
          <cell r="S1784">
            <v>5</v>
          </cell>
        </row>
        <row r="1785">
          <cell r="A1785">
            <v>2010</v>
          </cell>
          <cell r="B1785">
            <v>37477</v>
          </cell>
          <cell r="C1785">
            <v>39322</v>
          </cell>
          <cell r="D1785">
            <v>1</v>
          </cell>
          <cell r="E1785">
            <v>6040</v>
          </cell>
          <cell r="F1785">
            <v>6.3700000000000007E-2</v>
          </cell>
          <cell r="G1785">
            <v>1.11E-2</v>
          </cell>
          <cell r="H1785">
            <v>6.6070000000000004E-2</v>
          </cell>
          <cell r="I1785">
            <v>6.6070000000000004E-2</v>
          </cell>
          <cell r="J1785" t="str">
            <v>CSFB</v>
          </cell>
          <cell r="K1785">
            <v>2</v>
          </cell>
          <cell r="L1785">
            <v>20</v>
          </cell>
          <cell r="M1785">
            <v>38105</v>
          </cell>
          <cell r="N1785">
            <v>3206231320</v>
          </cell>
          <cell r="O1785">
            <v>0</v>
          </cell>
          <cell r="P1785" t="str">
            <v/>
          </cell>
          <cell r="Q1785" t="str">
            <v/>
          </cell>
          <cell r="R1785" t="str">
            <v/>
          </cell>
          <cell r="S1785">
            <v>5</v>
          </cell>
        </row>
        <row r="1786">
          <cell r="A1786">
            <v>2010</v>
          </cell>
          <cell r="B1786">
            <v>37477</v>
          </cell>
          <cell r="C1786">
            <v>39322</v>
          </cell>
          <cell r="D1786">
            <v>1</v>
          </cell>
          <cell r="E1786">
            <v>6040</v>
          </cell>
          <cell r="F1786">
            <v>6.3700000000000007E-2</v>
          </cell>
          <cell r="G1786">
            <v>1.11E-2</v>
          </cell>
          <cell r="H1786">
            <v>6.6070000000000004E-2</v>
          </cell>
          <cell r="I1786">
            <v>6.6070000000000004E-2</v>
          </cell>
          <cell r="J1786" t="str">
            <v>CSFB</v>
          </cell>
          <cell r="K1786">
            <v>2</v>
          </cell>
          <cell r="L1786">
            <v>21</v>
          </cell>
          <cell r="M1786">
            <v>38135</v>
          </cell>
          <cell r="N1786">
            <v>3206231320</v>
          </cell>
          <cell r="O1786">
            <v>0</v>
          </cell>
          <cell r="P1786" t="str">
            <v/>
          </cell>
          <cell r="Q1786" t="str">
            <v/>
          </cell>
          <cell r="R1786" t="str">
            <v/>
          </cell>
          <cell r="S1786">
            <v>5</v>
          </cell>
        </row>
        <row r="1787">
          <cell r="A1787">
            <v>2010</v>
          </cell>
          <cell r="B1787">
            <v>37477</v>
          </cell>
          <cell r="C1787">
            <v>39322</v>
          </cell>
          <cell r="D1787">
            <v>1</v>
          </cell>
          <cell r="E1787">
            <v>6040</v>
          </cell>
          <cell r="F1787">
            <v>6.3700000000000007E-2</v>
          </cell>
          <cell r="G1787">
            <v>1.11E-2</v>
          </cell>
          <cell r="H1787">
            <v>6.6070000000000004E-2</v>
          </cell>
          <cell r="I1787">
            <v>6.6070000000000004E-2</v>
          </cell>
          <cell r="J1787" t="str">
            <v>CSFB</v>
          </cell>
          <cell r="K1787">
            <v>2</v>
          </cell>
          <cell r="L1787">
            <v>22</v>
          </cell>
          <cell r="M1787">
            <v>38166</v>
          </cell>
          <cell r="N1787">
            <v>3206231320</v>
          </cell>
          <cell r="O1787">
            <v>0</v>
          </cell>
          <cell r="P1787" t="str">
            <v/>
          </cell>
          <cell r="Q1787" t="str">
            <v/>
          </cell>
          <cell r="R1787" t="str">
            <v/>
          </cell>
          <cell r="S1787">
            <v>5</v>
          </cell>
        </row>
        <row r="1788">
          <cell r="A1788">
            <v>2010</v>
          </cell>
          <cell r="B1788">
            <v>37477</v>
          </cell>
          <cell r="C1788">
            <v>39322</v>
          </cell>
          <cell r="D1788">
            <v>1</v>
          </cell>
          <cell r="E1788">
            <v>6040</v>
          </cell>
          <cell r="F1788">
            <v>6.3700000000000007E-2</v>
          </cell>
          <cell r="G1788">
            <v>1.11E-2</v>
          </cell>
          <cell r="H1788">
            <v>6.6070000000000004E-2</v>
          </cell>
          <cell r="I1788">
            <v>6.6070000000000004E-2</v>
          </cell>
          <cell r="J1788" t="str">
            <v>CSFB</v>
          </cell>
          <cell r="K1788">
            <v>2</v>
          </cell>
          <cell r="L1788">
            <v>23</v>
          </cell>
          <cell r="M1788">
            <v>38196</v>
          </cell>
          <cell r="N1788">
            <v>3206231320</v>
          </cell>
          <cell r="O1788">
            <v>0</v>
          </cell>
          <cell r="P1788" t="str">
            <v/>
          </cell>
          <cell r="Q1788" t="str">
            <v/>
          </cell>
          <cell r="R1788" t="str">
            <v/>
          </cell>
          <cell r="S1788">
            <v>5</v>
          </cell>
        </row>
        <row r="1789">
          <cell r="A1789">
            <v>2010</v>
          </cell>
          <cell r="B1789">
            <v>37477</v>
          </cell>
          <cell r="C1789">
            <v>39322</v>
          </cell>
          <cell r="D1789">
            <v>1</v>
          </cell>
          <cell r="E1789">
            <v>6040</v>
          </cell>
          <cell r="F1789">
            <v>6.3700000000000007E-2</v>
          </cell>
          <cell r="G1789">
            <v>1.11E-2</v>
          </cell>
          <cell r="H1789">
            <v>6.6070000000000004E-2</v>
          </cell>
          <cell r="I1789">
            <v>6.6070000000000004E-2</v>
          </cell>
          <cell r="J1789" t="str">
            <v>CSFB</v>
          </cell>
          <cell r="K1789">
            <v>2</v>
          </cell>
          <cell r="L1789">
            <v>24</v>
          </cell>
          <cell r="M1789">
            <v>38227</v>
          </cell>
          <cell r="N1789">
            <v>3206231320</v>
          </cell>
          <cell r="O1789">
            <v>0</v>
          </cell>
          <cell r="P1789" t="str">
            <v/>
          </cell>
          <cell r="Q1789" t="str">
            <v/>
          </cell>
          <cell r="R1789" t="str">
            <v/>
          </cell>
          <cell r="S1789">
            <v>5</v>
          </cell>
        </row>
        <row r="1790">
          <cell r="A1790">
            <v>2010</v>
          </cell>
          <cell r="B1790">
            <v>37477</v>
          </cell>
          <cell r="C1790">
            <v>39322</v>
          </cell>
          <cell r="D1790">
            <v>1</v>
          </cell>
          <cell r="E1790">
            <v>6040</v>
          </cell>
          <cell r="F1790">
            <v>6.3700000000000007E-2</v>
          </cell>
          <cell r="G1790">
            <v>1.11E-2</v>
          </cell>
          <cell r="H1790">
            <v>6.6070000000000004E-2</v>
          </cell>
          <cell r="I1790">
            <v>6.6070000000000004E-2</v>
          </cell>
          <cell r="J1790" t="str">
            <v>CSFB</v>
          </cell>
          <cell r="K1790">
            <v>2</v>
          </cell>
          <cell r="L1790">
            <v>25</v>
          </cell>
          <cell r="M1790">
            <v>38258</v>
          </cell>
          <cell r="N1790">
            <v>3206231320</v>
          </cell>
          <cell r="O1790">
            <v>0</v>
          </cell>
          <cell r="P1790" t="str">
            <v/>
          </cell>
          <cell r="Q1790" t="str">
            <v/>
          </cell>
          <cell r="R1790" t="str">
            <v/>
          </cell>
          <cell r="S1790">
            <v>5</v>
          </cell>
        </row>
        <row r="1791">
          <cell r="A1791">
            <v>2010</v>
          </cell>
          <cell r="B1791">
            <v>37477</v>
          </cell>
          <cell r="C1791">
            <v>39322</v>
          </cell>
          <cell r="D1791">
            <v>1</v>
          </cell>
          <cell r="E1791">
            <v>6040</v>
          </cell>
          <cell r="F1791">
            <v>6.3700000000000007E-2</v>
          </cell>
          <cell r="G1791">
            <v>1.11E-2</v>
          </cell>
          <cell r="H1791">
            <v>6.6070000000000004E-2</v>
          </cell>
          <cell r="I1791">
            <v>6.6070000000000004E-2</v>
          </cell>
          <cell r="J1791" t="str">
            <v>CSFB</v>
          </cell>
          <cell r="K1791">
            <v>2</v>
          </cell>
          <cell r="L1791">
            <v>26</v>
          </cell>
          <cell r="M1791">
            <v>38288</v>
          </cell>
          <cell r="N1791">
            <v>3206231320</v>
          </cell>
          <cell r="O1791">
            <v>0</v>
          </cell>
          <cell r="P1791" t="str">
            <v/>
          </cell>
          <cell r="Q1791" t="str">
            <v/>
          </cell>
          <cell r="R1791" t="str">
            <v/>
          </cell>
          <cell r="S1791">
            <v>5</v>
          </cell>
        </row>
        <row r="1792">
          <cell r="A1792">
            <v>2010</v>
          </cell>
          <cell r="B1792">
            <v>37477</v>
          </cell>
          <cell r="C1792">
            <v>39322</v>
          </cell>
          <cell r="D1792">
            <v>1</v>
          </cell>
          <cell r="E1792">
            <v>6040</v>
          </cell>
          <cell r="F1792">
            <v>6.3700000000000007E-2</v>
          </cell>
          <cell r="G1792">
            <v>1.11E-2</v>
          </cell>
          <cell r="H1792">
            <v>6.6070000000000004E-2</v>
          </cell>
          <cell r="I1792">
            <v>6.6070000000000004E-2</v>
          </cell>
          <cell r="J1792" t="str">
            <v>CSFB</v>
          </cell>
          <cell r="K1792">
            <v>2</v>
          </cell>
          <cell r="L1792">
            <v>27</v>
          </cell>
          <cell r="M1792">
            <v>38319</v>
          </cell>
          <cell r="N1792">
            <v>3206231320</v>
          </cell>
          <cell r="O1792">
            <v>0</v>
          </cell>
          <cell r="P1792" t="str">
            <v/>
          </cell>
          <cell r="Q1792" t="str">
            <v/>
          </cell>
          <cell r="R1792" t="str">
            <v/>
          </cell>
          <cell r="S1792">
            <v>5</v>
          </cell>
        </row>
        <row r="1793">
          <cell r="A1793">
            <v>2010</v>
          </cell>
          <cell r="B1793">
            <v>37477</v>
          </cell>
          <cell r="C1793">
            <v>39322</v>
          </cell>
          <cell r="D1793">
            <v>1</v>
          </cell>
          <cell r="E1793">
            <v>6040</v>
          </cell>
          <cell r="F1793">
            <v>6.3700000000000007E-2</v>
          </cell>
          <cell r="G1793">
            <v>1.11E-2</v>
          </cell>
          <cell r="H1793">
            <v>6.6070000000000004E-2</v>
          </cell>
          <cell r="I1793">
            <v>6.6070000000000004E-2</v>
          </cell>
          <cell r="J1793" t="str">
            <v>CSFB</v>
          </cell>
          <cell r="K1793">
            <v>2</v>
          </cell>
          <cell r="L1793">
            <v>28</v>
          </cell>
          <cell r="M1793">
            <v>38349</v>
          </cell>
          <cell r="N1793">
            <v>3206231320</v>
          </cell>
          <cell r="O1793">
            <v>0</v>
          </cell>
          <cell r="P1793" t="str">
            <v/>
          </cell>
          <cell r="Q1793" t="str">
            <v/>
          </cell>
          <cell r="R1793" t="str">
            <v/>
          </cell>
          <cell r="S1793">
            <v>5</v>
          </cell>
        </row>
        <row r="1794">
          <cell r="A1794">
            <v>2010</v>
          </cell>
          <cell r="B1794">
            <v>37477</v>
          </cell>
          <cell r="C1794">
            <v>39322</v>
          </cell>
          <cell r="D1794">
            <v>1</v>
          </cell>
          <cell r="E1794">
            <v>6040</v>
          </cell>
          <cell r="F1794">
            <v>6.3700000000000007E-2</v>
          </cell>
          <cell r="G1794">
            <v>1.11E-2</v>
          </cell>
          <cell r="H1794">
            <v>6.6070000000000004E-2</v>
          </cell>
          <cell r="I1794">
            <v>6.6070000000000004E-2</v>
          </cell>
          <cell r="J1794" t="str">
            <v>CSFB</v>
          </cell>
          <cell r="K1794">
            <v>2</v>
          </cell>
          <cell r="L1794">
            <v>29</v>
          </cell>
          <cell r="M1794">
            <v>38380</v>
          </cell>
          <cell r="N1794">
            <v>3206231320</v>
          </cell>
          <cell r="O1794">
            <v>0</v>
          </cell>
          <cell r="P1794" t="str">
            <v/>
          </cell>
          <cell r="Q1794" t="str">
            <v/>
          </cell>
          <cell r="R1794" t="str">
            <v/>
          </cell>
          <cell r="S1794">
            <v>5</v>
          </cell>
        </row>
        <row r="1795">
          <cell r="A1795">
            <v>2010</v>
          </cell>
          <cell r="B1795">
            <v>37477</v>
          </cell>
          <cell r="C1795">
            <v>39322</v>
          </cell>
          <cell r="D1795">
            <v>1</v>
          </cell>
          <cell r="E1795">
            <v>6040</v>
          </cell>
          <cell r="F1795">
            <v>6.3700000000000007E-2</v>
          </cell>
          <cell r="G1795">
            <v>1.11E-2</v>
          </cell>
          <cell r="H1795">
            <v>6.6070000000000004E-2</v>
          </cell>
          <cell r="I1795">
            <v>6.6070000000000004E-2</v>
          </cell>
          <cell r="J1795" t="str">
            <v>CSFB</v>
          </cell>
          <cell r="K1795">
            <v>2</v>
          </cell>
          <cell r="L1795">
            <v>30</v>
          </cell>
          <cell r="M1795">
            <v>38411</v>
          </cell>
          <cell r="N1795">
            <v>3206231320</v>
          </cell>
          <cell r="O1795">
            <v>0</v>
          </cell>
          <cell r="P1795" t="str">
            <v/>
          </cell>
          <cell r="Q1795" t="str">
            <v/>
          </cell>
          <cell r="R1795" t="str">
            <v/>
          </cell>
          <cell r="S1795">
            <v>5</v>
          </cell>
        </row>
        <row r="1796">
          <cell r="A1796">
            <v>2010</v>
          </cell>
          <cell r="B1796">
            <v>37477</v>
          </cell>
          <cell r="C1796">
            <v>39322</v>
          </cell>
          <cell r="D1796">
            <v>1</v>
          </cell>
          <cell r="E1796">
            <v>6040</v>
          </cell>
          <cell r="F1796">
            <v>6.3700000000000007E-2</v>
          </cell>
          <cell r="G1796">
            <v>1.11E-2</v>
          </cell>
          <cell r="H1796">
            <v>6.6070000000000004E-2</v>
          </cell>
          <cell r="I1796">
            <v>6.6070000000000004E-2</v>
          </cell>
          <cell r="J1796" t="str">
            <v>CSFB</v>
          </cell>
          <cell r="K1796">
            <v>2</v>
          </cell>
          <cell r="L1796">
            <v>31</v>
          </cell>
          <cell r="M1796">
            <v>38439</v>
          </cell>
          <cell r="N1796">
            <v>3206231320</v>
          </cell>
          <cell r="O1796">
            <v>0</v>
          </cell>
          <cell r="P1796" t="str">
            <v/>
          </cell>
          <cell r="Q1796" t="str">
            <v/>
          </cell>
          <cell r="R1796" t="str">
            <v/>
          </cell>
          <cell r="S1796">
            <v>5</v>
          </cell>
        </row>
        <row r="1797">
          <cell r="A1797">
            <v>2010</v>
          </cell>
          <cell r="B1797">
            <v>37477</v>
          </cell>
          <cell r="C1797">
            <v>39322</v>
          </cell>
          <cell r="D1797">
            <v>1</v>
          </cell>
          <cell r="E1797">
            <v>6040</v>
          </cell>
          <cell r="F1797">
            <v>6.3700000000000007E-2</v>
          </cell>
          <cell r="G1797">
            <v>1.11E-2</v>
          </cell>
          <cell r="H1797">
            <v>6.6070000000000004E-2</v>
          </cell>
          <cell r="I1797">
            <v>6.6070000000000004E-2</v>
          </cell>
          <cell r="J1797" t="str">
            <v>CSFB</v>
          </cell>
          <cell r="K1797">
            <v>2</v>
          </cell>
          <cell r="L1797">
            <v>32</v>
          </cell>
          <cell r="M1797">
            <v>38470</v>
          </cell>
          <cell r="N1797">
            <v>3206231320</v>
          </cell>
          <cell r="O1797">
            <v>0</v>
          </cell>
          <cell r="P1797" t="str">
            <v/>
          </cell>
          <cell r="Q1797" t="str">
            <v/>
          </cell>
          <cell r="R1797" t="str">
            <v/>
          </cell>
          <cell r="S1797">
            <v>5</v>
          </cell>
        </row>
        <row r="1798">
          <cell r="A1798">
            <v>2010</v>
          </cell>
          <cell r="B1798">
            <v>37477</v>
          </cell>
          <cell r="C1798">
            <v>39322</v>
          </cell>
          <cell r="D1798">
            <v>1</v>
          </cell>
          <cell r="E1798">
            <v>6040</v>
          </cell>
          <cell r="F1798">
            <v>6.3700000000000007E-2</v>
          </cell>
          <cell r="G1798">
            <v>1.11E-2</v>
          </cell>
          <cell r="H1798">
            <v>6.6070000000000004E-2</v>
          </cell>
          <cell r="I1798">
            <v>6.6070000000000004E-2</v>
          </cell>
          <cell r="J1798" t="str">
            <v>CSFB</v>
          </cell>
          <cell r="K1798">
            <v>2</v>
          </cell>
          <cell r="L1798">
            <v>33</v>
          </cell>
          <cell r="M1798">
            <v>38500</v>
          </cell>
          <cell r="N1798">
            <v>3206231320</v>
          </cell>
          <cell r="O1798">
            <v>0</v>
          </cell>
          <cell r="P1798" t="str">
            <v/>
          </cell>
          <cell r="Q1798" t="str">
            <v/>
          </cell>
          <cell r="R1798" t="str">
            <v/>
          </cell>
          <cell r="S1798">
            <v>5</v>
          </cell>
        </row>
        <row r="1799">
          <cell r="A1799">
            <v>2010</v>
          </cell>
          <cell r="B1799">
            <v>37477</v>
          </cell>
          <cell r="C1799">
            <v>39322</v>
          </cell>
          <cell r="D1799">
            <v>1</v>
          </cell>
          <cell r="E1799">
            <v>6040</v>
          </cell>
          <cell r="F1799">
            <v>6.3700000000000007E-2</v>
          </cell>
          <cell r="G1799">
            <v>1.11E-2</v>
          </cell>
          <cell r="H1799">
            <v>6.6070000000000004E-2</v>
          </cell>
          <cell r="I1799">
            <v>6.6070000000000004E-2</v>
          </cell>
          <cell r="J1799" t="str">
            <v>CSFB</v>
          </cell>
          <cell r="K1799">
            <v>2</v>
          </cell>
          <cell r="L1799">
            <v>34</v>
          </cell>
          <cell r="M1799">
            <v>38531</v>
          </cell>
          <cell r="N1799">
            <v>3206231320</v>
          </cell>
          <cell r="O1799">
            <v>0</v>
          </cell>
          <cell r="P1799" t="str">
            <v/>
          </cell>
          <cell r="Q1799" t="str">
            <v/>
          </cell>
          <cell r="R1799" t="str">
            <v/>
          </cell>
          <cell r="S1799">
            <v>5</v>
          </cell>
        </row>
        <row r="1800">
          <cell r="A1800">
            <v>2010</v>
          </cell>
          <cell r="B1800">
            <v>37477</v>
          </cell>
          <cell r="C1800">
            <v>39322</v>
          </cell>
          <cell r="D1800">
            <v>1</v>
          </cell>
          <cell r="E1800">
            <v>6040</v>
          </cell>
          <cell r="F1800">
            <v>6.3700000000000007E-2</v>
          </cell>
          <cell r="G1800">
            <v>1.11E-2</v>
          </cell>
          <cell r="H1800">
            <v>6.6070000000000004E-2</v>
          </cell>
          <cell r="I1800">
            <v>6.6070000000000004E-2</v>
          </cell>
          <cell r="J1800" t="str">
            <v>CSFB</v>
          </cell>
          <cell r="K1800">
            <v>2</v>
          </cell>
          <cell r="L1800">
            <v>35</v>
          </cell>
          <cell r="M1800">
            <v>38561</v>
          </cell>
          <cell r="N1800">
            <v>3206231320</v>
          </cell>
          <cell r="O1800">
            <v>0</v>
          </cell>
          <cell r="P1800" t="str">
            <v/>
          </cell>
          <cell r="Q1800" t="str">
            <v/>
          </cell>
          <cell r="R1800" t="str">
            <v/>
          </cell>
          <cell r="S1800">
            <v>5</v>
          </cell>
        </row>
        <row r="1801">
          <cell r="A1801">
            <v>2010</v>
          </cell>
          <cell r="B1801">
            <v>37477</v>
          </cell>
          <cell r="C1801">
            <v>39322</v>
          </cell>
          <cell r="D1801">
            <v>1</v>
          </cell>
          <cell r="E1801">
            <v>6040</v>
          </cell>
          <cell r="F1801">
            <v>6.3700000000000007E-2</v>
          </cell>
          <cell r="G1801">
            <v>1.11E-2</v>
          </cell>
          <cell r="H1801">
            <v>6.6070000000000004E-2</v>
          </cell>
          <cell r="I1801">
            <v>6.6070000000000004E-2</v>
          </cell>
          <cell r="J1801" t="str">
            <v>CSFB</v>
          </cell>
          <cell r="K1801">
            <v>2</v>
          </cell>
          <cell r="L1801">
            <v>36</v>
          </cell>
          <cell r="M1801">
            <v>38592</v>
          </cell>
          <cell r="N1801">
            <v>3206231320</v>
          </cell>
          <cell r="O1801">
            <v>0</v>
          </cell>
          <cell r="P1801" t="str">
            <v/>
          </cell>
          <cell r="Q1801" t="str">
            <v/>
          </cell>
          <cell r="R1801" t="str">
            <v/>
          </cell>
          <cell r="S1801">
            <v>5</v>
          </cell>
        </row>
        <row r="1802">
          <cell r="A1802">
            <v>2010</v>
          </cell>
          <cell r="B1802">
            <v>37477</v>
          </cell>
          <cell r="C1802">
            <v>39322</v>
          </cell>
          <cell r="D1802">
            <v>1</v>
          </cell>
          <cell r="E1802">
            <v>6040</v>
          </cell>
          <cell r="F1802">
            <v>6.3700000000000007E-2</v>
          </cell>
          <cell r="G1802">
            <v>1.11E-2</v>
          </cell>
          <cell r="H1802">
            <v>6.6070000000000004E-2</v>
          </cell>
          <cell r="I1802">
            <v>6.6070000000000004E-2</v>
          </cell>
          <cell r="J1802" t="str">
            <v>CSFB</v>
          </cell>
          <cell r="K1802">
            <v>2</v>
          </cell>
          <cell r="L1802">
            <v>37</v>
          </cell>
          <cell r="M1802">
            <v>38623</v>
          </cell>
          <cell r="N1802">
            <v>3206231320</v>
          </cell>
          <cell r="O1802">
            <v>0</v>
          </cell>
          <cell r="P1802" t="str">
            <v/>
          </cell>
          <cell r="Q1802" t="str">
            <v/>
          </cell>
          <cell r="R1802" t="str">
            <v/>
          </cell>
          <cell r="S1802">
            <v>5</v>
          </cell>
        </row>
        <row r="1803">
          <cell r="A1803">
            <v>2010</v>
          </cell>
          <cell r="B1803">
            <v>37477</v>
          </cell>
          <cell r="C1803">
            <v>39322</v>
          </cell>
          <cell r="D1803">
            <v>1</v>
          </cell>
          <cell r="E1803">
            <v>6040</v>
          </cell>
          <cell r="F1803">
            <v>6.3700000000000007E-2</v>
          </cell>
          <cell r="G1803">
            <v>1.11E-2</v>
          </cell>
          <cell r="H1803">
            <v>6.6070000000000004E-2</v>
          </cell>
          <cell r="I1803">
            <v>6.6070000000000004E-2</v>
          </cell>
          <cell r="J1803" t="str">
            <v>CSFB</v>
          </cell>
          <cell r="K1803">
            <v>2</v>
          </cell>
          <cell r="L1803">
            <v>38</v>
          </cell>
          <cell r="M1803">
            <v>38653</v>
          </cell>
          <cell r="N1803">
            <v>3206231320</v>
          </cell>
          <cell r="O1803">
            <v>0</v>
          </cell>
          <cell r="P1803" t="str">
            <v/>
          </cell>
          <cell r="Q1803" t="str">
            <v/>
          </cell>
          <cell r="R1803" t="str">
            <v/>
          </cell>
          <cell r="S1803">
            <v>5</v>
          </cell>
        </row>
        <row r="1804">
          <cell r="A1804">
            <v>2010</v>
          </cell>
          <cell r="B1804">
            <v>37477</v>
          </cell>
          <cell r="C1804">
            <v>39322</v>
          </cell>
          <cell r="D1804">
            <v>1</v>
          </cell>
          <cell r="E1804">
            <v>6040</v>
          </cell>
          <cell r="F1804">
            <v>6.3700000000000007E-2</v>
          </cell>
          <cell r="G1804">
            <v>1.11E-2</v>
          </cell>
          <cell r="H1804">
            <v>6.6070000000000004E-2</v>
          </cell>
          <cell r="I1804">
            <v>6.6070000000000004E-2</v>
          </cell>
          <cell r="J1804" t="str">
            <v>CSFB</v>
          </cell>
          <cell r="K1804">
            <v>2</v>
          </cell>
          <cell r="L1804">
            <v>39</v>
          </cell>
          <cell r="M1804">
            <v>38684</v>
          </cell>
          <cell r="N1804">
            <v>3206231320</v>
          </cell>
          <cell r="O1804">
            <v>0</v>
          </cell>
          <cell r="P1804" t="str">
            <v/>
          </cell>
          <cell r="Q1804" t="str">
            <v/>
          </cell>
          <cell r="R1804" t="str">
            <v/>
          </cell>
          <cell r="S1804">
            <v>5</v>
          </cell>
        </row>
        <row r="1805">
          <cell r="A1805">
            <v>2010</v>
          </cell>
          <cell r="B1805">
            <v>37477</v>
          </cell>
          <cell r="C1805">
            <v>39322</v>
          </cell>
          <cell r="D1805">
            <v>1</v>
          </cell>
          <cell r="E1805">
            <v>6040</v>
          </cell>
          <cell r="F1805">
            <v>6.3700000000000007E-2</v>
          </cell>
          <cell r="G1805">
            <v>1.11E-2</v>
          </cell>
          <cell r="H1805">
            <v>6.6070000000000004E-2</v>
          </cell>
          <cell r="I1805">
            <v>6.6070000000000004E-2</v>
          </cell>
          <cell r="J1805" t="str">
            <v>CSFB</v>
          </cell>
          <cell r="K1805">
            <v>2</v>
          </cell>
          <cell r="L1805">
            <v>40</v>
          </cell>
          <cell r="M1805">
            <v>38714</v>
          </cell>
          <cell r="N1805">
            <v>3206231320</v>
          </cell>
          <cell r="O1805">
            <v>0</v>
          </cell>
          <cell r="P1805" t="str">
            <v/>
          </cell>
          <cell r="Q1805" t="str">
            <v/>
          </cell>
          <cell r="R1805" t="str">
            <v/>
          </cell>
          <cell r="S1805">
            <v>5</v>
          </cell>
        </row>
        <row r="1806">
          <cell r="A1806">
            <v>2010</v>
          </cell>
          <cell r="B1806">
            <v>37477</v>
          </cell>
          <cell r="C1806">
            <v>39322</v>
          </cell>
          <cell r="D1806">
            <v>1</v>
          </cell>
          <cell r="E1806">
            <v>6040</v>
          </cell>
          <cell r="F1806">
            <v>6.3700000000000007E-2</v>
          </cell>
          <cell r="G1806">
            <v>1.11E-2</v>
          </cell>
          <cell r="H1806">
            <v>6.6070000000000004E-2</v>
          </cell>
          <cell r="I1806">
            <v>6.6070000000000004E-2</v>
          </cell>
          <cell r="J1806" t="str">
            <v>CSFB</v>
          </cell>
          <cell r="K1806">
            <v>2</v>
          </cell>
          <cell r="L1806">
            <v>41</v>
          </cell>
          <cell r="M1806">
            <v>38745</v>
          </cell>
          <cell r="N1806">
            <v>3206231320</v>
          </cell>
          <cell r="O1806">
            <v>0</v>
          </cell>
          <cell r="P1806" t="str">
            <v/>
          </cell>
          <cell r="Q1806" t="str">
            <v/>
          </cell>
          <cell r="R1806" t="str">
            <v/>
          </cell>
          <cell r="S1806">
            <v>5</v>
          </cell>
        </row>
        <row r="1807">
          <cell r="A1807">
            <v>2010</v>
          </cell>
          <cell r="B1807">
            <v>37477</v>
          </cell>
          <cell r="C1807">
            <v>39322</v>
          </cell>
          <cell r="D1807">
            <v>1</v>
          </cell>
          <cell r="E1807">
            <v>6040</v>
          </cell>
          <cell r="F1807">
            <v>6.3700000000000007E-2</v>
          </cell>
          <cell r="G1807">
            <v>1.11E-2</v>
          </cell>
          <cell r="H1807">
            <v>6.6070000000000004E-2</v>
          </cell>
          <cell r="I1807">
            <v>6.6070000000000004E-2</v>
          </cell>
          <cell r="J1807" t="str">
            <v>CSFB</v>
          </cell>
          <cell r="K1807">
            <v>2</v>
          </cell>
          <cell r="L1807">
            <v>42</v>
          </cell>
          <cell r="M1807">
            <v>38776</v>
          </cell>
          <cell r="N1807">
            <v>3206231320</v>
          </cell>
          <cell r="O1807">
            <v>0</v>
          </cell>
          <cell r="P1807" t="str">
            <v/>
          </cell>
          <cell r="Q1807" t="str">
            <v/>
          </cell>
          <cell r="R1807" t="str">
            <v/>
          </cell>
          <cell r="S1807">
            <v>5</v>
          </cell>
        </row>
        <row r="1808">
          <cell r="A1808">
            <v>2010</v>
          </cell>
          <cell r="B1808">
            <v>37477</v>
          </cell>
          <cell r="C1808">
            <v>39322</v>
          </cell>
          <cell r="D1808">
            <v>1</v>
          </cell>
          <cell r="E1808">
            <v>6040</v>
          </cell>
          <cell r="F1808">
            <v>6.3700000000000007E-2</v>
          </cell>
          <cell r="G1808">
            <v>1.11E-2</v>
          </cell>
          <cell r="H1808">
            <v>6.6070000000000004E-2</v>
          </cell>
          <cell r="I1808">
            <v>6.6070000000000004E-2</v>
          </cell>
          <cell r="J1808" t="str">
            <v>CSFB</v>
          </cell>
          <cell r="K1808">
            <v>2</v>
          </cell>
          <cell r="L1808">
            <v>43</v>
          </cell>
          <cell r="M1808">
            <v>38804</v>
          </cell>
          <cell r="N1808">
            <v>3206231320</v>
          </cell>
          <cell r="O1808">
            <v>0</v>
          </cell>
          <cell r="P1808" t="str">
            <v/>
          </cell>
          <cell r="Q1808" t="str">
            <v/>
          </cell>
          <cell r="R1808" t="str">
            <v/>
          </cell>
          <cell r="S1808">
            <v>5</v>
          </cell>
        </row>
        <row r="1809">
          <cell r="A1809">
            <v>2010</v>
          </cell>
          <cell r="B1809">
            <v>37477</v>
          </cell>
          <cell r="C1809">
            <v>39322</v>
          </cell>
          <cell r="D1809">
            <v>1</v>
          </cell>
          <cell r="E1809">
            <v>6040</v>
          </cell>
          <cell r="F1809">
            <v>6.3700000000000007E-2</v>
          </cell>
          <cell r="G1809">
            <v>1.11E-2</v>
          </cell>
          <cell r="H1809">
            <v>6.6070000000000004E-2</v>
          </cell>
          <cell r="I1809">
            <v>6.6070000000000004E-2</v>
          </cell>
          <cell r="J1809" t="str">
            <v>CSFB</v>
          </cell>
          <cell r="K1809">
            <v>2</v>
          </cell>
          <cell r="L1809">
            <v>44</v>
          </cell>
          <cell r="M1809">
            <v>38835</v>
          </cell>
          <cell r="N1809">
            <v>3206231320</v>
          </cell>
          <cell r="O1809">
            <v>0</v>
          </cell>
          <cell r="P1809" t="str">
            <v/>
          </cell>
          <cell r="Q1809" t="str">
            <v/>
          </cell>
          <cell r="R1809" t="str">
            <v/>
          </cell>
          <cell r="S1809">
            <v>5</v>
          </cell>
        </row>
        <row r="1810">
          <cell r="A1810">
            <v>2010</v>
          </cell>
          <cell r="B1810">
            <v>37477</v>
          </cell>
          <cell r="C1810">
            <v>39322</v>
          </cell>
          <cell r="D1810">
            <v>1</v>
          </cell>
          <cell r="E1810">
            <v>6040</v>
          </cell>
          <cell r="F1810">
            <v>6.3700000000000007E-2</v>
          </cell>
          <cell r="G1810">
            <v>1.11E-2</v>
          </cell>
          <cell r="H1810">
            <v>6.6070000000000004E-2</v>
          </cell>
          <cell r="I1810">
            <v>6.6070000000000004E-2</v>
          </cell>
          <cell r="J1810" t="str">
            <v>CSFB</v>
          </cell>
          <cell r="K1810">
            <v>2</v>
          </cell>
          <cell r="L1810">
            <v>45</v>
          </cell>
          <cell r="M1810">
            <v>38865</v>
          </cell>
          <cell r="N1810">
            <v>3206231320</v>
          </cell>
          <cell r="O1810">
            <v>0</v>
          </cell>
          <cell r="P1810" t="str">
            <v/>
          </cell>
          <cell r="Q1810" t="str">
            <v/>
          </cell>
          <cell r="R1810" t="str">
            <v/>
          </cell>
          <cell r="S1810">
            <v>5</v>
          </cell>
        </row>
        <row r="1811">
          <cell r="A1811">
            <v>2010</v>
          </cell>
          <cell r="B1811">
            <v>37477</v>
          </cell>
          <cell r="C1811">
            <v>39322</v>
          </cell>
          <cell r="D1811">
            <v>1</v>
          </cell>
          <cell r="E1811">
            <v>6040</v>
          </cell>
          <cell r="F1811">
            <v>6.3700000000000007E-2</v>
          </cell>
          <cell r="G1811">
            <v>1.11E-2</v>
          </cell>
          <cell r="H1811">
            <v>6.6070000000000004E-2</v>
          </cell>
          <cell r="I1811">
            <v>6.6070000000000004E-2</v>
          </cell>
          <cell r="J1811" t="str">
            <v>CSFB</v>
          </cell>
          <cell r="K1811">
            <v>2</v>
          </cell>
          <cell r="L1811">
            <v>46</v>
          </cell>
          <cell r="M1811">
            <v>38896</v>
          </cell>
          <cell r="N1811">
            <v>3206231320</v>
          </cell>
          <cell r="O1811">
            <v>0</v>
          </cell>
          <cell r="P1811" t="str">
            <v/>
          </cell>
          <cell r="Q1811" t="str">
            <v/>
          </cell>
          <cell r="R1811" t="str">
            <v/>
          </cell>
          <cell r="S1811">
            <v>5</v>
          </cell>
        </row>
        <row r="1812">
          <cell r="A1812">
            <v>2010</v>
          </cell>
          <cell r="B1812">
            <v>37477</v>
          </cell>
          <cell r="C1812">
            <v>39322</v>
          </cell>
          <cell r="D1812">
            <v>1</v>
          </cell>
          <cell r="E1812">
            <v>6040</v>
          </cell>
          <cell r="F1812">
            <v>6.3700000000000007E-2</v>
          </cell>
          <cell r="G1812">
            <v>1.11E-2</v>
          </cell>
          <cell r="H1812">
            <v>6.6070000000000004E-2</v>
          </cell>
          <cell r="I1812">
            <v>6.6070000000000004E-2</v>
          </cell>
          <cell r="J1812" t="str">
            <v>CSFB</v>
          </cell>
          <cell r="K1812">
            <v>2</v>
          </cell>
          <cell r="L1812">
            <v>47</v>
          </cell>
          <cell r="M1812">
            <v>38926</v>
          </cell>
          <cell r="N1812">
            <v>3206231320</v>
          </cell>
          <cell r="O1812">
            <v>0</v>
          </cell>
          <cell r="P1812" t="str">
            <v/>
          </cell>
          <cell r="Q1812" t="str">
            <v/>
          </cell>
          <cell r="R1812" t="str">
            <v/>
          </cell>
          <cell r="S1812">
            <v>5</v>
          </cell>
        </row>
        <row r="1813">
          <cell r="A1813">
            <v>2010</v>
          </cell>
          <cell r="B1813">
            <v>37477</v>
          </cell>
          <cell r="C1813">
            <v>39322</v>
          </cell>
          <cell r="D1813">
            <v>1</v>
          </cell>
          <cell r="E1813">
            <v>6040</v>
          </cell>
          <cell r="F1813">
            <v>6.3700000000000007E-2</v>
          </cell>
          <cell r="G1813">
            <v>1.11E-2</v>
          </cell>
          <cell r="H1813">
            <v>6.6070000000000004E-2</v>
          </cell>
          <cell r="I1813">
            <v>6.6070000000000004E-2</v>
          </cell>
          <cell r="J1813" t="str">
            <v>CSFB</v>
          </cell>
          <cell r="K1813">
            <v>2</v>
          </cell>
          <cell r="L1813">
            <v>48</v>
          </cell>
          <cell r="M1813">
            <v>38957</v>
          </cell>
          <cell r="N1813">
            <v>3206231320</v>
          </cell>
          <cell r="O1813">
            <v>0</v>
          </cell>
          <cell r="P1813" t="str">
            <v/>
          </cell>
          <cell r="Q1813" t="str">
            <v/>
          </cell>
          <cell r="R1813" t="str">
            <v/>
          </cell>
          <cell r="S1813">
            <v>5</v>
          </cell>
        </row>
        <row r="1814">
          <cell r="A1814">
            <v>2010</v>
          </cell>
          <cell r="B1814">
            <v>37477</v>
          </cell>
          <cell r="C1814">
            <v>39322</v>
          </cell>
          <cell r="D1814">
            <v>1</v>
          </cell>
          <cell r="E1814">
            <v>6040</v>
          </cell>
          <cell r="F1814">
            <v>6.3700000000000007E-2</v>
          </cell>
          <cell r="G1814">
            <v>1.11E-2</v>
          </cell>
          <cell r="H1814">
            <v>6.6070000000000004E-2</v>
          </cell>
          <cell r="I1814">
            <v>6.6070000000000004E-2</v>
          </cell>
          <cell r="J1814" t="str">
            <v>CSFB</v>
          </cell>
          <cell r="K1814">
            <v>2</v>
          </cell>
          <cell r="L1814">
            <v>49</v>
          </cell>
          <cell r="M1814">
            <v>38988</v>
          </cell>
          <cell r="N1814">
            <v>3206231320</v>
          </cell>
          <cell r="O1814">
            <v>0</v>
          </cell>
          <cell r="P1814" t="str">
            <v/>
          </cell>
          <cell r="Q1814" t="str">
            <v/>
          </cell>
          <cell r="R1814" t="str">
            <v/>
          </cell>
          <cell r="S1814">
            <v>5</v>
          </cell>
        </row>
        <row r="1815">
          <cell r="A1815">
            <v>2010</v>
          </cell>
          <cell r="B1815">
            <v>37477</v>
          </cell>
          <cell r="C1815">
            <v>39322</v>
          </cell>
          <cell r="D1815">
            <v>1</v>
          </cell>
          <cell r="E1815">
            <v>6040</v>
          </cell>
          <cell r="F1815">
            <v>6.3700000000000007E-2</v>
          </cell>
          <cell r="G1815">
            <v>1.11E-2</v>
          </cell>
          <cell r="H1815">
            <v>6.6070000000000004E-2</v>
          </cell>
          <cell r="I1815">
            <v>6.6070000000000004E-2</v>
          </cell>
          <cell r="J1815" t="str">
            <v>CSFB</v>
          </cell>
          <cell r="K1815">
            <v>2</v>
          </cell>
          <cell r="L1815">
            <v>50</v>
          </cell>
          <cell r="M1815">
            <v>39018</v>
          </cell>
          <cell r="N1815">
            <v>3206231320</v>
          </cell>
          <cell r="O1815">
            <v>0</v>
          </cell>
          <cell r="P1815" t="str">
            <v/>
          </cell>
          <cell r="Q1815" t="str">
            <v/>
          </cell>
          <cell r="R1815" t="str">
            <v/>
          </cell>
          <cell r="S1815">
            <v>5</v>
          </cell>
        </row>
        <row r="1816">
          <cell r="A1816">
            <v>2010</v>
          </cell>
          <cell r="B1816">
            <v>37477</v>
          </cell>
          <cell r="C1816">
            <v>39322</v>
          </cell>
          <cell r="D1816">
            <v>1</v>
          </cell>
          <cell r="E1816">
            <v>6040</v>
          </cell>
          <cell r="F1816">
            <v>6.3700000000000007E-2</v>
          </cell>
          <cell r="G1816">
            <v>1.11E-2</v>
          </cell>
          <cell r="H1816">
            <v>6.6070000000000004E-2</v>
          </cell>
          <cell r="I1816">
            <v>6.6070000000000004E-2</v>
          </cell>
          <cell r="J1816" t="str">
            <v>CSFB</v>
          </cell>
          <cell r="K1816">
            <v>2</v>
          </cell>
          <cell r="L1816">
            <v>51</v>
          </cell>
          <cell r="M1816">
            <v>39049</v>
          </cell>
          <cell r="N1816">
            <v>3206231320</v>
          </cell>
          <cell r="O1816">
            <v>0</v>
          </cell>
          <cell r="P1816" t="str">
            <v/>
          </cell>
          <cell r="Q1816" t="str">
            <v/>
          </cell>
          <cell r="R1816" t="str">
            <v/>
          </cell>
          <cell r="S1816">
            <v>5</v>
          </cell>
        </row>
        <row r="1817">
          <cell r="A1817">
            <v>2010</v>
          </cell>
          <cell r="B1817">
            <v>37477</v>
          </cell>
          <cell r="C1817">
            <v>39322</v>
          </cell>
          <cell r="D1817">
            <v>1</v>
          </cell>
          <cell r="E1817">
            <v>6040</v>
          </cell>
          <cell r="F1817">
            <v>6.3700000000000007E-2</v>
          </cell>
          <cell r="G1817">
            <v>1.11E-2</v>
          </cell>
          <cell r="H1817">
            <v>6.6070000000000004E-2</v>
          </cell>
          <cell r="I1817">
            <v>6.6070000000000004E-2</v>
          </cell>
          <cell r="J1817" t="str">
            <v>CSFB</v>
          </cell>
          <cell r="K1817">
            <v>2</v>
          </cell>
          <cell r="L1817">
            <v>52</v>
          </cell>
          <cell r="M1817">
            <v>39079</v>
          </cell>
          <cell r="N1817">
            <v>3206231320</v>
          </cell>
          <cell r="O1817">
            <v>0</v>
          </cell>
          <cell r="P1817" t="str">
            <v/>
          </cell>
          <cell r="Q1817" t="str">
            <v/>
          </cell>
          <cell r="R1817" t="str">
            <v/>
          </cell>
          <cell r="S1817">
            <v>5</v>
          </cell>
        </row>
        <row r="1818">
          <cell r="A1818">
            <v>2010</v>
          </cell>
          <cell r="B1818">
            <v>37477</v>
          </cell>
          <cell r="C1818">
            <v>39322</v>
          </cell>
          <cell r="D1818">
            <v>1</v>
          </cell>
          <cell r="E1818">
            <v>6040</v>
          </cell>
          <cell r="F1818">
            <v>6.3700000000000007E-2</v>
          </cell>
          <cell r="G1818">
            <v>1.11E-2</v>
          </cell>
          <cell r="H1818">
            <v>6.6070000000000004E-2</v>
          </cell>
          <cell r="I1818">
            <v>6.6070000000000004E-2</v>
          </cell>
          <cell r="J1818" t="str">
            <v>CSFB</v>
          </cell>
          <cell r="K1818">
            <v>2</v>
          </cell>
          <cell r="L1818">
            <v>53</v>
          </cell>
          <cell r="M1818">
            <v>39110</v>
          </cell>
          <cell r="N1818">
            <v>3206231320</v>
          </cell>
          <cell r="O1818">
            <v>0</v>
          </cell>
          <cell r="P1818" t="str">
            <v/>
          </cell>
          <cell r="Q1818" t="str">
            <v/>
          </cell>
          <cell r="R1818" t="str">
            <v/>
          </cell>
          <cell r="S1818">
            <v>5</v>
          </cell>
        </row>
        <row r="1819">
          <cell r="A1819">
            <v>2010</v>
          </cell>
          <cell r="B1819">
            <v>37477</v>
          </cell>
          <cell r="C1819">
            <v>39322</v>
          </cell>
          <cell r="D1819">
            <v>1</v>
          </cell>
          <cell r="E1819">
            <v>6040</v>
          </cell>
          <cell r="F1819">
            <v>6.3700000000000007E-2</v>
          </cell>
          <cell r="G1819">
            <v>1.11E-2</v>
          </cell>
          <cell r="H1819">
            <v>6.6070000000000004E-2</v>
          </cell>
          <cell r="I1819">
            <v>6.6070000000000004E-2</v>
          </cell>
          <cell r="J1819" t="str">
            <v>CSFB</v>
          </cell>
          <cell r="K1819">
            <v>2</v>
          </cell>
          <cell r="L1819">
            <v>54</v>
          </cell>
          <cell r="M1819">
            <v>39141</v>
          </cell>
          <cell r="N1819">
            <v>3206231320</v>
          </cell>
          <cell r="O1819">
            <v>0</v>
          </cell>
          <cell r="P1819" t="str">
            <v/>
          </cell>
          <cell r="Q1819" t="str">
            <v/>
          </cell>
          <cell r="R1819" t="str">
            <v/>
          </cell>
          <cell r="S1819">
            <v>5</v>
          </cell>
        </row>
        <row r="1820">
          <cell r="A1820">
            <v>2010</v>
          </cell>
          <cell r="B1820">
            <v>37477</v>
          </cell>
          <cell r="C1820">
            <v>39322</v>
          </cell>
          <cell r="D1820">
            <v>1</v>
          </cell>
          <cell r="E1820">
            <v>6040</v>
          </cell>
          <cell r="F1820">
            <v>6.3700000000000007E-2</v>
          </cell>
          <cell r="G1820">
            <v>1.11E-2</v>
          </cell>
          <cell r="H1820">
            <v>6.6070000000000004E-2</v>
          </cell>
          <cell r="I1820">
            <v>6.6070000000000004E-2</v>
          </cell>
          <cell r="J1820" t="str">
            <v>CSFB</v>
          </cell>
          <cell r="K1820">
            <v>2</v>
          </cell>
          <cell r="L1820">
            <v>55</v>
          </cell>
          <cell r="M1820">
            <v>39169</v>
          </cell>
          <cell r="N1820">
            <v>3206231320</v>
          </cell>
          <cell r="O1820">
            <v>0</v>
          </cell>
          <cell r="P1820" t="str">
            <v/>
          </cell>
          <cell r="Q1820" t="str">
            <v/>
          </cell>
          <cell r="R1820" t="str">
            <v/>
          </cell>
          <cell r="S1820">
            <v>5</v>
          </cell>
        </row>
        <row r="1821">
          <cell r="A1821">
            <v>2010</v>
          </cell>
          <cell r="B1821">
            <v>37477</v>
          </cell>
          <cell r="C1821">
            <v>39322</v>
          </cell>
          <cell r="D1821">
            <v>1</v>
          </cell>
          <cell r="E1821">
            <v>6040</v>
          </cell>
          <cell r="F1821">
            <v>6.3700000000000007E-2</v>
          </cell>
          <cell r="G1821">
            <v>1.11E-2</v>
          </cell>
          <cell r="H1821">
            <v>6.6070000000000004E-2</v>
          </cell>
          <cell r="I1821">
            <v>6.6070000000000004E-2</v>
          </cell>
          <cell r="J1821" t="str">
            <v>CSFB</v>
          </cell>
          <cell r="K1821">
            <v>2</v>
          </cell>
          <cell r="L1821">
            <v>56</v>
          </cell>
          <cell r="M1821">
            <v>39200</v>
          </cell>
          <cell r="N1821">
            <v>3206231320</v>
          </cell>
          <cell r="O1821">
            <v>0</v>
          </cell>
          <cell r="P1821" t="str">
            <v/>
          </cell>
          <cell r="Q1821" t="str">
            <v/>
          </cell>
          <cell r="R1821" t="str">
            <v/>
          </cell>
          <cell r="S1821">
            <v>5</v>
          </cell>
        </row>
        <row r="1822">
          <cell r="A1822">
            <v>2010</v>
          </cell>
          <cell r="B1822">
            <v>37477</v>
          </cell>
          <cell r="C1822">
            <v>39322</v>
          </cell>
          <cell r="D1822">
            <v>1</v>
          </cell>
          <cell r="E1822">
            <v>6040</v>
          </cell>
          <cell r="F1822">
            <v>6.3700000000000007E-2</v>
          </cell>
          <cell r="G1822">
            <v>1.11E-2</v>
          </cell>
          <cell r="H1822">
            <v>6.6070000000000004E-2</v>
          </cell>
          <cell r="I1822">
            <v>6.6070000000000004E-2</v>
          </cell>
          <cell r="J1822" t="str">
            <v>CSFB</v>
          </cell>
          <cell r="K1822">
            <v>2</v>
          </cell>
          <cell r="L1822">
            <v>57</v>
          </cell>
          <cell r="M1822">
            <v>39230</v>
          </cell>
          <cell r="N1822">
            <v>3206231320</v>
          </cell>
          <cell r="O1822">
            <v>0</v>
          </cell>
          <cell r="P1822" t="str">
            <v/>
          </cell>
          <cell r="Q1822" t="str">
            <v/>
          </cell>
          <cell r="R1822" t="str">
            <v/>
          </cell>
          <cell r="S1822">
            <v>5</v>
          </cell>
        </row>
        <row r="1823">
          <cell r="A1823">
            <v>2011</v>
          </cell>
          <cell r="B1823">
            <v>37533</v>
          </cell>
          <cell r="C1823">
            <v>37564</v>
          </cell>
          <cell r="D1823">
            <v>1</v>
          </cell>
          <cell r="E1823">
            <v>1700</v>
          </cell>
          <cell r="F1823">
            <v>4.82E-2</v>
          </cell>
          <cell r="G1823">
            <v>2.5899999999999999E-3</v>
          </cell>
          <cell r="H1823">
            <v>5.0790000000000002E-2</v>
          </cell>
          <cell r="I1823">
            <v>5.0790000000000002E-2</v>
          </cell>
          <cell r="J1823" t="str">
            <v>하나,대신,SK</v>
          </cell>
          <cell r="K1823">
            <v>2</v>
          </cell>
          <cell r="L1823">
            <v>-1</v>
          </cell>
          <cell r="M1823" t="str">
            <v/>
          </cell>
          <cell r="N1823">
            <v>0</v>
          </cell>
          <cell r="O1823">
            <v>500000000</v>
          </cell>
          <cell r="P1823" t="str">
            <v/>
          </cell>
          <cell r="Q1823" t="str">
            <v/>
          </cell>
          <cell r="R1823" t="str">
            <v/>
          </cell>
          <cell r="S1823">
            <v>0.1</v>
          </cell>
        </row>
        <row r="1824">
          <cell r="A1824">
            <v>2011</v>
          </cell>
          <cell r="B1824">
            <v>37533</v>
          </cell>
          <cell r="C1824">
            <v>37564</v>
          </cell>
          <cell r="D1824">
            <v>1</v>
          </cell>
          <cell r="E1824">
            <v>1700</v>
          </cell>
          <cell r="F1824">
            <v>4.82E-2</v>
          </cell>
          <cell r="G1824">
            <v>2.5899999999999999E-3</v>
          </cell>
          <cell r="H1824">
            <v>5.0790000000000002E-2</v>
          </cell>
          <cell r="I1824">
            <v>5.0790000000000002E-2</v>
          </cell>
          <cell r="J1824" t="str">
            <v>하나,대신,SK</v>
          </cell>
          <cell r="K1824">
            <v>2</v>
          </cell>
          <cell r="L1824">
            <v>0</v>
          </cell>
          <cell r="M1824" t="str">
            <v/>
          </cell>
          <cell r="N1824">
            <v>0</v>
          </cell>
          <cell r="O1824">
            <v>0</v>
          </cell>
          <cell r="P1824">
            <v>37564</v>
          </cell>
          <cell r="Q1824">
            <v>86.343000000000004</v>
          </cell>
          <cell r="R1824">
            <v>1700</v>
          </cell>
          <cell r="S1824">
            <v>0.1</v>
          </cell>
        </row>
        <row r="1825">
          <cell r="A1825">
            <v>2011</v>
          </cell>
          <cell r="B1825">
            <v>37533</v>
          </cell>
          <cell r="C1825">
            <v>37564</v>
          </cell>
          <cell r="D1825">
            <v>1</v>
          </cell>
          <cell r="E1825">
            <v>1700</v>
          </cell>
          <cell r="F1825">
            <v>4.82E-2</v>
          </cell>
          <cell r="G1825">
            <v>2.5899999999999999E-3</v>
          </cell>
          <cell r="H1825">
            <v>5.0790000000000002E-2</v>
          </cell>
          <cell r="I1825">
            <v>5.0790000000000002E-2</v>
          </cell>
          <cell r="J1825" t="str">
            <v>하나,대신,SK</v>
          </cell>
          <cell r="K1825">
            <v>2</v>
          </cell>
          <cell r="L1825">
            <v>1</v>
          </cell>
          <cell r="M1825">
            <v>37564</v>
          </cell>
          <cell r="N1825">
            <v>695928767</v>
          </cell>
          <cell r="O1825">
            <v>0</v>
          </cell>
          <cell r="P1825" t="str">
            <v/>
          </cell>
          <cell r="Q1825" t="str">
            <v/>
          </cell>
          <cell r="R1825" t="str">
            <v/>
          </cell>
          <cell r="S1825">
            <v>0.1</v>
          </cell>
        </row>
        <row r="1826">
          <cell r="A1826">
            <v>2012</v>
          </cell>
          <cell r="B1826">
            <v>37533</v>
          </cell>
          <cell r="C1826">
            <v>37594</v>
          </cell>
          <cell r="D1826">
            <v>1</v>
          </cell>
          <cell r="E1826">
            <v>1100</v>
          </cell>
          <cell r="F1826">
            <v>4.8500000000000001E-2</v>
          </cell>
          <cell r="G1826">
            <v>2.2899999999999999E-3</v>
          </cell>
          <cell r="H1826">
            <v>5.0790000000000002E-2</v>
          </cell>
          <cell r="I1826">
            <v>5.0790000000000002E-2</v>
          </cell>
          <cell r="J1826" t="str">
            <v>하나,대신,SK</v>
          </cell>
          <cell r="K1826">
            <v>1</v>
          </cell>
          <cell r="L1826">
            <v>-1</v>
          </cell>
          <cell r="M1826" t="str">
            <v/>
          </cell>
          <cell r="N1826">
            <v>0</v>
          </cell>
          <cell r="O1826">
            <v>300000000</v>
          </cell>
          <cell r="P1826" t="str">
            <v/>
          </cell>
          <cell r="Q1826" t="str">
            <v/>
          </cell>
          <cell r="R1826" t="str">
            <v/>
          </cell>
          <cell r="S1826">
            <v>0.2</v>
          </cell>
        </row>
        <row r="1827">
          <cell r="A1827">
            <v>2012</v>
          </cell>
          <cell r="B1827">
            <v>37533</v>
          </cell>
          <cell r="C1827">
            <v>37594</v>
          </cell>
          <cell r="D1827">
            <v>1</v>
          </cell>
          <cell r="E1827">
            <v>1100</v>
          </cell>
          <cell r="F1827">
            <v>4.8500000000000001E-2</v>
          </cell>
          <cell r="G1827">
            <v>2.2899999999999999E-3</v>
          </cell>
          <cell r="H1827">
            <v>5.0790000000000002E-2</v>
          </cell>
          <cell r="I1827">
            <v>5.0790000000000002E-2</v>
          </cell>
          <cell r="J1827" t="str">
            <v>하나,대신,SK</v>
          </cell>
          <cell r="K1827">
            <v>1</v>
          </cell>
          <cell r="L1827">
            <v>0</v>
          </cell>
          <cell r="M1827" t="str">
            <v/>
          </cell>
          <cell r="N1827">
            <v>0</v>
          </cell>
          <cell r="O1827">
            <v>0</v>
          </cell>
          <cell r="P1827">
            <v>37594</v>
          </cell>
          <cell r="Q1827">
            <v>55.869</v>
          </cell>
          <cell r="R1827">
            <v>1100</v>
          </cell>
          <cell r="S1827">
            <v>0.2</v>
          </cell>
        </row>
        <row r="1828">
          <cell r="A1828">
            <v>2012</v>
          </cell>
          <cell r="B1828">
            <v>37533</v>
          </cell>
          <cell r="C1828">
            <v>37594</v>
          </cell>
          <cell r="D1828">
            <v>1</v>
          </cell>
          <cell r="E1828">
            <v>1100</v>
          </cell>
          <cell r="F1828">
            <v>4.8500000000000001E-2</v>
          </cell>
          <cell r="G1828">
            <v>2.2899999999999999E-3</v>
          </cell>
          <cell r="H1828">
            <v>5.0790000000000002E-2</v>
          </cell>
          <cell r="I1828">
            <v>5.0790000000000002E-2</v>
          </cell>
          <cell r="J1828" t="str">
            <v>하나,대신,SK</v>
          </cell>
          <cell r="K1828">
            <v>1</v>
          </cell>
          <cell r="L1828">
            <v>1</v>
          </cell>
          <cell r="M1828">
            <v>37594</v>
          </cell>
          <cell r="N1828">
            <v>891602739</v>
          </cell>
          <cell r="O1828">
            <v>0</v>
          </cell>
          <cell r="P1828" t="str">
            <v/>
          </cell>
          <cell r="Q1828" t="str">
            <v/>
          </cell>
          <cell r="R1828" t="str">
            <v/>
          </cell>
          <cell r="S1828">
            <v>0.2</v>
          </cell>
        </row>
        <row r="1829">
          <cell r="A1829">
            <v>2013</v>
          </cell>
          <cell r="B1829">
            <v>37533</v>
          </cell>
          <cell r="C1829">
            <v>37625</v>
          </cell>
          <cell r="D1829">
            <v>1</v>
          </cell>
          <cell r="E1829">
            <v>1000</v>
          </cell>
          <cell r="F1829">
            <v>4.87E-2</v>
          </cell>
          <cell r="G1829">
            <v>2.0899999999999998E-3</v>
          </cell>
          <cell r="H1829">
            <v>5.0790000000000002E-2</v>
          </cell>
          <cell r="I1829">
            <v>5.0790000000000002E-2</v>
          </cell>
          <cell r="J1829" t="str">
            <v>하나,대신,SK</v>
          </cell>
          <cell r="K1829">
            <v>1</v>
          </cell>
          <cell r="L1829">
            <v>-1</v>
          </cell>
          <cell r="M1829" t="str">
            <v/>
          </cell>
          <cell r="N1829">
            <v>0</v>
          </cell>
          <cell r="O1829">
            <v>250000000</v>
          </cell>
          <cell r="P1829" t="str">
            <v/>
          </cell>
          <cell r="Q1829" t="str">
            <v/>
          </cell>
          <cell r="R1829" t="str">
            <v/>
          </cell>
          <cell r="S1829">
            <v>0.3</v>
          </cell>
        </row>
        <row r="1830">
          <cell r="A1830">
            <v>2013</v>
          </cell>
          <cell r="B1830">
            <v>37533</v>
          </cell>
          <cell r="C1830">
            <v>37625</v>
          </cell>
          <cell r="D1830">
            <v>1</v>
          </cell>
          <cell r="E1830">
            <v>1000</v>
          </cell>
          <cell r="F1830">
            <v>4.87E-2</v>
          </cell>
          <cell r="G1830">
            <v>2.0899999999999998E-3</v>
          </cell>
          <cell r="H1830">
            <v>5.0790000000000002E-2</v>
          </cell>
          <cell r="I1830">
            <v>5.0790000000000002E-2</v>
          </cell>
          <cell r="J1830" t="str">
            <v>하나,대신,SK</v>
          </cell>
          <cell r="K1830">
            <v>1</v>
          </cell>
          <cell r="L1830">
            <v>0</v>
          </cell>
          <cell r="M1830" t="str">
            <v/>
          </cell>
          <cell r="N1830">
            <v>0</v>
          </cell>
          <cell r="O1830">
            <v>0</v>
          </cell>
          <cell r="P1830">
            <v>37625</v>
          </cell>
          <cell r="Q1830">
            <v>50.79</v>
          </cell>
          <cell r="R1830">
            <v>1000</v>
          </cell>
          <cell r="S1830">
            <v>0.3</v>
          </cell>
        </row>
        <row r="1831">
          <cell r="A1831">
            <v>2013</v>
          </cell>
          <cell r="B1831">
            <v>37533</v>
          </cell>
          <cell r="C1831">
            <v>37625</v>
          </cell>
          <cell r="D1831">
            <v>1</v>
          </cell>
          <cell r="E1831">
            <v>1000</v>
          </cell>
          <cell r="F1831">
            <v>4.87E-2</v>
          </cell>
          <cell r="G1831">
            <v>2.0899999999999998E-3</v>
          </cell>
          <cell r="H1831">
            <v>5.0790000000000002E-2</v>
          </cell>
          <cell r="I1831">
            <v>5.0790000000000002E-2</v>
          </cell>
          <cell r="J1831" t="str">
            <v>하나,대신,SK</v>
          </cell>
          <cell r="K1831">
            <v>1</v>
          </cell>
          <cell r="L1831">
            <v>1</v>
          </cell>
          <cell r="M1831">
            <v>37625</v>
          </cell>
          <cell r="N1831">
            <v>1227506849</v>
          </cell>
          <cell r="O1831">
            <v>0</v>
          </cell>
          <cell r="P1831" t="str">
            <v/>
          </cell>
          <cell r="Q1831" t="str">
            <v/>
          </cell>
          <cell r="R1831" t="str">
            <v/>
          </cell>
          <cell r="S1831">
            <v>0.3</v>
          </cell>
        </row>
        <row r="1832">
          <cell r="A1832">
            <v>2014</v>
          </cell>
          <cell r="B1832">
            <v>37533</v>
          </cell>
          <cell r="C1832">
            <v>37656</v>
          </cell>
          <cell r="D1832">
            <v>1</v>
          </cell>
          <cell r="E1832">
            <v>500</v>
          </cell>
          <cell r="F1832">
            <v>4.9299999999999997E-2</v>
          </cell>
          <cell r="G1832">
            <v>1.49E-3</v>
          </cell>
          <cell r="H1832">
            <v>5.0790000000000002E-2</v>
          </cell>
          <cell r="I1832">
            <v>5.0790000000000002E-2</v>
          </cell>
          <cell r="J1832" t="str">
            <v>하나,대신,SK</v>
          </cell>
          <cell r="K1832">
            <v>1</v>
          </cell>
          <cell r="L1832">
            <v>-1</v>
          </cell>
          <cell r="M1832" t="str">
            <v/>
          </cell>
          <cell r="N1832">
            <v>0</v>
          </cell>
          <cell r="O1832">
            <v>100000000</v>
          </cell>
          <cell r="P1832" t="str">
            <v/>
          </cell>
          <cell r="Q1832" t="str">
            <v/>
          </cell>
          <cell r="R1832" t="str">
            <v/>
          </cell>
          <cell r="S1832">
            <v>0.4</v>
          </cell>
        </row>
        <row r="1833">
          <cell r="A1833">
            <v>2014</v>
          </cell>
          <cell r="B1833">
            <v>37533</v>
          </cell>
          <cell r="C1833">
            <v>37656</v>
          </cell>
          <cell r="D1833">
            <v>1</v>
          </cell>
          <cell r="E1833">
            <v>500</v>
          </cell>
          <cell r="F1833">
            <v>4.9299999999999997E-2</v>
          </cell>
          <cell r="G1833">
            <v>1.49E-3</v>
          </cell>
          <cell r="H1833">
            <v>5.0790000000000002E-2</v>
          </cell>
          <cell r="I1833">
            <v>5.0790000000000002E-2</v>
          </cell>
          <cell r="J1833" t="str">
            <v>하나,대신,SK</v>
          </cell>
          <cell r="K1833">
            <v>1</v>
          </cell>
          <cell r="L1833">
            <v>0</v>
          </cell>
          <cell r="M1833" t="str">
            <v/>
          </cell>
          <cell r="N1833">
            <v>0</v>
          </cell>
          <cell r="O1833">
            <v>0</v>
          </cell>
          <cell r="P1833">
            <v>37656</v>
          </cell>
          <cell r="Q1833">
            <v>25.395</v>
          </cell>
          <cell r="R1833">
            <v>500</v>
          </cell>
          <cell r="S1833">
            <v>0.4</v>
          </cell>
        </row>
        <row r="1834">
          <cell r="A1834">
            <v>2014</v>
          </cell>
          <cell r="B1834">
            <v>37533</v>
          </cell>
          <cell r="C1834">
            <v>37656</v>
          </cell>
          <cell r="D1834">
            <v>1</v>
          </cell>
          <cell r="E1834">
            <v>500</v>
          </cell>
          <cell r="F1834">
            <v>4.9299999999999997E-2</v>
          </cell>
          <cell r="G1834">
            <v>1.49E-3</v>
          </cell>
          <cell r="H1834">
            <v>5.0790000000000002E-2</v>
          </cell>
          <cell r="I1834">
            <v>5.0790000000000002E-2</v>
          </cell>
          <cell r="J1834" t="str">
            <v>하나,대신,SK</v>
          </cell>
          <cell r="K1834">
            <v>1</v>
          </cell>
          <cell r="L1834">
            <v>1</v>
          </cell>
          <cell r="M1834">
            <v>37625</v>
          </cell>
          <cell r="N1834">
            <v>621315068</v>
          </cell>
          <cell r="O1834">
            <v>0</v>
          </cell>
          <cell r="P1834" t="str">
            <v/>
          </cell>
          <cell r="Q1834" t="str">
            <v/>
          </cell>
          <cell r="R1834" t="str">
            <v/>
          </cell>
          <cell r="S1834">
            <v>0.4</v>
          </cell>
        </row>
        <row r="1835">
          <cell r="A1835">
            <v>2014</v>
          </cell>
          <cell r="B1835">
            <v>37533</v>
          </cell>
          <cell r="C1835">
            <v>37656</v>
          </cell>
          <cell r="D1835">
            <v>1</v>
          </cell>
          <cell r="E1835">
            <v>500</v>
          </cell>
          <cell r="F1835">
            <v>4.9299999999999997E-2</v>
          </cell>
          <cell r="G1835">
            <v>1.49E-3</v>
          </cell>
          <cell r="H1835">
            <v>5.0790000000000002E-2</v>
          </cell>
          <cell r="I1835">
            <v>5.0790000000000002E-2</v>
          </cell>
          <cell r="J1835" t="str">
            <v>하나,대신,SK</v>
          </cell>
          <cell r="K1835">
            <v>1</v>
          </cell>
          <cell r="L1835">
            <v>2</v>
          </cell>
          <cell r="M1835">
            <v>37656</v>
          </cell>
          <cell r="N1835">
            <v>209356164</v>
          </cell>
          <cell r="O1835">
            <v>0</v>
          </cell>
          <cell r="P1835" t="str">
            <v/>
          </cell>
          <cell r="Q1835" t="str">
            <v/>
          </cell>
          <cell r="R1835" t="str">
            <v/>
          </cell>
          <cell r="S1835">
            <v>0.4</v>
          </cell>
        </row>
        <row r="1836">
          <cell r="A1836">
            <v>2015</v>
          </cell>
          <cell r="B1836">
            <v>37533</v>
          </cell>
          <cell r="C1836">
            <v>37684</v>
          </cell>
          <cell r="D1836">
            <v>1</v>
          </cell>
          <cell r="E1836">
            <v>700</v>
          </cell>
          <cell r="F1836">
            <v>5.0099999999999999E-2</v>
          </cell>
          <cell r="G1836">
            <v>6.8999999999999997E-4</v>
          </cell>
          <cell r="H1836">
            <v>5.0790000000000002E-2</v>
          </cell>
          <cell r="I1836">
            <v>5.0790000000000002E-2</v>
          </cell>
          <cell r="J1836" t="str">
            <v>하나,대신,SK</v>
          </cell>
          <cell r="K1836">
            <v>1</v>
          </cell>
          <cell r="L1836">
            <v>-1</v>
          </cell>
          <cell r="M1836" t="str">
            <v/>
          </cell>
          <cell r="N1836">
            <v>0</v>
          </cell>
          <cell r="O1836">
            <v>60000000</v>
          </cell>
          <cell r="P1836" t="str">
            <v/>
          </cell>
          <cell r="Q1836" t="str">
            <v/>
          </cell>
          <cell r="R1836" t="str">
            <v/>
          </cell>
          <cell r="S1836">
            <v>0.5</v>
          </cell>
        </row>
        <row r="1837">
          <cell r="A1837">
            <v>2015</v>
          </cell>
          <cell r="B1837">
            <v>37533</v>
          </cell>
          <cell r="C1837">
            <v>37684</v>
          </cell>
          <cell r="D1837">
            <v>1</v>
          </cell>
          <cell r="E1837">
            <v>700</v>
          </cell>
          <cell r="F1837">
            <v>5.0099999999999999E-2</v>
          </cell>
          <cell r="G1837">
            <v>6.8999999999999997E-4</v>
          </cell>
          <cell r="H1837">
            <v>5.0790000000000002E-2</v>
          </cell>
          <cell r="I1837">
            <v>5.0790000000000002E-2</v>
          </cell>
          <cell r="J1837" t="str">
            <v>하나,대신,SK</v>
          </cell>
          <cell r="K1837">
            <v>1</v>
          </cell>
          <cell r="L1837">
            <v>0</v>
          </cell>
          <cell r="M1837" t="str">
            <v/>
          </cell>
          <cell r="N1837">
            <v>0</v>
          </cell>
          <cell r="O1837">
            <v>0</v>
          </cell>
          <cell r="P1837">
            <v>37684</v>
          </cell>
          <cell r="Q1837">
            <v>35.553000000000004</v>
          </cell>
          <cell r="R1837">
            <v>700</v>
          </cell>
          <cell r="S1837">
            <v>0.5</v>
          </cell>
        </row>
        <row r="1838">
          <cell r="A1838">
            <v>2015</v>
          </cell>
          <cell r="B1838">
            <v>37533</v>
          </cell>
          <cell r="C1838">
            <v>37684</v>
          </cell>
          <cell r="D1838">
            <v>1</v>
          </cell>
          <cell r="E1838">
            <v>700</v>
          </cell>
          <cell r="F1838">
            <v>5.0099999999999999E-2</v>
          </cell>
          <cell r="G1838">
            <v>6.8999999999999997E-4</v>
          </cell>
          <cell r="H1838">
            <v>5.0790000000000002E-2</v>
          </cell>
          <cell r="I1838">
            <v>5.0790000000000002E-2</v>
          </cell>
          <cell r="J1838" t="str">
            <v>하나,대신,SK</v>
          </cell>
          <cell r="K1838">
            <v>1</v>
          </cell>
          <cell r="L1838">
            <v>1</v>
          </cell>
          <cell r="M1838">
            <v>37625</v>
          </cell>
          <cell r="N1838">
            <v>883956164</v>
          </cell>
          <cell r="O1838">
            <v>0</v>
          </cell>
          <cell r="P1838" t="str">
            <v/>
          </cell>
          <cell r="Q1838" t="str">
            <v/>
          </cell>
          <cell r="R1838" t="str">
            <v/>
          </cell>
          <cell r="S1838">
            <v>0.5</v>
          </cell>
        </row>
        <row r="1839">
          <cell r="A1839">
            <v>2015</v>
          </cell>
          <cell r="B1839">
            <v>37533</v>
          </cell>
          <cell r="C1839">
            <v>37684</v>
          </cell>
          <cell r="D1839">
            <v>1</v>
          </cell>
          <cell r="E1839">
            <v>700</v>
          </cell>
          <cell r="F1839">
            <v>5.0099999999999999E-2</v>
          </cell>
          <cell r="G1839">
            <v>6.8999999999999997E-4</v>
          </cell>
          <cell r="H1839">
            <v>5.0790000000000002E-2</v>
          </cell>
          <cell r="I1839">
            <v>5.0790000000000002E-2</v>
          </cell>
          <cell r="J1839" t="str">
            <v>하나,대신,SK</v>
          </cell>
          <cell r="K1839">
            <v>1</v>
          </cell>
          <cell r="L1839">
            <v>2</v>
          </cell>
          <cell r="M1839">
            <v>37684</v>
          </cell>
          <cell r="N1839">
            <v>566884931</v>
          </cell>
          <cell r="O1839">
            <v>0</v>
          </cell>
          <cell r="P1839" t="str">
            <v/>
          </cell>
          <cell r="Q1839" t="str">
            <v/>
          </cell>
          <cell r="R1839" t="str">
            <v/>
          </cell>
          <cell r="S1839">
            <v>0.5</v>
          </cell>
        </row>
        <row r="1840">
          <cell r="A1840">
            <v>2016</v>
          </cell>
          <cell r="B1840">
            <v>37533</v>
          </cell>
          <cell r="C1840">
            <v>37715</v>
          </cell>
          <cell r="D1840">
            <v>1</v>
          </cell>
          <cell r="E1840">
            <v>400</v>
          </cell>
          <cell r="F1840">
            <v>5.0700000000000002E-2</v>
          </cell>
          <cell r="G1840">
            <v>1.6000000000000001E-3</v>
          </cell>
          <cell r="H1840">
            <v>5.0790000000000002E-2</v>
          </cell>
          <cell r="I1840">
            <v>5.0790000000000002E-2</v>
          </cell>
          <cell r="J1840" t="str">
            <v>하나,대신,SK</v>
          </cell>
          <cell r="K1840">
            <v>1</v>
          </cell>
          <cell r="L1840">
            <v>-1</v>
          </cell>
          <cell r="M1840" t="str">
            <v/>
          </cell>
          <cell r="N1840">
            <v>0</v>
          </cell>
          <cell r="O1840">
            <v>70000000</v>
          </cell>
          <cell r="P1840" t="str">
            <v/>
          </cell>
          <cell r="Q1840" t="str">
            <v/>
          </cell>
          <cell r="R1840" t="str">
            <v/>
          </cell>
          <cell r="S1840">
            <v>0.6</v>
          </cell>
        </row>
        <row r="1841">
          <cell r="A1841">
            <v>2016</v>
          </cell>
          <cell r="B1841">
            <v>37533</v>
          </cell>
          <cell r="C1841">
            <v>37715</v>
          </cell>
          <cell r="D1841">
            <v>1</v>
          </cell>
          <cell r="E1841">
            <v>400</v>
          </cell>
          <cell r="F1841">
            <v>5.0700000000000002E-2</v>
          </cell>
          <cell r="G1841">
            <v>1.6000000000000001E-3</v>
          </cell>
          <cell r="H1841">
            <v>5.0790000000000002E-2</v>
          </cell>
          <cell r="I1841">
            <v>5.0790000000000002E-2</v>
          </cell>
          <cell r="J1841" t="str">
            <v>하나,대신,SK</v>
          </cell>
          <cell r="K1841">
            <v>1</v>
          </cell>
          <cell r="L1841">
            <v>0</v>
          </cell>
          <cell r="M1841" t="str">
            <v/>
          </cell>
          <cell r="N1841">
            <v>0</v>
          </cell>
          <cell r="O1841">
            <v>0</v>
          </cell>
          <cell r="P1841">
            <v>37715</v>
          </cell>
          <cell r="Q1841">
            <v>20.316000000000003</v>
          </cell>
          <cell r="R1841">
            <v>400</v>
          </cell>
          <cell r="S1841">
            <v>0.6</v>
          </cell>
        </row>
        <row r="1842">
          <cell r="A1842">
            <v>2016</v>
          </cell>
          <cell r="B1842">
            <v>37533</v>
          </cell>
          <cell r="C1842">
            <v>37715</v>
          </cell>
          <cell r="D1842">
            <v>1</v>
          </cell>
          <cell r="E1842">
            <v>400</v>
          </cell>
          <cell r="F1842">
            <v>5.0700000000000002E-2</v>
          </cell>
          <cell r="G1842">
            <v>1.6000000000000001E-3</v>
          </cell>
          <cell r="H1842">
            <v>5.0790000000000002E-2</v>
          </cell>
          <cell r="I1842">
            <v>5.0790000000000002E-2</v>
          </cell>
          <cell r="J1842" t="str">
            <v>하나,대신,SK</v>
          </cell>
          <cell r="K1842">
            <v>1</v>
          </cell>
          <cell r="L1842">
            <v>1</v>
          </cell>
          <cell r="M1842">
            <v>37625</v>
          </cell>
          <cell r="N1842">
            <v>511167123</v>
          </cell>
          <cell r="O1842">
            <v>0</v>
          </cell>
          <cell r="P1842" t="str">
            <v/>
          </cell>
          <cell r="Q1842" t="str">
            <v/>
          </cell>
          <cell r="R1842" t="str">
            <v/>
          </cell>
          <cell r="S1842">
            <v>0.6</v>
          </cell>
        </row>
        <row r="1843">
          <cell r="A1843">
            <v>2016</v>
          </cell>
          <cell r="B1843">
            <v>37533</v>
          </cell>
          <cell r="C1843">
            <v>37715</v>
          </cell>
          <cell r="D1843">
            <v>1</v>
          </cell>
          <cell r="E1843">
            <v>400</v>
          </cell>
          <cell r="F1843">
            <v>5.0700000000000002E-2</v>
          </cell>
          <cell r="G1843">
            <v>1.6000000000000001E-3</v>
          </cell>
          <cell r="H1843">
            <v>5.0790000000000002E-2</v>
          </cell>
          <cell r="I1843">
            <v>5.0790000000000002E-2</v>
          </cell>
          <cell r="J1843" t="str">
            <v>하나,대신,SK</v>
          </cell>
          <cell r="K1843">
            <v>1</v>
          </cell>
          <cell r="L1843">
            <v>2</v>
          </cell>
          <cell r="M1843">
            <v>37715</v>
          </cell>
          <cell r="N1843">
            <v>500054794</v>
          </cell>
          <cell r="O1843">
            <v>0</v>
          </cell>
          <cell r="P1843" t="str">
            <v/>
          </cell>
          <cell r="Q1843" t="str">
            <v/>
          </cell>
          <cell r="R1843" t="str">
            <v/>
          </cell>
          <cell r="S1843">
            <v>0.6</v>
          </cell>
        </row>
        <row r="1844">
          <cell r="A1844">
            <v>2017</v>
          </cell>
          <cell r="B1844">
            <v>37533</v>
          </cell>
          <cell r="C1844">
            <v>37745</v>
          </cell>
          <cell r="D1844">
            <v>1</v>
          </cell>
          <cell r="E1844">
            <v>400</v>
          </cell>
          <cell r="F1844">
            <v>5.1299999999999998E-2</v>
          </cell>
          <cell r="G1844">
            <v>1.6000000000000001E-3</v>
          </cell>
          <cell r="H1844">
            <v>5.0790000000000002E-2</v>
          </cell>
          <cell r="I1844">
            <v>5.0790000000000002E-2</v>
          </cell>
          <cell r="J1844" t="str">
            <v>하나,대신,SK</v>
          </cell>
          <cell r="K1844">
            <v>1</v>
          </cell>
          <cell r="L1844">
            <v>-1</v>
          </cell>
          <cell r="M1844" t="str">
            <v/>
          </cell>
          <cell r="N1844">
            <v>0</v>
          </cell>
          <cell r="O1844">
            <v>70000000</v>
          </cell>
          <cell r="P1844" t="str">
            <v/>
          </cell>
          <cell r="Q1844" t="str">
            <v/>
          </cell>
          <cell r="R1844" t="str">
            <v/>
          </cell>
          <cell r="S1844">
            <v>0.7</v>
          </cell>
        </row>
        <row r="1845">
          <cell r="A1845">
            <v>2017</v>
          </cell>
          <cell r="B1845">
            <v>37533</v>
          </cell>
          <cell r="C1845">
            <v>37745</v>
          </cell>
          <cell r="D1845">
            <v>1</v>
          </cell>
          <cell r="E1845">
            <v>400</v>
          </cell>
          <cell r="F1845">
            <v>5.1299999999999998E-2</v>
          </cell>
          <cell r="G1845">
            <v>1.6000000000000001E-3</v>
          </cell>
          <cell r="H1845">
            <v>5.0790000000000002E-2</v>
          </cell>
          <cell r="I1845">
            <v>5.0790000000000002E-2</v>
          </cell>
          <cell r="J1845" t="str">
            <v>하나,대신,SK</v>
          </cell>
          <cell r="K1845">
            <v>1</v>
          </cell>
          <cell r="L1845">
            <v>0</v>
          </cell>
          <cell r="M1845" t="str">
            <v/>
          </cell>
          <cell r="N1845">
            <v>0</v>
          </cell>
          <cell r="O1845">
            <v>0</v>
          </cell>
          <cell r="P1845">
            <v>37745</v>
          </cell>
          <cell r="Q1845">
            <v>20.316000000000003</v>
          </cell>
          <cell r="R1845">
            <v>400</v>
          </cell>
          <cell r="S1845">
            <v>0.7</v>
          </cell>
        </row>
        <row r="1846">
          <cell r="A1846">
            <v>2017</v>
          </cell>
          <cell r="B1846">
            <v>37533</v>
          </cell>
          <cell r="C1846">
            <v>37745</v>
          </cell>
          <cell r="D1846">
            <v>1</v>
          </cell>
          <cell r="E1846">
            <v>400</v>
          </cell>
          <cell r="F1846">
            <v>5.1299999999999998E-2</v>
          </cell>
          <cell r="G1846">
            <v>1.6000000000000001E-3</v>
          </cell>
          <cell r="H1846">
            <v>5.0790000000000002E-2</v>
          </cell>
          <cell r="I1846">
            <v>5.0790000000000002E-2</v>
          </cell>
          <cell r="J1846" t="str">
            <v>하나,대신,SK</v>
          </cell>
          <cell r="K1846">
            <v>1</v>
          </cell>
          <cell r="L1846">
            <v>1</v>
          </cell>
          <cell r="M1846">
            <v>37625</v>
          </cell>
          <cell r="N1846">
            <v>517216438</v>
          </cell>
          <cell r="O1846">
            <v>0</v>
          </cell>
          <cell r="P1846" t="str">
            <v/>
          </cell>
          <cell r="Q1846" t="str">
            <v/>
          </cell>
          <cell r="R1846" t="str">
            <v/>
          </cell>
          <cell r="S1846">
            <v>0.7</v>
          </cell>
        </row>
        <row r="1847">
          <cell r="A1847">
            <v>2017</v>
          </cell>
          <cell r="B1847">
            <v>37533</v>
          </cell>
          <cell r="C1847">
            <v>37745</v>
          </cell>
          <cell r="D1847">
            <v>1</v>
          </cell>
          <cell r="E1847">
            <v>400</v>
          </cell>
          <cell r="F1847">
            <v>5.1299999999999998E-2</v>
          </cell>
          <cell r="G1847">
            <v>1.6000000000000001E-3</v>
          </cell>
          <cell r="H1847">
            <v>5.0790000000000002E-2</v>
          </cell>
          <cell r="I1847">
            <v>5.0790000000000002E-2</v>
          </cell>
          <cell r="J1847" t="str">
            <v>하나,대신,SK</v>
          </cell>
          <cell r="K1847">
            <v>1</v>
          </cell>
          <cell r="L1847">
            <v>2</v>
          </cell>
          <cell r="M1847">
            <v>37715</v>
          </cell>
          <cell r="N1847">
            <v>505972602</v>
          </cell>
          <cell r="O1847">
            <v>0</v>
          </cell>
          <cell r="P1847" t="str">
            <v/>
          </cell>
          <cell r="Q1847" t="str">
            <v/>
          </cell>
          <cell r="R1847" t="str">
            <v/>
          </cell>
          <cell r="S1847">
            <v>0.7</v>
          </cell>
        </row>
        <row r="1848">
          <cell r="A1848">
            <v>2017</v>
          </cell>
          <cell r="B1848">
            <v>37533</v>
          </cell>
          <cell r="C1848">
            <v>37745</v>
          </cell>
          <cell r="D1848">
            <v>1</v>
          </cell>
          <cell r="E1848">
            <v>400</v>
          </cell>
          <cell r="F1848">
            <v>5.1299999999999998E-2</v>
          </cell>
          <cell r="G1848">
            <v>1.6000000000000001E-3</v>
          </cell>
          <cell r="H1848">
            <v>5.0790000000000002E-2</v>
          </cell>
          <cell r="I1848">
            <v>5.0790000000000002E-2</v>
          </cell>
          <cell r="J1848" t="str">
            <v>하나,대신,SK</v>
          </cell>
          <cell r="K1848">
            <v>1</v>
          </cell>
          <cell r="L1848">
            <v>3</v>
          </cell>
          <cell r="M1848">
            <v>37745</v>
          </cell>
          <cell r="N1848">
            <v>168657534</v>
          </cell>
          <cell r="O1848">
            <v>0</v>
          </cell>
          <cell r="P1848" t="str">
            <v/>
          </cell>
          <cell r="Q1848" t="str">
            <v/>
          </cell>
          <cell r="R1848" t="str">
            <v/>
          </cell>
          <cell r="S1848">
            <v>0.7</v>
          </cell>
        </row>
        <row r="1849">
          <cell r="A1849">
            <v>2018</v>
          </cell>
          <cell r="B1849">
            <v>37533</v>
          </cell>
          <cell r="C1849">
            <v>37776</v>
          </cell>
          <cell r="D1849">
            <v>1</v>
          </cell>
          <cell r="E1849">
            <v>300</v>
          </cell>
          <cell r="F1849">
            <v>5.1700000000000003E-2</v>
          </cell>
          <cell r="G1849">
            <v>1.6000000000000001E-3</v>
          </cell>
          <cell r="H1849">
            <v>5.0790000000000002E-2</v>
          </cell>
          <cell r="I1849">
            <v>5.0790000000000002E-2</v>
          </cell>
          <cell r="J1849" t="str">
            <v>하나,대신,SK</v>
          </cell>
          <cell r="K1849">
            <v>1</v>
          </cell>
          <cell r="L1849">
            <v>-1</v>
          </cell>
          <cell r="M1849" t="str">
            <v/>
          </cell>
          <cell r="N1849">
            <v>0</v>
          </cell>
          <cell r="O1849">
            <v>60000000</v>
          </cell>
          <cell r="P1849" t="str">
            <v/>
          </cell>
          <cell r="Q1849" t="str">
            <v/>
          </cell>
          <cell r="R1849" t="str">
            <v/>
          </cell>
          <cell r="S1849">
            <v>0.8</v>
          </cell>
        </row>
        <row r="1850">
          <cell r="A1850">
            <v>2018</v>
          </cell>
          <cell r="B1850">
            <v>37533</v>
          </cell>
          <cell r="C1850">
            <v>37776</v>
          </cell>
          <cell r="D1850">
            <v>1</v>
          </cell>
          <cell r="E1850">
            <v>300</v>
          </cell>
          <cell r="F1850">
            <v>5.1700000000000003E-2</v>
          </cell>
          <cell r="G1850">
            <v>1.6000000000000001E-3</v>
          </cell>
          <cell r="H1850">
            <v>5.0790000000000002E-2</v>
          </cell>
          <cell r="I1850">
            <v>5.0790000000000002E-2</v>
          </cell>
          <cell r="J1850" t="str">
            <v>하나,대신,SK</v>
          </cell>
          <cell r="K1850">
            <v>1</v>
          </cell>
          <cell r="L1850">
            <v>0</v>
          </cell>
          <cell r="M1850" t="str">
            <v/>
          </cell>
          <cell r="N1850">
            <v>0</v>
          </cell>
          <cell r="O1850">
            <v>0</v>
          </cell>
          <cell r="P1850">
            <v>37776</v>
          </cell>
          <cell r="Q1850">
            <v>15.237</v>
          </cell>
          <cell r="R1850">
            <v>300</v>
          </cell>
          <cell r="S1850">
            <v>0.8</v>
          </cell>
        </row>
        <row r="1851">
          <cell r="A1851">
            <v>2018</v>
          </cell>
          <cell r="B1851">
            <v>37533</v>
          </cell>
          <cell r="C1851">
            <v>37776</v>
          </cell>
          <cell r="D1851">
            <v>1</v>
          </cell>
          <cell r="E1851">
            <v>300</v>
          </cell>
          <cell r="F1851">
            <v>5.1700000000000003E-2</v>
          </cell>
          <cell r="G1851">
            <v>1.6000000000000001E-3</v>
          </cell>
          <cell r="H1851">
            <v>5.0790000000000002E-2</v>
          </cell>
          <cell r="I1851">
            <v>5.0790000000000002E-2</v>
          </cell>
          <cell r="J1851" t="str">
            <v>하나,대신,SK</v>
          </cell>
          <cell r="K1851">
            <v>1</v>
          </cell>
          <cell r="L1851">
            <v>1</v>
          </cell>
          <cell r="M1851">
            <v>37625</v>
          </cell>
          <cell r="N1851">
            <v>390936986</v>
          </cell>
          <cell r="O1851">
            <v>0</v>
          </cell>
          <cell r="P1851" t="str">
            <v/>
          </cell>
          <cell r="Q1851" t="str">
            <v/>
          </cell>
          <cell r="R1851" t="str">
            <v/>
          </cell>
          <cell r="S1851">
            <v>0.8</v>
          </cell>
        </row>
        <row r="1852">
          <cell r="A1852">
            <v>2018</v>
          </cell>
          <cell r="B1852">
            <v>37533</v>
          </cell>
          <cell r="C1852">
            <v>37776</v>
          </cell>
          <cell r="D1852">
            <v>1</v>
          </cell>
          <cell r="E1852">
            <v>300</v>
          </cell>
          <cell r="F1852">
            <v>5.1700000000000003E-2</v>
          </cell>
          <cell r="G1852">
            <v>1.6000000000000001E-3</v>
          </cell>
          <cell r="H1852">
            <v>5.0790000000000002E-2</v>
          </cell>
          <cell r="I1852">
            <v>5.0790000000000002E-2</v>
          </cell>
          <cell r="J1852" t="str">
            <v>하나,대신,SK</v>
          </cell>
          <cell r="K1852">
            <v>1</v>
          </cell>
          <cell r="L1852">
            <v>2</v>
          </cell>
          <cell r="M1852">
            <v>37715</v>
          </cell>
          <cell r="N1852">
            <v>382438356</v>
          </cell>
          <cell r="O1852">
            <v>0</v>
          </cell>
          <cell r="P1852" t="str">
            <v/>
          </cell>
          <cell r="Q1852" t="str">
            <v/>
          </cell>
          <cell r="R1852" t="str">
            <v/>
          </cell>
          <cell r="S1852">
            <v>0.8</v>
          </cell>
        </row>
        <row r="1853">
          <cell r="A1853">
            <v>2018</v>
          </cell>
          <cell r="B1853">
            <v>37533</v>
          </cell>
          <cell r="C1853">
            <v>37776</v>
          </cell>
          <cell r="D1853">
            <v>1</v>
          </cell>
          <cell r="E1853">
            <v>300</v>
          </cell>
          <cell r="F1853">
            <v>5.1700000000000003E-2</v>
          </cell>
          <cell r="G1853">
            <v>1.6000000000000001E-3</v>
          </cell>
          <cell r="H1853">
            <v>5.0790000000000002E-2</v>
          </cell>
          <cell r="I1853">
            <v>5.0790000000000002E-2</v>
          </cell>
          <cell r="J1853" t="str">
            <v>하나,대신,SK</v>
          </cell>
          <cell r="K1853">
            <v>1</v>
          </cell>
          <cell r="L1853">
            <v>2</v>
          </cell>
          <cell r="M1853">
            <v>37776</v>
          </cell>
          <cell r="N1853">
            <v>259208219</v>
          </cell>
          <cell r="O1853">
            <v>0</v>
          </cell>
          <cell r="P1853" t="str">
            <v/>
          </cell>
          <cell r="Q1853" t="str">
            <v/>
          </cell>
          <cell r="R1853" t="str">
            <v/>
          </cell>
          <cell r="S1853">
            <v>0.8</v>
          </cell>
        </row>
        <row r="1854">
          <cell r="A1854">
            <v>2019</v>
          </cell>
          <cell r="B1854">
            <v>37533</v>
          </cell>
          <cell r="C1854">
            <v>37806</v>
          </cell>
          <cell r="D1854">
            <v>1</v>
          </cell>
          <cell r="E1854">
            <v>200</v>
          </cell>
          <cell r="F1854">
            <v>5.21E-2</v>
          </cell>
          <cell r="G1854">
            <v>1.6000000000000001E-3</v>
          </cell>
          <cell r="H1854">
            <v>5.0790000000000002E-2</v>
          </cell>
          <cell r="I1854">
            <v>5.0790000000000002E-2</v>
          </cell>
          <cell r="J1854" t="str">
            <v>하나,대신,SK</v>
          </cell>
          <cell r="K1854">
            <v>1</v>
          </cell>
          <cell r="L1854">
            <v>-1</v>
          </cell>
          <cell r="M1854" t="str">
            <v/>
          </cell>
          <cell r="N1854">
            <v>0</v>
          </cell>
          <cell r="O1854">
            <v>40000000</v>
          </cell>
          <cell r="P1854" t="str">
            <v/>
          </cell>
          <cell r="Q1854" t="str">
            <v/>
          </cell>
          <cell r="R1854" t="str">
            <v/>
          </cell>
          <cell r="S1854">
            <v>0.9</v>
          </cell>
        </row>
        <row r="1855">
          <cell r="A1855">
            <v>2019</v>
          </cell>
          <cell r="B1855">
            <v>37533</v>
          </cell>
          <cell r="C1855">
            <v>37806</v>
          </cell>
          <cell r="D1855">
            <v>1</v>
          </cell>
          <cell r="E1855">
            <v>200</v>
          </cell>
          <cell r="F1855">
            <v>5.21E-2</v>
          </cell>
          <cell r="G1855">
            <v>1.6000000000000001E-3</v>
          </cell>
          <cell r="H1855">
            <v>5.0790000000000002E-2</v>
          </cell>
          <cell r="I1855">
            <v>5.0790000000000002E-2</v>
          </cell>
          <cell r="J1855" t="str">
            <v>하나,대신,SK</v>
          </cell>
          <cell r="K1855">
            <v>1</v>
          </cell>
          <cell r="L1855">
            <v>0</v>
          </cell>
          <cell r="M1855" t="str">
            <v/>
          </cell>
          <cell r="N1855">
            <v>0</v>
          </cell>
          <cell r="O1855">
            <v>0</v>
          </cell>
          <cell r="P1855">
            <v>37806</v>
          </cell>
          <cell r="Q1855">
            <v>10.158000000000001</v>
          </cell>
          <cell r="R1855">
            <v>200</v>
          </cell>
          <cell r="S1855">
            <v>0.9</v>
          </cell>
        </row>
        <row r="1856">
          <cell r="A1856">
            <v>2019</v>
          </cell>
          <cell r="B1856">
            <v>37533</v>
          </cell>
          <cell r="C1856">
            <v>37806</v>
          </cell>
          <cell r="D1856">
            <v>1</v>
          </cell>
          <cell r="E1856">
            <v>200</v>
          </cell>
          <cell r="F1856">
            <v>5.21E-2</v>
          </cell>
          <cell r="G1856">
            <v>1.6000000000000001E-3</v>
          </cell>
          <cell r="H1856">
            <v>5.0790000000000002E-2</v>
          </cell>
          <cell r="I1856">
            <v>5.0790000000000002E-2</v>
          </cell>
          <cell r="J1856" t="str">
            <v>하나,대신,SK</v>
          </cell>
          <cell r="K1856">
            <v>1</v>
          </cell>
          <cell r="L1856">
            <v>1</v>
          </cell>
          <cell r="M1856">
            <v>37625</v>
          </cell>
          <cell r="N1856">
            <v>262641095</v>
          </cell>
          <cell r="O1856">
            <v>0</v>
          </cell>
          <cell r="P1856" t="str">
            <v/>
          </cell>
          <cell r="Q1856" t="str">
            <v/>
          </cell>
          <cell r="R1856" t="str">
            <v/>
          </cell>
          <cell r="S1856">
            <v>0.9</v>
          </cell>
        </row>
        <row r="1857">
          <cell r="A1857">
            <v>2019</v>
          </cell>
          <cell r="B1857">
            <v>37533</v>
          </cell>
          <cell r="C1857">
            <v>37806</v>
          </cell>
          <cell r="D1857">
            <v>1</v>
          </cell>
          <cell r="E1857">
            <v>200</v>
          </cell>
          <cell r="F1857">
            <v>5.21E-2</v>
          </cell>
          <cell r="G1857">
            <v>1.6000000000000001E-3</v>
          </cell>
          <cell r="H1857">
            <v>5.0790000000000002E-2</v>
          </cell>
          <cell r="I1857">
            <v>5.0790000000000002E-2</v>
          </cell>
          <cell r="J1857" t="str">
            <v>하나,대신,SK</v>
          </cell>
          <cell r="K1857">
            <v>1</v>
          </cell>
          <cell r="L1857">
            <v>2</v>
          </cell>
          <cell r="M1857">
            <v>37715</v>
          </cell>
          <cell r="N1857">
            <v>256931506</v>
          </cell>
          <cell r="O1857">
            <v>0</v>
          </cell>
          <cell r="P1857" t="str">
            <v/>
          </cell>
          <cell r="Q1857" t="str">
            <v/>
          </cell>
          <cell r="R1857" t="str">
            <v/>
          </cell>
          <cell r="S1857">
            <v>0.9</v>
          </cell>
        </row>
        <row r="1858">
          <cell r="A1858">
            <v>2019</v>
          </cell>
          <cell r="B1858">
            <v>37533</v>
          </cell>
          <cell r="C1858">
            <v>37806</v>
          </cell>
          <cell r="D1858">
            <v>1</v>
          </cell>
          <cell r="E1858">
            <v>200</v>
          </cell>
          <cell r="F1858">
            <v>5.21E-2</v>
          </cell>
          <cell r="G1858">
            <v>1.6000000000000001E-3</v>
          </cell>
          <cell r="H1858">
            <v>5.0790000000000002E-2</v>
          </cell>
          <cell r="I1858">
            <v>5.0790000000000002E-2</v>
          </cell>
          <cell r="J1858" t="str">
            <v>하나,대신,SK</v>
          </cell>
          <cell r="K1858">
            <v>1</v>
          </cell>
          <cell r="L1858">
            <v>3</v>
          </cell>
          <cell r="M1858">
            <v>37806</v>
          </cell>
          <cell r="N1858">
            <v>259786301</v>
          </cell>
          <cell r="O1858">
            <v>0</v>
          </cell>
          <cell r="P1858" t="str">
            <v/>
          </cell>
          <cell r="Q1858" t="str">
            <v/>
          </cell>
          <cell r="R1858" t="str">
            <v/>
          </cell>
          <cell r="S1858">
            <v>0.9</v>
          </cell>
        </row>
        <row r="1859">
          <cell r="A1859">
            <v>2020</v>
          </cell>
          <cell r="B1859">
            <v>37533</v>
          </cell>
          <cell r="C1859">
            <v>37837</v>
          </cell>
          <cell r="D1859">
            <v>1</v>
          </cell>
          <cell r="E1859">
            <v>200</v>
          </cell>
          <cell r="F1859">
            <v>5.2499999999999998E-2</v>
          </cell>
          <cell r="G1859">
            <v>1.6000000000000001E-3</v>
          </cell>
          <cell r="H1859">
            <v>5.0790000000000002E-2</v>
          </cell>
          <cell r="I1859">
            <v>5.0790000000000002E-2</v>
          </cell>
          <cell r="J1859" t="str">
            <v>하나,대신,SK</v>
          </cell>
          <cell r="K1859">
            <v>1</v>
          </cell>
          <cell r="L1859">
            <v>-1</v>
          </cell>
          <cell r="M1859" t="str">
            <v/>
          </cell>
          <cell r="N1859">
            <v>0</v>
          </cell>
          <cell r="O1859">
            <v>40000000</v>
          </cell>
          <cell r="P1859" t="str">
            <v/>
          </cell>
          <cell r="Q1859" t="str">
            <v/>
          </cell>
          <cell r="R1859" t="str">
            <v/>
          </cell>
          <cell r="S1859">
            <v>0.1</v>
          </cell>
        </row>
        <row r="1860">
          <cell r="A1860">
            <v>2020</v>
          </cell>
          <cell r="B1860">
            <v>37533</v>
          </cell>
          <cell r="C1860">
            <v>37837</v>
          </cell>
          <cell r="D1860">
            <v>1</v>
          </cell>
          <cell r="E1860">
            <v>200</v>
          </cell>
          <cell r="F1860">
            <v>5.2499999999999998E-2</v>
          </cell>
          <cell r="G1860">
            <v>1.6000000000000001E-3</v>
          </cell>
          <cell r="H1860">
            <v>5.0790000000000002E-2</v>
          </cell>
          <cell r="I1860">
            <v>5.0790000000000002E-2</v>
          </cell>
          <cell r="J1860" t="str">
            <v>하나,대신,SK</v>
          </cell>
          <cell r="K1860">
            <v>1</v>
          </cell>
          <cell r="L1860">
            <v>0</v>
          </cell>
          <cell r="M1860" t="str">
            <v/>
          </cell>
          <cell r="N1860">
            <v>0</v>
          </cell>
          <cell r="O1860">
            <v>0</v>
          </cell>
          <cell r="P1860">
            <v>37837</v>
          </cell>
          <cell r="Q1860">
            <v>10.158000000000001</v>
          </cell>
          <cell r="R1860">
            <v>200</v>
          </cell>
          <cell r="S1860">
            <v>0.1</v>
          </cell>
        </row>
        <row r="1861">
          <cell r="A1861">
            <v>2020</v>
          </cell>
          <cell r="B1861">
            <v>37533</v>
          </cell>
          <cell r="C1861">
            <v>37837</v>
          </cell>
          <cell r="D1861">
            <v>1</v>
          </cell>
          <cell r="E1861">
            <v>200</v>
          </cell>
          <cell r="F1861">
            <v>5.2499999999999998E-2</v>
          </cell>
          <cell r="G1861">
            <v>1.6000000000000001E-3</v>
          </cell>
          <cell r="H1861">
            <v>5.0790000000000002E-2</v>
          </cell>
          <cell r="I1861">
            <v>5.0790000000000002E-2</v>
          </cell>
          <cell r="J1861" t="str">
            <v>하나,대신,SK</v>
          </cell>
          <cell r="K1861">
            <v>1</v>
          </cell>
          <cell r="L1861">
            <v>1</v>
          </cell>
          <cell r="M1861">
            <v>37625</v>
          </cell>
          <cell r="N1861">
            <v>264657534</v>
          </cell>
          <cell r="O1861">
            <v>0</v>
          </cell>
          <cell r="P1861" t="str">
            <v/>
          </cell>
          <cell r="Q1861" t="str">
            <v/>
          </cell>
          <cell r="R1861" t="str">
            <v/>
          </cell>
          <cell r="S1861">
            <v>0.1</v>
          </cell>
        </row>
        <row r="1862">
          <cell r="A1862">
            <v>2020</v>
          </cell>
          <cell r="B1862">
            <v>37533</v>
          </cell>
          <cell r="C1862">
            <v>37837</v>
          </cell>
          <cell r="D1862">
            <v>1</v>
          </cell>
          <cell r="E1862">
            <v>200</v>
          </cell>
          <cell r="F1862">
            <v>5.2499999999999998E-2</v>
          </cell>
          <cell r="G1862">
            <v>1.6000000000000001E-3</v>
          </cell>
          <cell r="H1862">
            <v>5.0790000000000002E-2</v>
          </cell>
          <cell r="I1862">
            <v>5.0790000000000002E-2</v>
          </cell>
          <cell r="J1862" t="str">
            <v>하나,대신,SK</v>
          </cell>
          <cell r="K1862">
            <v>1</v>
          </cell>
          <cell r="L1862">
            <v>2</v>
          </cell>
          <cell r="M1862">
            <v>37715</v>
          </cell>
          <cell r="N1862">
            <v>258904109</v>
          </cell>
          <cell r="O1862">
            <v>0</v>
          </cell>
          <cell r="P1862" t="str">
            <v/>
          </cell>
          <cell r="Q1862" t="str">
            <v/>
          </cell>
          <cell r="R1862" t="str">
            <v/>
          </cell>
          <cell r="S1862">
            <v>0.1</v>
          </cell>
        </row>
        <row r="1863">
          <cell r="A1863">
            <v>2020</v>
          </cell>
          <cell r="B1863">
            <v>37533</v>
          </cell>
          <cell r="C1863">
            <v>37837</v>
          </cell>
          <cell r="D1863">
            <v>1</v>
          </cell>
          <cell r="E1863">
            <v>200</v>
          </cell>
          <cell r="F1863">
            <v>5.2499999999999998E-2</v>
          </cell>
          <cell r="G1863">
            <v>1.6000000000000001E-3</v>
          </cell>
          <cell r="H1863">
            <v>5.0790000000000002E-2</v>
          </cell>
          <cell r="I1863">
            <v>5.0790000000000002E-2</v>
          </cell>
          <cell r="J1863" t="str">
            <v>하나,대신,SK</v>
          </cell>
          <cell r="K1863">
            <v>1</v>
          </cell>
          <cell r="L1863">
            <v>3</v>
          </cell>
          <cell r="M1863">
            <v>37806</v>
          </cell>
          <cell r="N1863">
            <v>261780821</v>
          </cell>
          <cell r="O1863">
            <v>0</v>
          </cell>
          <cell r="P1863" t="str">
            <v/>
          </cell>
          <cell r="Q1863" t="str">
            <v/>
          </cell>
          <cell r="R1863" t="str">
            <v/>
          </cell>
          <cell r="S1863">
            <v>0.1</v>
          </cell>
        </row>
        <row r="1864">
          <cell r="A1864">
            <v>2020</v>
          </cell>
          <cell r="B1864">
            <v>37533</v>
          </cell>
          <cell r="C1864">
            <v>37837</v>
          </cell>
          <cell r="D1864">
            <v>1</v>
          </cell>
          <cell r="E1864">
            <v>200</v>
          </cell>
          <cell r="F1864">
            <v>5.2499999999999998E-2</v>
          </cell>
          <cell r="G1864">
            <v>1.6000000000000001E-3</v>
          </cell>
          <cell r="H1864">
            <v>5.0790000000000002E-2</v>
          </cell>
          <cell r="I1864">
            <v>5.0790000000000002E-2</v>
          </cell>
          <cell r="J1864" t="str">
            <v>하나,대신,SK</v>
          </cell>
          <cell r="K1864">
            <v>1</v>
          </cell>
          <cell r="L1864">
            <v>4</v>
          </cell>
          <cell r="M1864">
            <v>37837</v>
          </cell>
          <cell r="N1864">
            <v>89178082</v>
          </cell>
          <cell r="O1864">
            <v>0</v>
          </cell>
          <cell r="P1864" t="str">
            <v/>
          </cell>
          <cell r="Q1864" t="str">
            <v/>
          </cell>
          <cell r="R1864" t="str">
            <v/>
          </cell>
          <cell r="S1864">
            <v>0.1</v>
          </cell>
        </row>
        <row r="1865">
          <cell r="A1865">
            <v>2021</v>
          </cell>
          <cell r="B1865">
            <v>37533</v>
          </cell>
          <cell r="C1865">
            <v>37868</v>
          </cell>
          <cell r="D1865">
            <v>1</v>
          </cell>
          <cell r="E1865">
            <v>100</v>
          </cell>
          <cell r="F1865">
            <v>5.2900000000000003E-2</v>
          </cell>
          <cell r="G1865">
            <v>1.6000000000000001E-3</v>
          </cell>
          <cell r="H1865">
            <v>5.0790000000000002E-2</v>
          </cell>
          <cell r="I1865">
            <v>5.0790000000000002E-2</v>
          </cell>
          <cell r="J1865" t="str">
            <v>하나,대신,SK</v>
          </cell>
          <cell r="K1865">
            <v>1</v>
          </cell>
          <cell r="L1865">
            <v>-1</v>
          </cell>
          <cell r="M1865" t="str">
            <v/>
          </cell>
          <cell r="N1865">
            <v>0</v>
          </cell>
          <cell r="O1865">
            <v>20000000</v>
          </cell>
          <cell r="P1865" t="str">
            <v/>
          </cell>
          <cell r="Q1865" t="str">
            <v/>
          </cell>
          <cell r="R1865" t="str">
            <v/>
          </cell>
          <cell r="S1865">
            <v>0.11</v>
          </cell>
        </row>
        <row r="1866">
          <cell r="A1866">
            <v>2021</v>
          </cell>
          <cell r="B1866">
            <v>37533</v>
          </cell>
          <cell r="C1866">
            <v>37868</v>
          </cell>
          <cell r="D1866">
            <v>1</v>
          </cell>
          <cell r="E1866">
            <v>100</v>
          </cell>
          <cell r="F1866">
            <v>5.2900000000000003E-2</v>
          </cell>
          <cell r="G1866">
            <v>1.6000000000000001E-3</v>
          </cell>
          <cell r="H1866">
            <v>5.0790000000000002E-2</v>
          </cell>
          <cell r="I1866">
            <v>5.0790000000000002E-2</v>
          </cell>
          <cell r="J1866" t="str">
            <v>하나,대신,SK</v>
          </cell>
          <cell r="K1866">
            <v>1</v>
          </cell>
          <cell r="L1866">
            <v>0</v>
          </cell>
          <cell r="M1866" t="str">
            <v/>
          </cell>
          <cell r="N1866">
            <v>0</v>
          </cell>
          <cell r="O1866">
            <v>0</v>
          </cell>
          <cell r="P1866">
            <v>37868</v>
          </cell>
          <cell r="Q1866">
            <v>5.0790000000000006</v>
          </cell>
          <cell r="R1866">
            <v>100</v>
          </cell>
          <cell r="S1866">
            <v>0.11</v>
          </cell>
        </row>
        <row r="1867">
          <cell r="A1867">
            <v>2021</v>
          </cell>
          <cell r="B1867">
            <v>37533</v>
          </cell>
          <cell r="C1867">
            <v>37868</v>
          </cell>
          <cell r="D1867">
            <v>1</v>
          </cell>
          <cell r="E1867">
            <v>100</v>
          </cell>
          <cell r="F1867">
            <v>5.2900000000000003E-2</v>
          </cell>
          <cell r="G1867">
            <v>1.6000000000000001E-3</v>
          </cell>
          <cell r="H1867">
            <v>5.0790000000000002E-2</v>
          </cell>
          <cell r="I1867">
            <v>5.0790000000000002E-2</v>
          </cell>
          <cell r="J1867" t="str">
            <v>하나,대신,SK</v>
          </cell>
          <cell r="K1867">
            <v>1</v>
          </cell>
          <cell r="L1867">
            <v>1</v>
          </cell>
          <cell r="M1867">
            <v>37625</v>
          </cell>
          <cell r="N1867">
            <v>133336986</v>
          </cell>
          <cell r="O1867">
            <v>0</v>
          </cell>
          <cell r="P1867" t="str">
            <v/>
          </cell>
          <cell r="Q1867" t="str">
            <v/>
          </cell>
          <cell r="R1867" t="str">
            <v/>
          </cell>
          <cell r="S1867">
            <v>0.11</v>
          </cell>
        </row>
        <row r="1868">
          <cell r="A1868">
            <v>2021</v>
          </cell>
          <cell r="B1868">
            <v>37533</v>
          </cell>
          <cell r="C1868">
            <v>37868</v>
          </cell>
          <cell r="D1868">
            <v>1</v>
          </cell>
          <cell r="E1868">
            <v>100</v>
          </cell>
          <cell r="F1868">
            <v>5.2900000000000003E-2</v>
          </cell>
          <cell r="G1868">
            <v>1.6000000000000001E-3</v>
          </cell>
          <cell r="H1868">
            <v>5.0790000000000002E-2</v>
          </cell>
          <cell r="I1868">
            <v>5.0790000000000002E-2</v>
          </cell>
          <cell r="J1868" t="str">
            <v>하나,대신,SK</v>
          </cell>
          <cell r="K1868">
            <v>1</v>
          </cell>
          <cell r="L1868">
            <v>2</v>
          </cell>
          <cell r="M1868">
            <v>37715</v>
          </cell>
          <cell r="N1868">
            <v>130438356</v>
          </cell>
          <cell r="O1868">
            <v>0</v>
          </cell>
          <cell r="P1868" t="str">
            <v/>
          </cell>
          <cell r="Q1868" t="str">
            <v/>
          </cell>
          <cell r="R1868" t="str">
            <v/>
          </cell>
          <cell r="S1868">
            <v>0.11</v>
          </cell>
        </row>
        <row r="1869">
          <cell r="A1869">
            <v>2021</v>
          </cell>
          <cell r="B1869">
            <v>37533</v>
          </cell>
          <cell r="C1869">
            <v>37868</v>
          </cell>
          <cell r="D1869">
            <v>1</v>
          </cell>
          <cell r="E1869">
            <v>100</v>
          </cell>
          <cell r="F1869">
            <v>5.2900000000000003E-2</v>
          </cell>
          <cell r="G1869">
            <v>1.6000000000000001E-3</v>
          </cell>
          <cell r="H1869">
            <v>5.0790000000000002E-2</v>
          </cell>
          <cell r="I1869">
            <v>5.0790000000000002E-2</v>
          </cell>
          <cell r="J1869" t="str">
            <v>하나,대신,SK</v>
          </cell>
          <cell r="K1869">
            <v>1</v>
          </cell>
          <cell r="L1869">
            <v>3</v>
          </cell>
          <cell r="M1869">
            <v>37806</v>
          </cell>
          <cell r="N1869">
            <v>131887671</v>
          </cell>
          <cell r="O1869">
            <v>0</v>
          </cell>
          <cell r="P1869" t="str">
            <v/>
          </cell>
          <cell r="Q1869" t="str">
            <v/>
          </cell>
          <cell r="R1869" t="str">
            <v/>
          </cell>
          <cell r="S1869">
            <v>0.11</v>
          </cell>
        </row>
        <row r="1870">
          <cell r="A1870">
            <v>2021</v>
          </cell>
          <cell r="B1870">
            <v>37533</v>
          </cell>
          <cell r="C1870">
            <v>37868</v>
          </cell>
          <cell r="D1870">
            <v>1</v>
          </cell>
          <cell r="E1870">
            <v>100</v>
          </cell>
          <cell r="F1870">
            <v>5.2900000000000003E-2</v>
          </cell>
          <cell r="G1870">
            <v>1.6000000000000001E-3</v>
          </cell>
          <cell r="H1870">
            <v>5.0790000000000002E-2</v>
          </cell>
          <cell r="I1870">
            <v>5.0790000000000002E-2</v>
          </cell>
          <cell r="J1870" t="str">
            <v>하나,대신,SK</v>
          </cell>
          <cell r="K1870">
            <v>1</v>
          </cell>
          <cell r="L1870">
            <v>4</v>
          </cell>
          <cell r="M1870">
            <v>37868</v>
          </cell>
          <cell r="N1870">
            <v>89857534</v>
          </cell>
          <cell r="O1870">
            <v>0</v>
          </cell>
          <cell r="P1870" t="str">
            <v/>
          </cell>
          <cell r="Q1870" t="str">
            <v/>
          </cell>
          <cell r="R1870" t="str">
            <v/>
          </cell>
          <cell r="S1870">
            <v>0.11</v>
          </cell>
        </row>
        <row r="1871">
          <cell r="A1871">
            <v>2022</v>
          </cell>
          <cell r="B1871">
            <v>37533</v>
          </cell>
          <cell r="C1871">
            <v>37898</v>
          </cell>
          <cell r="D1871">
            <v>1</v>
          </cell>
          <cell r="E1871">
            <v>100</v>
          </cell>
          <cell r="F1871">
            <v>5.3400000000000003E-2</v>
          </cell>
          <cell r="G1871">
            <v>1.6000000000000001E-3</v>
          </cell>
          <cell r="H1871">
            <v>5.0790000000000002E-2</v>
          </cell>
          <cell r="I1871">
            <v>5.0790000000000002E-2</v>
          </cell>
          <cell r="J1871" t="str">
            <v>하나,대신,SK</v>
          </cell>
          <cell r="K1871">
            <v>1</v>
          </cell>
          <cell r="L1871">
            <v>-1</v>
          </cell>
          <cell r="M1871" t="str">
            <v/>
          </cell>
          <cell r="N1871">
            <v>0</v>
          </cell>
          <cell r="O1871">
            <v>20000000</v>
          </cell>
          <cell r="P1871" t="str">
            <v/>
          </cell>
          <cell r="Q1871" t="str">
            <v/>
          </cell>
          <cell r="R1871" t="str">
            <v/>
          </cell>
          <cell r="S1871">
            <v>1</v>
          </cell>
        </row>
        <row r="1872">
          <cell r="A1872">
            <v>2022</v>
          </cell>
          <cell r="B1872">
            <v>37533</v>
          </cell>
          <cell r="C1872">
            <v>37898</v>
          </cell>
          <cell r="D1872">
            <v>1</v>
          </cell>
          <cell r="E1872">
            <v>100</v>
          </cell>
          <cell r="F1872">
            <v>5.3400000000000003E-2</v>
          </cell>
          <cell r="G1872">
            <v>1.6000000000000001E-3</v>
          </cell>
          <cell r="H1872">
            <v>5.0790000000000002E-2</v>
          </cell>
          <cell r="I1872">
            <v>5.0790000000000002E-2</v>
          </cell>
          <cell r="J1872" t="str">
            <v>하나,대신,SK</v>
          </cell>
          <cell r="K1872">
            <v>1</v>
          </cell>
          <cell r="L1872">
            <v>0</v>
          </cell>
          <cell r="M1872" t="str">
            <v/>
          </cell>
          <cell r="N1872">
            <v>0</v>
          </cell>
          <cell r="O1872">
            <v>0</v>
          </cell>
          <cell r="P1872">
            <v>37898</v>
          </cell>
          <cell r="Q1872">
            <v>5.0790000000000006</v>
          </cell>
          <cell r="R1872">
            <v>100</v>
          </cell>
          <cell r="S1872">
            <v>1</v>
          </cell>
        </row>
        <row r="1873">
          <cell r="A1873">
            <v>2022</v>
          </cell>
          <cell r="B1873">
            <v>37533</v>
          </cell>
          <cell r="C1873">
            <v>37898</v>
          </cell>
          <cell r="D1873">
            <v>1</v>
          </cell>
          <cell r="E1873">
            <v>100</v>
          </cell>
          <cell r="F1873">
            <v>5.3400000000000003E-2</v>
          </cell>
          <cell r="G1873">
            <v>1.6000000000000001E-3</v>
          </cell>
          <cell r="H1873">
            <v>5.0790000000000002E-2</v>
          </cell>
          <cell r="I1873">
            <v>5.0790000000000002E-2</v>
          </cell>
          <cell r="J1873" t="str">
            <v>하나,대신,SK</v>
          </cell>
          <cell r="K1873">
            <v>1</v>
          </cell>
          <cell r="L1873">
            <v>1</v>
          </cell>
          <cell r="M1873">
            <v>37625</v>
          </cell>
          <cell r="N1873">
            <v>134597260</v>
          </cell>
          <cell r="O1873">
            <v>0</v>
          </cell>
          <cell r="P1873" t="str">
            <v/>
          </cell>
          <cell r="Q1873" t="str">
            <v/>
          </cell>
          <cell r="R1873" t="str">
            <v/>
          </cell>
          <cell r="S1873">
            <v>1</v>
          </cell>
        </row>
        <row r="1874">
          <cell r="A1874">
            <v>2022</v>
          </cell>
          <cell r="B1874">
            <v>37533</v>
          </cell>
          <cell r="C1874">
            <v>37898</v>
          </cell>
          <cell r="D1874">
            <v>1</v>
          </cell>
          <cell r="E1874">
            <v>100</v>
          </cell>
          <cell r="F1874">
            <v>5.3400000000000003E-2</v>
          </cell>
          <cell r="G1874">
            <v>1.6000000000000001E-3</v>
          </cell>
          <cell r="H1874">
            <v>5.0790000000000002E-2</v>
          </cell>
          <cell r="I1874">
            <v>5.0790000000000002E-2</v>
          </cell>
          <cell r="J1874" t="str">
            <v>하나,대신,SK</v>
          </cell>
          <cell r="K1874">
            <v>1</v>
          </cell>
          <cell r="L1874">
            <v>2</v>
          </cell>
          <cell r="M1874">
            <v>37715</v>
          </cell>
          <cell r="N1874">
            <v>131671232</v>
          </cell>
          <cell r="O1874">
            <v>0</v>
          </cell>
          <cell r="P1874" t="str">
            <v/>
          </cell>
          <cell r="Q1874" t="str">
            <v/>
          </cell>
          <cell r="R1874" t="str">
            <v/>
          </cell>
          <cell r="S1874">
            <v>1</v>
          </cell>
        </row>
        <row r="1875">
          <cell r="A1875">
            <v>2022</v>
          </cell>
          <cell r="B1875">
            <v>37533</v>
          </cell>
          <cell r="C1875">
            <v>37898</v>
          </cell>
          <cell r="D1875">
            <v>1</v>
          </cell>
          <cell r="E1875">
            <v>100</v>
          </cell>
          <cell r="F1875">
            <v>5.3400000000000003E-2</v>
          </cell>
          <cell r="G1875">
            <v>1.6000000000000001E-3</v>
          </cell>
          <cell r="H1875">
            <v>5.0790000000000002E-2</v>
          </cell>
          <cell r="I1875">
            <v>5.0790000000000002E-2</v>
          </cell>
          <cell r="J1875" t="str">
            <v>하나,대신,SK</v>
          </cell>
          <cell r="K1875">
            <v>1</v>
          </cell>
          <cell r="L1875">
            <v>3</v>
          </cell>
          <cell r="M1875">
            <v>37806</v>
          </cell>
          <cell r="N1875">
            <v>133134246</v>
          </cell>
          <cell r="O1875">
            <v>0</v>
          </cell>
          <cell r="P1875" t="str">
            <v/>
          </cell>
          <cell r="Q1875" t="str">
            <v/>
          </cell>
          <cell r="R1875" t="str">
            <v/>
          </cell>
          <cell r="S1875">
            <v>1</v>
          </cell>
        </row>
        <row r="1876">
          <cell r="A1876">
            <v>2022</v>
          </cell>
          <cell r="B1876">
            <v>37533</v>
          </cell>
          <cell r="C1876">
            <v>37898</v>
          </cell>
          <cell r="D1876">
            <v>1</v>
          </cell>
          <cell r="E1876">
            <v>100</v>
          </cell>
          <cell r="F1876">
            <v>5.3400000000000003E-2</v>
          </cell>
          <cell r="G1876">
            <v>1.6000000000000001E-3</v>
          </cell>
          <cell r="H1876">
            <v>5.0790000000000002E-2</v>
          </cell>
          <cell r="I1876">
            <v>5.0790000000000002E-2</v>
          </cell>
          <cell r="J1876" t="str">
            <v>하나,대신,SK</v>
          </cell>
          <cell r="K1876">
            <v>1</v>
          </cell>
          <cell r="L1876">
            <v>4</v>
          </cell>
          <cell r="M1876">
            <v>37898</v>
          </cell>
          <cell r="N1876">
            <v>134597260</v>
          </cell>
          <cell r="O1876">
            <v>0</v>
          </cell>
          <cell r="P1876" t="str">
            <v/>
          </cell>
          <cell r="Q1876" t="str">
            <v/>
          </cell>
          <cell r="R1876" t="str">
            <v/>
          </cell>
          <cell r="S1876">
            <v>1</v>
          </cell>
        </row>
        <row r="1877">
          <cell r="A1877" t="str">
            <v/>
          </cell>
          <cell r="B1877" t="str">
            <v/>
          </cell>
          <cell r="C1877" t="str">
            <v/>
          </cell>
          <cell r="D1877" t="str">
            <v/>
          </cell>
          <cell r="E1877" t="str">
            <v/>
          </cell>
          <cell r="F1877" t="str">
            <v/>
          </cell>
          <cell r="G1877" t="str">
            <v/>
          </cell>
          <cell r="H1877" t="str">
            <v/>
          </cell>
          <cell r="I1877" t="str">
            <v/>
          </cell>
          <cell r="J1877" t="str">
            <v/>
          </cell>
          <cell r="K1877" t="str">
            <v/>
          </cell>
          <cell r="L1877" t="str">
            <v/>
          </cell>
          <cell r="M1877" t="str">
            <v/>
          </cell>
          <cell r="N1877" t="str">
            <v/>
          </cell>
          <cell r="O1877" t="str">
            <v/>
          </cell>
          <cell r="P1877" t="str">
            <v/>
          </cell>
          <cell r="Q1877" t="str">
            <v/>
          </cell>
          <cell r="R1877" t="str">
            <v/>
          </cell>
        </row>
        <row r="1878">
          <cell r="A1878" t="str">
            <v/>
          </cell>
          <cell r="B1878" t="str">
            <v/>
          </cell>
          <cell r="C1878" t="str">
            <v/>
          </cell>
          <cell r="D1878" t="str">
            <v/>
          </cell>
          <cell r="E1878" t="str">
            <v/>
          </cell>
          <cell r="F1878" t="str">
            <v/>
          </cell>
          <cell r="G1878" t="str">
            <v/>
          </cell>
          <cell r="H1878" t="str">
            <v/>
          </cell>
          <cell r="I1878" t="str">
            <v/>
          </cell>
          <cell r="J1878" t="str">
            <v/>
          </cell>
          <cell r="K1878" t="str">
            <v/>
          </cell>
          <cell r="L1878" t="str">
            <v/>
          </cell>
          <cell r="M1878" t="str">
            <v/>
          </cell>
          <cell r="N1878" t="str">
            <v/>
          </cell>
          <cell r="O1878" t="str">
            <v/>
          </cell>
          <cell r="P1878" t="str">
            <v/>
          </cell>
          <cell r="Q1878" t="str">
            <v/>
          </cell>
          <cell r="R1878" t="str">
            <v/>
          </cell>
        </row>
        <row r="1879">
          <cell r="A1879" t="str">
            <v/>
          </cell>
          <cell r="B1879" t="str">
            <v/>
          </cell>
          <cell r="C1879" t="str">
            <v/>
          </cell>
          <cell r="D1879" t="str">
            <v/>
          </cell>
          <cell r="E1879" t="str">
            <v/>
          </cell>
          <cell r="F1879" t="str">
            <v/>
          </cell>
          <cell r="G1879" t="str">
            <v/>
          </cell>
          <cell r="H1879" t="str">
            <v/>
          </cell>
          <cell r="I1879" t="str">
            <v/>
          </cell>
          <cell r="J1879" t="str">
            <v/>
          </cell>
          <cell r="K1879" t="str">
            <v/>
          </cell>
          <cell r="L1879" t="str">
            <v/>
          </cell>
          <cell r="M1879" t="str">
            <v/>
          </cell>
          <cell r="N1879" t="str">
            <v/>
          </cell>
          <cell r="O1879" t="str">
            <v/>
          </cell>
          <cell r="P1879" t="str">
            <v/>
          </cell>
          <cell r="Q1879" t="str">
            <v/>
          </cell>
          <cell r="R1879" t="str">
            <v/>
          </cell>
        </row>
        <row r="1880">
          <cell r="A1880" t="str">
            <v/>
          </cell>
          <cell r="B1880" t="str">
            <v/>
          </cell>
          <cell r="C1880" t="str">
            <v/>
          </cell>
          <cell r="D1880" t="str">
            <v/>
          </cell>
          <cell r="E1880" t="str">
            <v/>
          </cell>
          <cell r="F1880" t="str">
            <v/>
          </cell>
          <cell r="G1880" t="str">
            <v/>
          </cell>
          <cell r="H1880" t="str">
            <v/>
          </cell>
          <cell r="I1880" t="str">
            <v/>
          </cell>
          <cell r="J1880" t="str">
            <v/>
          </cell>
          <cell r="K1880" t="str">
            <v/>
          </cell>
          <cell r="L1880" t="str">
            <v/>
          </cell>
          <cell r="M1880" t="str">
            <v/>
          </cell>
          <cell r="N1880" t="str">
            <v/>
          </cell>
          <cell r="O1880" t="str">
            <v/>
          </cell>
          <cell r="P1880" t="str">
            <v/>
          </cell>
          <cell r="Q1880" t="str">
            <v/>
          </cell>
          <cell r="R1880" t="str">
            <v/>
          </cell>
        </row>
        <row r="1881">
          <cell r="A1881" t="str">
            <v/>
          </cell>
          <cell r="B1881" t="str">
            <v/>
          </cell>
          <cell r="C1881" t="str">
            <v/>
          </cell>
          <cell r="D1881" t="str">
            <v/>
          </cell>
          <cell r="E1881" t="str">
            <v/>
          </cell>
          <cell r="F1881" t="str">
            <v/>
          </cell>
          <cell r="G1881" t="str">
            <v/>
          </cell>
          <cell r="H1881" t="str">
            <v/>
          </cell>
          <cell r="I1881" t="str">
            <v/>
          </cell>
          <cell r="J1881" t="str">
            <v/>
          </cell>
          <cell r="K1881" t="str">
            <v/>
          </cell>
          <cell r="L1881" t="str">
            <v/>
          </cell>
          <cell r="M1881" t="str">
            <v/>
          </cell>
          <cell r="N1881" t="str">
            <v/>
          </cell>
          <cell r="O1881" t="str">
            <v/>
          </cell>
          <cell r="P1881" t="str">
            <v/>
          </cell>
          <cell r="Q1881" t="str">
            <v/>
          </cell>
          <cell r="R1881" t="str">
            <v/>
          </cell>
        </row>
        <row r="1882">
          <cell r="A1882" t="str">
            <v/>
          </cell>
          <cell r="B1882" t="str">
            <v/>
          </cell>
          <cell r="C1882" t="str">
            <v/>
          </cell>
          <cell r="D1882" t="str">
            <v/>
          </cell>
          <cell r="E1882" t="str">
            <v/>
          </cell>
          <cell r="F1882" t="str">
            <v/>
          </cell>
          <cell r="G1882" t="str">
            <v/>
          </cell>
          <cell r="H1882" t="str">
            <v/>
          </cell>
          <cell r="I1882" t="str">
            <v/>
          </cell>
          <cell r="J1882" t="str">
            <v/>
          </cell>
          <cell r="K1882" t="str">
            <v/>
          </cell>
          <cell r="L1882" t="str">
            <v/>
          </cell>
          <cell r="M1882" t="str">
            <v/>
          </cell>
          <cell r="N1882" t="str">
            <v/>
          </cell>
          <cell r="O1882" t="str">
            <v/>
          </cell>
          <cell r="P1882" t="str">
            <v/>
          </cell>
          <cell r="Q1882" t="str">
            <v/>
          </cell>
          <cell r="R1882" t="str">
            <v/>
          </cell>
        </row>
        <row r="1883">
          <cell r="A1883" t="str">
            <v/>
          </cell>
          <cell r="B1883" t="str">
            <v/>
          </cell>
          <cell r="C1883" t="str">
            <v/>
          </cell>
          <cell r="D1883" t="str">
            <v/>
          </cell>
          <cell r="E1883" t="str">
            <v/>
          </cell>
          <cell r="F1883" t="str">
            <v/>
          </cell>
          <cell r="G1883" t="str">
            <v/>
          </cell>
          <cell r="H1883" t="str">
            <v/>
          </cell>
          <cell r="I1883" t="str">
            <v/>
          </cell>
          <cell r="J1883" t="str">
            <v/>
          </cell>
          <cell r="K1883" t="str">
            <v/>
          </cell>
          <cell r="L1883" t="str">
            <v/>
          </cell>
          <cell r="M1883" t="str">
            <v/>
          </cell>
          <cell r="N1883" t="str">
            <v/>
          </cell>
          <cell r="O1883" t="str">
            <v/>
          </cell>
          <cell r="P1883" t="str">
            <v/>
          </cell>
          <cell r="Q1883" t="str">
            <v/>
          </cell>
          <cell r="R1883" t="str">
            <v/>
          </cell>
        </row>
        <row r="1884">
          <cell r="A1884" t="str">
            <v/>
          </cell>
          <cell r="B1884" t="str">
            <v/>
          </cell>
          <cell r="C1884" t="str">
            <v/>
          </cell>
          <cell r="D1884" t="str">
            <v/>
          </cell>
          <cell r="E1884" t="str">
            <v/>
          </cell>
          <cell r="F1884" t="str">
            <v/>
          </cell>
          <cell r="G1884" t="str">
            <v/>
          </cell>
          <cell r="H1884" t="str">
            <v/>
          </cell>
          <cell r="I1884" t="str">
            <v/>
          </cell>
          <cell r="J1884" t="str">
            <v/>
          </cell>
          <cell r="K1884" t="str">
            <v/>
          </cell>
          <cell r="L1884" t="str">
            <v/>
          </cell>
          <cell r="M1884" t="str">
            <v/>
          </cell>
          <cell r="N1884" t="str">
            <v/>
          </cell>
          <cell r="O1884" t="str">
            <v/>
          </cell>
          <cell r="P1884" t="str">
            <v/>
          </cell>
          <cell r="Q1884" t="str">
            <v/>
          </cell>
          <cell r="R1884" t="str">
            <v/>
          </cell>
        </row>
        <row r="1885">
          <cell r="A1885" t="str">
            <v/>
          </cell>
          <cell r="B1885" t="str">
            <v/>
          </cell>
          <cell r="C1885" t="str">
            <v/>
          </cell>
          <cell r="D1885" t="str">
            <v/>
          </cell>
          <cell r="E1885" t="str">
            <v/>
          </cell>
          <cell r="F1885" t="str">
            <v/>
          </cell>
          <cell r="G1885" t="str">
            <v/>
          </cell>
          <cell r="H1885" t="str">
            <v/>
          </cell>
          <cell r="I1885" t="str">
            <v/>
          </cell>
          <cell r="J1885" t="str">
            <v/>
          </cell>
          <cell r="K1885" t="str">
            <v/>
          </cell>
          <cell r="L1885" t="str">
            <v/>
          </cell>
          <cell r="M1885" t="str">
            <v/>
          </cell>
          <cell r="N1885" t="str">
            <v/>
          </cell>
          <cell r="O1885" t="str">
            <v/>
          </cell>
          <cell r="P1885" t="str">
            <v/>
          </cell>
          <cell r="Q1885" t="str">
            <v/>
          </cell>
          <cell r="R1885" t="str">
            <v/>
          </cell>
        </row>
        <row r="1886">
          <cell r="A1886" t="str">
            <v/>
          </cell>
          <cell r="B1886" t="str">
            <v/>
          </cell>
          <cell r="C1886" t="str">
            <v/>
          </cell>
          <cell r="D1886" t="str">
            <v/>
          </cell>
          <cell r="E1886" t="str">
            <v/>
          </cell>
          <cell r="F1886" t="str">
            <v/>
          </cell>
          <cell r="G1886" t="str">
            <v/>
          </cell>
          <cell r="H1886" t="str">
            <v/>
          </cell>
          <cell r="I1886" t="str">
            <v/>
          </cell>
          <cell r="J1886" t="str">
            <v/>
          </cell>
          <cell r="K1886" t="str">
            <v/>
          </cell>
          <cell r="L1886" t="str">
            <v/>
          </cell>
          <cell r="M1886" t="str">
            <v/>
          </cell>
          <cell r="N1886" t="str">
            <v/>
          </cell>
          <cell r="O1886" t="str">
            <v/>
          </cell>
          <cell r="P1886" t="str">
            <v/>
          </cell>
          <cell r="Q1886" t="str">
            <v/>
          </cell>
          <cell r="R1886" t="str">
            <v/>
          </cell>
        </row>
        <row r="1887">
          <cell r="A1887" t="str">
            <v/>
          </cell>
          <cell r="B1887" t="str">
            <v/>
          </cell>
          <cell r="C1887" t="str">
            <v/>
          </cell>
          <cell r="D1887" t="str">
            <v/>
          </cell>
          <cell r="E1887" t="str">
            <v/>
          </cell>
          <cell r="F1887" t="str">
            <v/>
          </cell>
          <cell r="G1887" t="str">
            <v/>
          </cell>
          <cell r="H1887" t="str">
            <v/>
          </cell>
          <cell r="I1887" t="str">
            <v/>
          </cell>
          <cell r="J1887" t="str">
            <v/>
          </cell>
          <cell r="K1887" t="str">
            <v/>
          </cell>
          <cell r="L1887" t="str">
            <v/>
          </cell>
          <cell r="M1887" t="str">
            <v/>
          </cell>
          <cell r="N1887" t="str">
            <v/>
          </cell>
          <cell r="O1887" t="str">
            <v/>
          </cell>
          <cell r="P1887" t="str">
            <v/>
          </cell>
          <cell r="Q1887" t="str">
            <v/>
          </cell>
          <cell r="R1887" t="str">
            <v/>
          </cell>
        </row>
        <row r="1888">
          <cell r="A1888" t="str">
            <v/>
          </cell>
          <cell r="B1888" t="str">
            <v/>
          </cell>
          <cell r="C1888" t="str">
            <v/>
          </cell>
          <cell r="D1888" t="str">
            <v/>
          </cell>
          <cell r="E1888" t="str">
            <v/>
          </cell>
          <cell r="F1888" t="str">
            <v/>
          </cell>
          <cell r="G1888" t="str">
            <v/>
          </cell>
          <cell r="H1888" t="str">
            <v/>
          </cell>
          <cell r="I1888" t="str">
            <v/>
          </cell>
          <cell r="J1888" t="str">
            <v/>
          </cell>
          <cell r="K1888" t="str">
            <v/>
          </cell>
          <cell r="L1888" t="str">
            <v/>
          </cell>
          <cell r="M1888" t="str">
            <v/>
          </cell>
          <cell r="N1888" t="str">
            <v/>
          </cell>
          <cell r="O1888" t="str">
            <v/>
          </cell>
          <cell r="P1888" t="str">
            <v/>
          </cell>
          <cell r="Q1888" t="str">
            <v/>
          </cell>
          <cell r="R1888" t="str">
            <v/>
          </cell>
        </row>
        <row r="1889">
          <cell r="A1889" t="str">
            <v/>
          </cell>
          <cell r="B1889" t="str">
            <v/>
          </cell>
          <cell r="C1889" t="str">
            <v/>
          </cell>
          <cell r="D1889" t="str">
            <v/>
          </cell>
          <cell r="E1889" t="str">
            <v/>
          </cell>
          <cell r="F1889" t="str">
            <v/>
          </cell>
          <cell r="G1889" t="str">
            <v/>
          </cell>
          <cell r="H1889" t="str">
            <v/>
          </cell>
          <cell r="I1889" t="str">
            <v/>
          </cell>
          <cell r="J1889" t="str">
            <v/>
          </cell>
          <cell r="K1889" t="str">
            <v/>
          </cell>
          <cell r="L1889" t="str">
            <v/>
          </cell>
          <cell r="M1889" t="str">
            <v/>
          </cell>
          <cell r="N1889" t="str">
            <v/>
          </cell>
          <cell r="O1889" t="str">
            <v/>
          </cell>
          <cell r="P1889" t="str">
            <v/>
          </cell>
          <cell r="Q1889" t="str">
            <v/>
          </cell>
          <cell r="R1889" t="str">
            <v/>
          </cell>
        </row>
        <row r="1890">
          <cell r="A1890" t="str">
            <v/>
          </cell>
          <cell r="B1890" t="str">
            <v/>
          </cell>
          <cell r="C1890" t="str">
            <v/>
          </cell>
          <cell r="D1890" t="str">
            <v/>
          </cell>
          <cell r="E1890" t="str">
            <v/>
          </cell>
          <cell r="F1890" t="str">
            <v/>
          </cell>
          <cell r="G1890" t="str">
            <v/>
          </cell>
          <cell r="H1890" t="str">
            <v/>
          </cell>
          <cell r="I1890" t="str">
            <v/>
          </cell>
          <cell r="J1890" t="str">
            <v/>
          </cell>
          <cell r="K1890" t="str">
            <v/>
          </cell>
          <cell r="L1890" t="str">
            <v/>
          </cell>
          <cell r="M1890" t="str">
            <v/>
          </cell>
          <cell r="N1890" t="str">
            <v/>
          </cell>
          <cell r="O1890" t="str">
            <v/>
          </cell>
          <cell r="P1890" t="str">
            <v/>
          </cell>
          <cell r="Q1890" t="str">
            <v/>
          </cell>
          <cell r="R1890" t="str">
            <v/>
          </cell>
        </row>
        <row r="1891">
          <cell r="A1891" t="str">
            <v/>
          </cell>
          <cell r="B1891" t="str">
            <v/>
          </cell>
          <cell r="C1891" t="str">
            <v/>
          </cell>
          <cell r="D1891" t="str">
            <v/>
          </cell>
          <cell r="E1891" t="str">
            <v/>
          </cell>
          <cell r="F1891" t="str">
            <v/>
          </cell>
          <cell r="G1891" t="str">
            <v/>
          </cell>
          <cell r="H1891" t="str">
            <v/>
          </cell>
          <cell r="I1891" t="str">
            <v/>
          </cell>
          <cell r="J1891" t="str">
            <v/>
          </cell>
          <cell r="K1891" t="str">
            <v/>
          </cell>
          <cell r="L1891" t="str">
            <v/>
          </cell>
          <cell r="M1891" t="str">
            <v/>
          </cell>
          <cell r="N1891" t="str">
            <v/>
          </cell>
          <cell r="O1891" t="str">
            <v/>
          </cell>
          <cell r="P1891" t="str">
            <v/>
          </cell>
          <cell r="Q1891" t="str">
            <v/>
          </cell>
          <cell r="R1891" t="str">
            <v/>
          </cell>
        </row>
        <row r="1892">
          <cell r="A1892" t="str">
            <v/>
          </cell>
          <cell r="B1892" t="str">
            <v/>
          </cell>
          <cell r="C1892" t="str">
            <v/>
          </cell>
          <cell r="D1892" t="str">
            <v/>
          </cell>
          <cell r="E1892" t="str">
            <v/>
          </cell>
          <cell r="F1892" t="str">
            <v/>
          </cell>
          <cell r="G1892" t="str">
            <v/>
          </cell>
          <cell r="H1892" t="str">
            <v/>
          </cell>
          <cell r="I1892" t="str">
            <v/>
          </cell>
          <cell r="J1892" t="str">
            <v/>
          </cell>
          <cell r="K1892" t="str">
            <v/>
          </cell>
          <cell r="L1892" t="str">
            <v/>
          </cell>
          <cell r="M1892" t="str">
            <v/>
          </cell>
          <cell r="N1892" t="str">
            <v/>
          </cell>
          <cell r="O1892" t="str">
            <v/>
          </cell>
          <cell r="P1892" t="str">
            <v/>
          </cell>
          <cell r="Q1892" t="str">
            <v/>
          </cell>
          <cell r="R1892" t="str">
            <v/>
          </cell>
        </row>
        <row r="1893">
          <cell r="A1893" t="str">
            <v/>
          </cell>
          <cell r="B1893" t="str">
            <v/>
          </cell>
          <cell r="C1893" t="str">
            <v/>
          </cell>
          <cell r="D1893" t="str">
            <v/>
          </cell>
          <cell r="E1893" t="str">
            <v/>
          </cell>
          <cell r="F1893" t="str">
            <v/>
          </cell>
          <cell r="G1893" t="str">
            <v/>
          </cell>
          <cell r="H1893" t="str">
            <v/>
          </cell>
          <cell r="I1893" t="str">
            <v/>
          </cell>
          <cell r="J1893" t="str">
            <v/>
          </cell>
          <cell r="K1893" t="str">
            <v/>
          </cell>
          <cell r="L1893" t="str">
            <v/>
          </cell>
          <cell r="M1893" t="str">
            <v/>
          </cell>
          <cell r="N1893" t="str">
            <v/>
          </cell>
          <cell r="O1893" t="str">
            <v/>
          </cell>
          <cell r="P1893" t="str">
            <v/>
          </cell>
          <cell r="Q1893" t="str">
            <v/>
          </cell>
          <cell r="R1893" t="str">
            <v/>
          </cell>
        </row>
        <row r="1894">
          <cell r="A1894" t="str">
            <v/>
          </cell>
          <cell r="B1894" t="str">
            <v/>
          </cell>
          <cell r="C1894" t="str">
            <v/>
          </cell>
          <cell r="D1894" t="str">
            <v/>
          </cell>
          <cell r="E1894" t="str">
            <v/>
          </cell>
          <cell r="F1894" t="str">
            <v/>
          </cell>
          <cell r="G1894" t="str">
            <v/>
          </cell>
          <cell r="H1894" t="str">
            <v/>
          </cell>
          <cell r="I1894" t="str">
            <v/>
          </cell>
          <cell r="J1894" t="str">
            <v/>
          </cell>
          <cell r="K1894" t="str">
            <v/>
          </cell>
          <cell r="L1894" t="str">
            <v/>
          </cell>
          <cell r="M1894" t="str">
            <v/>
          </cell>
          <cell r="N1894" t="str">
            <v/>
          </cell>
          <cell r="O1894" t="str">
            <v/>
          </cell>
          <cell r="P1894" t="str">
            <v/>
          </cell>
          <cell r="Q1894" t="str">
            <v/>
          </cell>
          <cell r="R1894" t="str">
            <v/>
          </cell>
        </row>
        <row r="1895">
          <cell r="A1895" t="str">
            <v/>
          </cell>
          <cell r="B1895" t="str">
            <v/>
          </cell>
          <cell r="C1895" t="str">
            <v/>
          </cell>
          <cell r="D1895" t="str">
            <v/>
          </cell>
          <cell r="E1895" t="str">
            <v/>
          </cell>
          <cell r="F1895" t="str">
            <v/>
          </cell>
          <cell r="G1895" t="str">
            <v/>
          </cell>
          <cell r="H1895" t="str">
            <v/>
          </cell>
          <cell r="I1895" t="str">
            <v/>
          </cell>
          <cell r="J1895" t="str">
            <v/>
          </cell>
          <cell r="K1895" t="str">
            <v/>
          </cell>
          <cell r="L1895" t="str">
            <v/>
          </cell>
          <cell r="M1895" t="str">
            <v/>
          </cell>
          <cell r="N1895" t="str">
            <v/>
          </cell>
          <cell r="O1895" t="str">
            <v/>
          </cell>
          <cell r="P1895" t="str">
            <v/>
          </cell>
          <cell r="Q1895" t="str">
            <v/>
          </cell>
          <cell r="R1895" t="str">
            <v/>
          </cell>
        </row>
        <row r="1896">
          <cell r="A1896" t="str">
            <v/>
          </cell>
          <cell r="B1896" t="str">
            <v/>
          </cell>
          <cell r="C1896" t="str">
            <v/>
          </cell>
          <cell r="D1896" t="str">
            <v/>
          </cell>
          <cell r="E1896" t="str">
            <v/>
          </cell>
          <cell r="F1896" t="str">
            <v/>
          </cell>
          <cell r="G1896" t="str">
            <v/>
          </cell>
          <cell r="H1896" t="str">
            <v/>
          </cell>
          <cell r="I1896" t="str">
            <v/>
          </cell>
          <cell r="J1896" t="str">
            <v/>
          </cell>
          <cell r="K1896" t="str">
            <v/>
          </cell>
          <cell r="L1896" t="str">
            <v/>
          </cell>
          <cell r="M1896" t="str">
            <v/>
          </cell>
          <cell r="N1896" t="str">
            <v/>
          </cell>
          <cell r="O1896" t="str">
            <v/>
          </cell>
          <cell r="P1896" t="str">
            <v/>
          </cell>
          <cell r="Q1896" t="str">
            <v/>
          </cell>
          <cell r="R1896" t="str">
            <v/>
          </cell>
        </row>
        <row r="1897">
          <cell r="A1897" t="str">
            <v/>
          </cell>
          <cell r="B1897" t="str">
            <v/>
          </cell>
          <cell r="C1897" t="str">
            <v/>
          </cell>
          <cell r="D1897" t="str">
            <v/>
          </cell>
          <cell r="E1897" t="str">
            <v/>
          </cell>
          <cell r="F1897" t="str">
            <v/>
          </cell>
          <cell r="G1897" t="str">
            <v/>
          </cell>
          <cell r="H1897" t="str">
            <v/>
          </cell>
          <cell r="I1897" t="str">
            <v/>
          </cell>
          <cell r="J1897" t="str">
            <v/>
          </cell>
          <cell r="K1897" t="str">
            <v/>
          </cell>
          <cell r="L1897" t="str">
            <v/>
          </cell>
          <cell r="M1897" t="str">
            <v/>
          </cell>
          <cell r="N1897" t="str">
            <v/>
          </cell>
          <cell r="O1897" t="str">
            <v/>
          </cell>
          <cell r="P1897" t="str">
            <v/>
          </cell>
          <cell r="Q1897" t="str">
            <v/>
          </cell>
          <cell r="R1897" t="str">
            <v/>
          </cell>
        </row>
        <row r="1898">
          <cell r="A1898" t="str">
            <v/>
          </cell>
          <cell r="B1898" t="str">
            <v/>
          </cell>
          <cell r="C1898" t="str">
            <v/>
          </cell>
          <cell r="D1898" t="str">
            <v/>
          </cell>
          <cell r="E1898" t="str">
            <v/>
          </cell>
          <cell r="F1898" t="str">
            <v/>
          </cell>
          <cell r="G1898" t="str">
            <v/>
          </cell>
          <cell r="H1898" t="str">
            <v/>
          </cell>
          <cell r="I1898" t="str">
            <v/>
          </cell>
          <cell r="J1898" t="str">
            <v/>
          </cell>
          <cell r="K1898" t="str">
            <v/>
          </cell>
          <cell r="L1898" t="str">
            <v/>
          </cell>
          <cell r="M1898" t="str">
            <v/>
          </cell>
          <cell r="N1898" t="str">
            <v/>
          </cell>
          <cell r="O1898" t="str">
            <v/>
          </cell>
          <cell r="P1898" t="str">
            <v/>
          </cell>
          <cell r="Q1898" t="str">
            <v/>
          </cell>
          <cell r="R1898" t="str">
            <v/>
          </cell>
        </row>
        <row r="1899">
          <cell r="A1899" t="str">
            <v/>
          </cell>
          <cell r="B1899" t="str">
            <v/>
          </cell>
          <cell r="C1899" t="str">
            <v/>
          </cell>
          <cell r="D1899" t="str">
            <v/>
          </cell>
          <cell r="E1899" t="str">
            <v/>
          </cell>
          <cell r="F1899" t="str">
            <v/>
          </cell>
          <cell r="G1899" t="str">
            <v/>
          </cell>
          <cell r="H1899" t="str">
            <v/>
          </cell>
          <cell r="I1899" t="str">
            <v/>
          </cell>
          <cell r="J1899" t="str">
            <v/>
          </cell>
          <cell r="K1899" t="str">
            <v/>
          </cell>
          <cell r="L1899" t="str">
            <v/>
          </cell>
          <cell r="M1899" t="str">
            <v/>
          </cell>
          <cell r="N1899" t="str">
            <v/>
          </cell>
          <cell r="O1899" t="str">
            <v/>
          </cell>
          <cell r="P1899" t="str">
            <v/>
          </cell>
          <cell r="Q1899" t="str">
            <v/>
          </cell>
          <cell r="R1899" t="str">
            <v/>
          </cell>
        </row>
        <row r="1900">
          <cell r="A1900" t="str">
            <v/>
          </cell>
          <cell r="B1900" t="str">
            <v/>
          </cell>
          <cell r="C1900" t="str">
            <v/>
          </cell>
          <cell r="D1900" t="str">
            <v/>
          </cell>
          <cell r="E1900" t="str">
            <v/>
          </cell>
          <cell r="F1900" t="str">
            <v/>
          </cell>
          <cell r="G1900" t="str">
            <v/>
          </cell>
          <cell r="H1900" t="str">
            <v/>
          </cell>
          <cell r="I1900" t="str">
            <v/>
          </cell>
          <cell r="J1900" t="str">
            <v/>
          </cell>
          <cell r="K1900" t="str">
            <v/>
          </cell>
          <cell r="L1900" t="str">
            <v/>
          </cell>
          <cell r="M1900" t="str">
            <v/>
          </cell>
          <cell r="N1900" t="str">
            <v/>
          </cell>
          <cell r="O1900" t="str">
            <v/>
          </cell>
          <cell r="P1900" t="str">
            <v/>
          </cell>
          <cell r="Q1900" t="str">
            <v/>
          </cell>
          <cell r="R1900" t="str">
            <v/>
          </cell>
        </row>
        <row r="1901">
          <cell r="A1901" t="str">
            <v/>
          </cell>
          <cell r="B1901" t="str">
            <v/>
          </cell>
          <cell r="C1901" t="str">
            <v/>
          </cell>
          <cell r="D1901" t="str">
            <v/>
          </cell>
          <cell r="E1901" t="str">
            <v/>
          </cell>
          <cell r="F1901" t="str">
            <v/>
          </cell>
          <cell r="G1901" t="str">
            <v/>
          </cell>
          <cell r="H1901" t="str">
            <v/>
          </cell>
          <cell r="I1901" t="str">
            <v/>
          </cell>
          <cell r="J1901" t="str">
            <v/>
          </cell>
          <cell r="K1901" t="str">
            <v/>
          </cell>
          <cell r="L1901" t="str">
            <v/>
          </cell>
          <cell r="M1901" t="str">
            <v/>
          </cell>
          <cell r="N1901" t="str">
            <v/>
          </cell>
          <cell r="O1901" t="str">
            <v/>
          </cell>
          <cell r="P1901" t="str">
            <v/>
          </cell>
          <cell r="Q1901" t="str">
            <v/>
          </cell>
          <cell r="R1901" t="str">
            <v/>
          </cell>
        </row>
        <row r="1902">
          <cell r="A1902" t="str">
            <v/>
          </cell>
          <cell r="B1902" t="str">
            <v/>
          </cell>
          <cell r="C1902" t="str">
            <v/>
          </cell>
          <cell r="D1902" t="str">
            <v/>
          </cell>
          <cell r="E1902" t="str">
            <v/>
          </cell>
          <cell r="F1902" t="str">
            <v/>
          </cell>
          <cell r="G1902" t="str">
            <v/>
          </cell>
          <cell r="H1902" t="str">
            <v/>
          </cell>
          <cell r="I1902" t="str">
            <v/>
          </cell>
          <cell r="J1902" t="str">
            <v/>
          </cell>
          <cell r="K1902" t="str">
            <v/>
          </cell>
          <cell r="L1902" t="str">
            <v/>
          </cell>
          <cell r="M1902" t="str">
            <v/>
          </cell>
          <cell r="N1902" t="str">
            <v/>
          </cell>
          <cell r="O1902" t="str">
            <v/>
          </cell>
          <cell r="P1902" t="str">
            <v/>
          </cell>
          <cell r="Q1902" t="str">
            <v/>
          </cell>
          <cell r="R1902" t="str">
            <v/>
          </cell>
        </row>
        <row r="1903">
          <cell r="A1903" t="str">
            <v/>
          </cell>
          <cell r="B1903" t="str">
            <v/>
          </cell>
          <cell r="C1903" t="str">
            <v/>
          </cell>
          <cell r="D1903" t="str">
            <v/>
          </cell>
          <cell r="E1903" t="str">
            <v/>
          </cell>
          <cell r="F1903" t="str">
            <v/>
          </cell>
          <cell r="G1903" t="str">
            <v/>
          </cell>
          <cell r="H1903" t="str">
            <v/>
          </cell>
          <cell r="I1903" t="str">
            <v/>
          </cell>
          <cell r="J1903" t="str">
            <v/>
          </cell>
          <cell r="K1903" t="str">
            <v/>
          </cell>
          <cell r="L1903" t="str">
            <v/>
          </cell>
          <cell r="M1903" t="str">
            <v/>
          </cell>
          <cell r="N1903" t="str">
            <v/>
          </cell>
          <cell r="O1903" t="str">
            <v/>
          </cell>
          <cell r="P1903" t="str">
            <v/>
          </cell>
          <cell r="Q1903" t="str">
            <v/>
          </cell>
          <cell r="R1903" t="str">
            <v/>
          </cell>
        </row>
        <row r="1904">
          <cell r="A1904" t="str">
            <v/>
          </cell>
          <cell r="B1904" t="str">
            <v/>
          </cell>
          <cell r="C1904" t="str">
            <v/>
          </cell>
          <cell r="D1904" t="str">
            <v/>
          </cell>
          <cell r="E1904" t="str">
            <v/>
          </cell>
          <cell r="F1904" t="str">
            <v/>
          </cell>
          <cell r="G1904" t="str">
            <v/>
          </cell>
          <cell r="H1904" t="str">
            <v/>
          </cell>
          <cell r="I1904" t="str">
            <v/>
          </cell>
          <cell r="J1904" t="str">
            <v/>
          </cell>
          <cell r="K1904" t="str">
            <v/>
          </cell>
          <cell r="L1904" t="str">
            <v/>
          </cell>
          <cell r="M1904" t="str">
            <v/>
          </cell>
          <cell r="N1904" t="str">
            <v/>
          </cell>
          <cell r="O1904" t="str">
            <v/>
          </cell>
          <cell r="P1904" t="str">
            <v/>
          </cell>
          <cell r="Q1904" t="str">
            <v/>
          </cell>
          <cell r="R1904" t="str">
            <v/>
          </cell>
        </row>
        <row r="1905">
          <cell r="A1905" t="str">
            <v/>
          </cell>
          <cell r="B1905" t="str">
            <v/>
          </cell>
          <cell r="C1905" t="str">
            <v/>
          </cell>
          <cell r="D1905" t="str">
            <v/>
          </cell>
          <cell r="E1905" t="str">
            <v/>
          </cell>
          <cell r="F1905" t="str">
            <v/>
          </cell>
          <cell r="G1905" t="str">
            <v/>
          </cell>
          <cell r="H1905" t="str">
            <v/>
          </cell>
          <cell r="I1905" t="str">
            <v/>
          </cell>
          <cell r="J1905" t="str">
            <v/>
          </cell>
          <cell r="K1905" t="str">
            <v/>
          </cell>
          <cell r="L1905" t="str">
            <v/>
          </cell>
          <cell r="M1905" t="str">
            <v/>
          </cell>
          <cell r="N1905" t="str">
            <v/>
          </cell>
          <cell r="O1905" t="str">
            <v/>
          </cell>
          <cell r="P1905" t="str">
            <v/>
          </cell>
          <cell r="Q1905" t="str">
            <v/>
          </cell>
          <cell r="R1905" t="str">
            <v/>
          </cell>
        </row>
        <row r="1946">
          <cell r="A1946" t="str">
            <v/>
          </cell>
          <cell r="B1946" t="str">
            <v/>
          </cell>
          <cell r="C1946" t="str">
            <v/>
          </cell>
          <cell r="D1946" t="str">
            <v/>
          </cell>
          <cell r="E1946" t="str">
            <v/>
          </cell>
          <cell r="F1946" t="str">
            <v/>
          </cell>
          <cell r="G1946" t="str">
            <v/>
          </cell>
          <cell r="H1946" t="str">
            <v/>
          </cell>
          <cell r="I1946" t="str">
            <v/>
          </cell>
          <cell r="J1946" t="str">
            <v/>
          </cell>
          <cell r="K1946" t="str">
            <v/>
          </cell>
          <cell r="L1946" t="str">
            <v/>
          </cell>
          <cell r="M1946" t="str">
            <v/>
          </cell>
          <cell r="N1946" t="str">
            <v/>
          </cell>
          <cell r="O1946" t="str">
            <v/>
          </cell>
          <cell r="P1946" t="str">
            <v/>
          </cell>
          <cell r="Q1946" t="str">
            <v/>
          </cell>
          <cell r="R1946" t="str">
            <v/>
          </cell>
          <cell r="S1946" t="e">
            <v>#N/A</v>
          </cell>
        </row>
        <row r="1947">
          <cell r="A1947" t="str">
            <v/>
          </cell>
          <cell r="B1947" t="str">
            <v/>
          </cell>
          <cell r="C1947" t="str">
            <v/>
          </cell>
          <cell r="D1947" t="str">
            <v/>
          </cell>
          <cell r="E1947" t="str">
            <v/>
          </cell>
          <cell r="F1947" t="str">
            <v/>
          </cell>
          <cell r="G1947" t="str">
            <v/>
          </cell>
          <cell r="H1947" t="str">
            <v/>
          </cell>
          <cell r="I1947" t="str">
            <v/>
          </cell>
          <cell r="J1947" t="str">
            <v/>
          </cell>
          <cell r="K1947" t="str">
            <v/>
          </cell>
          <cell r="L1947" t="str">
            <v/>
          </cell>
          <cell r="M1947" t="str">
            <v/>
          </cell>
          <cell r="N1947" t="str">
            <v/>
          </cell>
          <cell r="O1947" t="str">
            <v/>
          </cell>
          <cell r="P1947" t="str">
            <v/>
          </cell>
          <cell r="Q1947" t="str">
            <v/>
          </cell>
          <cell r="R1947" t="str">
            <v/>
          </cell>
          <cell r="S1947" t="e">
            <v>#N/A</v>
          </cell>
        </row>
        <row r="1948">
          <cell r="A1948" t="str">
            <v/>
          </cell>
          <cell r="B1948" t="str">
            <v/>
          </cell>
          <cell r="C1948" t="str">
            <v/>
          </cell>
          <cell r="D1948" t="str">
            <v/>
          </cell>
          <cell r="E1948" t="str">
            <v/>
          </cell>
          <cell r="F1948" t="str">
            <v/>
          </cell>
          <cell r="G1948" t="str">
            <v/>
          </cell>
          <cell r="H1948" t="str">
            <v/>
          </cell>
          <cell r="I1948" t="str">
            <v/>
          </cell>
          <cell r="J1948" t="str">
            <v/>
          </cell>
          <cell r="K1948" t="str">
            <v/>
          </cell>
          <cell r="L1948" t="str">
            <v/>
          </cell>
          <cell r="M1948" t="str">
            <v/>
          </cell>
          <cell r="N1948" t="str">
            <v/>
          </cell>
          <cell r="O1948" t="str">
            <v/>
          </cell>
          <cell r="P1948" t="str">
            <v/>
          </cell>
          <cell r="Q1948" t="str">
            <v/>
          </cell>
          <cell r="R1948" t="str">
            <v/>
          </cell>
          <cell r="S1948" t="e">
            <v>#N/A</v>
          </cell>
        </row>
        <row r="1949">
          <cell r="A1949" t="str">
            <v/>
          </cell>
          <cell r="B1949" t="str">
            <v/>
          </cell>
          <cell r="C1949" t="str">
            <v/>
          </cell>
          <cell r="D1949" t="str">
            <v/>
          </cell>
          <cell r="E1949" t="str">
            <v/>
          </cell>
          <cell r="F1949" t="str">
            <v/>
          </cell>
          <cell r="G1949" t="str">
            <v/>
          </cell>
          <cell r="H1949" t="str">
            <v/>
          </cell>
          <cell r="I1949" t="str">
            <v/>
          </cell>
          <cell r="J1949" t="str">
            <v/>
          </cell>
          <cell r="K1949" t="str">
            <v/>
          </cell>
          <cell r="L1949" t="str">
            <v/>
          </cell>
          <cell r="M1949" t="str">
            <v/>
          </cell>
          <cell r="N1949" t="str">
            <v/>
          </cell>
          <cell r="O1949" t="str">
            <v/>
          </cell>
          <cell r="P1949" t="str">
            <v/>
          </cell>
          <cell r="Q1949" t="str">
            <v/>
          </cell>
          <cell r="R1949" t="str">
            <v/>
          </cell>
          <cell r="S1949" t="e">
            <v>#N/A</v>
          </cell>
        </row>
        <row r="1950">
          <cell r="A1950" t="str">
            <v/>
          </cell>
          <cell r="B1950" t="str">
            <v/>
          </cell>
          <cell r="C1950" t="str">
            <v/>
          </cell>
          <cell r="D1950" t="str">
            <v/>
          </cell>
          <cell r="E1950" t="str">
            <v/>
          </cell>
          <cell r="F1950" t="str">
            <v/>
          </cell>
          <cell r="G1950" t="str">
            <v/>
          </cell>
          <cell r="H1950" t="str">
            <v/>
          </cell>
          <cell r="I1950" t="str">
            <v/>
          </cell>
          <cell r="J1950" t="str">
            <v/>
          </cell>
          <cell r="K1950" t="str">
            <v/>
          </cell>
          <cell r="L1950" t="str">
            <v/>
          </cell>
          <cell r="M1950" t="str">
            <v/>
          </cell>
          <cell r="N1950" t="str">
            <v/>
          </cell>
          <cell r="O1950" t="str">
            <v/>
          </cell>
          <cell r="P1950" t="str">
            <v/>
          </cell>
          <cell r="Q1950" t="str">
            <v/>
          </cell>
          <cell r="R1950" t="str">
            <v/>
          </cell>
          <cell r="S1950" t="e">
            <v>#N/A</v>
          </cell>
        </row>
        <row r="1951">
          <cell r="A1951" t="str">
            <v/>
          </cell>
          <cell r="B1951" t="str">
            <v/>
          </cell>
          <cell r="C1951" t="str">
            <v/>
          </cell>
          <cell r="D1951" t="str">
            <v/>
          </cell>
          <cell r="E1951" t="str">
            <v/>
          </cell>
          <cell r="F1951" t="str">
            <v/>
          </cell>
          <cell r="G1951" t="str">
            <v/>
          </cell>
          <cell r="H1951" t="str">
            <v/>
          </cell>
          <cell r="I1951" t="str">
            <v/>
          </cell>
          <cell r="J1951" t="str">
            <v/>
          </cell>
          <cell r="K1951" t="str">
            <v/>
          </cell>
          <cell r="L1951" t="str">
            <v/>
          </cell>
          <cell r="M1951" t="str">
            <v/>
          </cell>
          <cell r="N1951" t="str">
            <v/>
          </cell>
          <cell r="O1951" t="str">
            <v/>
          </cell>
          <cell r="P1951" t="str">
            <v/>
          </cell>
          <cell r="Q1951" t="str">
            <v/>
          </cell>
          <cell r="R1951" t="str">
            <v/>
          </cell>
          <cell r="S1951" t="e">
            <v>#N/A</v>
          </cell>
        </row>
        <row r="1952">
          <cell r="A1952" t="str">
            <v/>
          </cell>
          <cell r="B1952" t="str">
            <v/>
          </cell>
          <cell r="C1952" t="str">
            <v/>
          </cell>
          <cell r="D1952" t="str">
            <v/>
          </cell>
          <cell r="E1952" t="str">
            <v/>
          </cell>
          <cell r="F1952" t="str">
            <v/>
          </cell>
          <cell r="G1952" t="str">
            <v/>
          </cell>
          <cell r="H1952" t="str">
            <v/>
          </cell>
          <cell r="I1952" t="str">
            <v/>
          </cell>
          <cell r="J1952" t="str">
            <v/>
          </cell>
          <cell r="K1952" t="str">
            <v/>
          </cell>
          <cell r="L1952" t="str">
            <v/>
          </cell>
          <cell r="M1952" t="str">
            <v/>
          </cell>
          <cell r="N1952" t="str">
            <v/>
          </cell>
          <cell r="O1952" t="str">
            <v/>
          </cell>
          <cell r="P1952" t="str">
            <v/>
          </cell>
          <cell r="Q1952" t="str">
            <v/>
          </cell>
          <cell r="R1952" t="str">
            <v/>
          </cell>
          <cell r="S1952" t="e">
            <v>#N/A</v>
          </cell>
        </row>
        <row r="1953">
          <cell r="A1953" t="str">
            <v/>
          </cell>
          <cell r="B1953" t="str">
            <v/>
          </cell>
          <cell r="C1953" t="str">
            <v/>
          </cell>
          <cell r="D1953" t="str">
            <v/>
          </cell>
          <cell r="E1953" t="str">
            <v/>
          </cell>
          <cell r="F1953" t="str">
            <v/>
          </cell>
          <cell r="G1953" t="str">
            <v/>
          </cell>
          <cell r="H1953" t="str">
            <v/>
          </cell>
          <cell r="I1953" t="str">
            <v/>
          </cell>
          <cell r="J1953" t="str">
            <v/>
          </cell>
          <cell r="K1953" t="str">
            <v/>
          </cell>
          <cell r="L1953" t="str">
            <v/>
          </cell>
          <cell r="M1953" t="str">
            <v/>
          </cell>
          <cell r="N1953" t="str">
            <v/>
          </cell>
          <cell r="O1953" t="str">
            <v/>
          </cell>
          <cell r="P1953" t="str">
            <v/>
          </cell>
          <cell r="Q1953" t="str">
            <v/>
          </cell>
          <cell r="R1953" t="str">
            <v/>
          </cell>
          <cell r="S1953" t="e">
            <v>#N/A</v>
          </cell>
        </row>
        <row r="1954">
          <cell r="A1954" t="str">
            <v/>
          </cell>
          <cell r="B1954" t="str">
            <v/>
          </cell>
          <cell r="C1954" t="str">
            <v/>
          </cell>
          <cell r="D1954" t="str">
            <v/>
          </cell>
          <cell r="E1954" t="str">
            <v/>
          </cell>
          <cell r="F1954" t="str">
            <v/>
          </cell>
          <cell r="G1954" t="str">
            <v/>
          </cell>
          <cell r="H1954" t="str">
            <v/>
          </cell>
          <cell r="I1954" t="str">
            <v/>
          </cell>
          <cell r="J1954" t="str">
            <v/>
          </cell>
          <cell r="K1954" t="str">
            <v/>
          </cell>
          <cell r="L1954" t="str">
            <v/>
          </cell>
          <cell r="M1954" t="str">
            <v/>
          </cell>
          <cell r="N1954" t="str">
            <v/>
          </cell>
          <cell r="O1954" t="str">
            <v/>
          </cell>
          <cell r="P1954" t="str">
            <v/>
          </cell>
          <cell r="Q1954" t="str">
            <v/>
          </cell>
          <cell r="R1954" t="str">
            <v/>
          </cell>
          <cell r="S1954" t="e">
            <v>#N/A</v>
          </cell>
        </row>
        <row r="1955">
          <cell r="A1955" t="str">
            <v/>
          </cell>
          <cell r="B1955" t="str">
            <v/>
          </cell>
          <cell r="C1955" t="str">
            <v/>
          </cell>
          <cell r="D1955" t="str">
            <v/>
          </cell>
          <cell r="E1955" t="str">
            <v/>
          </cell>
          <cell r="F1955" t="str">
            <v/>
          </cell>
          <cell r="G1955" t="str">
            <v/>
          </cell>
          <cell r="H1955" t="str">
            <v/>
          </cell>
          <cell r="I1955" t="str">
            <v/>
          </cell>
          <cell r="J1955" t="str">
            <v/>
          </cell>
          <cell r="K1955" t="str">
            <v/>
          </cell>
          <cell r="L1955" t="str">
            <v/>
          </cell>
          <cell r="M1955" t="str">
            <v/>
          </cell>
          <cell r="N1955" t="str">
            <v/>
          </cell>
          <cell r="O1955" t="str">
            <v/>
          </cell>
          <cell r="P1955" t="str">
            <v/>
          </cell>
          <cell r="Q1955" t="str">
            <v/>
          </cell>
          <cell r="R1955" t="str">
            <v/>
          </cell>
          <cell r="S1955" t="e">
            <v>#N/A</v>
          </cell>
        </row>
        <row r="1956">
          <cell r="A1956" t="str">
            <v/>
          </cell>
          <cell r="B1956" t="str">
            <v/>
          </cell>
          <cell r="C1956" t="str">
            <v/>
          </cell>
          <cell r="D1956" t="str">
            <v/>
          </cell>
          <cell r="E1956" t="str">
            <v/>
          </cell>
          <cell r="F1956" t="str">
            <v/>
          </cell>
          <cell r="G1956" t="str">
            <v/>
          </cell>
          <cell r="H1956" t="str">
            <v/>
          </cell>
          <cell r="I1956" t="str">
            <v/>
          </cell>
          <cell r="J1956" t="str">
            <v/>
          </cell>
          <cell r="K1956" t="str">
            <v/>
          </cell>
          <cell r="L1956" t="str">
            <v/>
          </cell>
          <cell r="M1956" t="str">
            <v/>
          </cell>
          <cell r="N1956" t="str">
            <v/>
          </cell>
          <cell r="O1956" t="str">
            <v/>
          </cell>
          <cell r="P1956" t="str">
            <v/>
          </cell>
          <cell r="Q1956" t="str">
            <v/>
          </cell>
          <cell r="R1956" t="str">
            <v/>
          </cell>
          <cell r="S1956" t="e">
            <v>#N/A</v>
          </cell>
        </row>
        <row r="1957">
          <cell r="A1957" t="str">
            <v/>
          </cell>
          <cell r="B1957" t="str">
            <v/>
          </cell>
          <cell r="C1957" t="str">
            <v/>
          </cell>
          <cell r="D1957" t="str">
            <v/>
          </cell>
          <cell r="E1957" t="str">
            <v/>
          </cell>
          <cell r="F1957" t="str">
            <v/>
          </cell>
          <cell r="G1957" t="str">
            <v/>
          </cell>
          <cell r="H1957" t="str">
            <v/>
          </cell>
          <cell r="I1957" t="str">
            <v/>
          </cell>
          <cell r="J1957" t="str">
            <v/>
          </cell>
          <cell r="K1957" t="str">
            <v/>
          </cell>
          <cell r="L1957" t="str">
            <v/>
          </cell>
          <cell r="M1957" t="str">
            <v/>
          </cell>
          <cell r="N1957" t="str">
            <v/>
          </cell>
          <cell r="O1957" t="str">
            <v/>
          </cell>
          <cell r="P1957" t="str">
            <v/>
          </cell>
          <cell r="Q1957" t="str">
            <v/>
          </cell>
          <cell r="R1957" t="str">
            <v/>
          </cell>
          <cell r="S1957" t="e">
            <v>#N/A</v>
          </cell>
        </row>
        <row r="1958">
          <cell r="A1958" t="str">
            <v/>
          </cell>
          <cell r="B1958" t="str">
            <v/>
          </cell>
          <cell r="C1958" t="str">
            <v/>
          </cell>
          <cell r="D1958" t="str">
            <v/>
          </cell>
          <cell r="E1958" t="str">
            <v/>
          </cell>
          <cell r="F1958" t="str">
            <v/>
          </cell>
          <cell r="G1958" t="str">
            <v/>
          </cell>
          <cell r="H1958" t="str">
            <v/>
          </cell>
          <cell r="I1958" t="str">
            <v/>
          </cell>
          <cell r="J1958" t="str">
            <v/>
          </cell>
          <cell r="K1958" t="str">
            <v/>
          </cell>
          <cell r="L1958" t="str">
            <v/>
          </cell>
          <cell r="M1958" t="str">
            <v/>
          </cell>
          <cell r="N1958" t="str">
            <v/>
          </cell>
          <cell r="O1958" t="str">
            <v/>
          </cell>
          <cell r="P1958" t="str">
            <v/>
          </cell>
          <cell r="Q1958" t="str">
            <v/>
          </cell>
          <cell r="R1958" t="str">
            <v/>
          </cell>
          <cell r="S1958" t="e">
            <v>#N/A</v>
          </cell>
        </row>
        <row r="1959">
          <cell r="A1959" t="str">
            <v/>
          </cell>
          <cell r="B1959" t="str">
            <v/>
          </cell>
          <cell r="C1959" t="str">
            <v/>
          </cell>
          <cell r="D1959" t="str">
            <v/>
          </cell>
          <cell r="E1959" t="str">
            <v/>
          </cell>
          <cell r="F1959" t="str">
            <v/>
          </cell>
          <cell r="G1959" t="str">
            <v/>
          </cell>
          <cell r="H1959" t="str">
            <v/>
          </cell>
          <cell r="I1959" t="str">
            <v/>
          </cell>
          <cell r="J1959" t="str">
            <v/>
          </cell>
          <cell r="K1959" t="str">
            <v/>
          </cell>
          <cell r="L1959" t="str">
            <v/>
          </cell>
          <cell r="M1959" t="str">
            <v/>
          </cell>
          <cell r="N1959" t="str">
            <v/>
          </cell>
          <cell r="O1959" t="str">
            <v/>
          </cell>
          <cell r="P1959" t="str">
            <v/>
          </cell>
          <cell r="Q1959" t="str">
            <v/>
          </cell>
          <cell r="R1959" t="str">
            <v/>
          </cell>
          <cell r="S1959" t="e">
            <v>#N/A</v>
          </cell>
        </row>
        <row r="1960">
          <cell r="A1960" t="str">
            <v/>
          </cell>
          <cell r="B1960" t="str">
            <v/>
          </cell>
          <cell r="C1960" t="str">
            <v/>
          </cell>
          <cell r="D1960" t="str">
            <v/>
          </cell>
          <cell r="E1960" t="str">
            <v/>
          </cell>
          <cell r="F1960" t="str">
            <v/>
          </cell>
          <cell r="G1960" t="str">
            <v/>
          </cell>
          <cell r="H1960" t="str">
            <v/>
          </cell>
          <cell r="I1960" t="str">
            <v/>
          </cell>
          <cell r="J1960" t="str">
            <v/>
          </cell>
          <cell r="K1960" t="str">
            <v/>
          </cell>
          <cell r="L1960" t="str">
            <v/>
          </cell>
          <cell r="M1960" t="str">
            <v/>
          </cell>
          <cell r="N1960" t="str">
            <v/>
          </cell>
          <cell r="O1960" t="str">
            <v/>
          </cell>
          <cell r="P1960" t="str">
            <v/>
          </cell>
          <cell r="Q1960" t="str">
            <v/>
          </cell>
          <cell r="R1960" t="str">
            <v/>
          </cell>
          <cell r="S1960" t="e">
            <v>#N/A</v>
          </cell>
        </row>
        <row r="1961">
          <cell r="A1961" t="str">
            <v/>
          </cell>
          <cell r="B1961" t="str">
            <v/>
          </cell>
          <cell r="C1961" t="str">
            <v/>
          </cell>
          <cell r="D1961" t="str">
            <v/>
          </cell>
          <cell r="E1961" t="str">
            <v/>
          </cell>
          <cell r="F1961" t="str">
            <v/>
          </cell>
          <cell r="G1961" t="str">
            <v/>
          </cell>
          <cell r="H1961" t="str">
            <v/>
          </cell>
          <cell r="I1961" t="str">
            <v/>
          </cell>
          <cell r="J1961" t="str">
            <v/>
          </cell>
          <cell r="K1961" t="str">
            <v/>
          </cell>
          <cell r="L1961" t="str">
            <v/>
          </cell>
          <cell r="M1961" t="str">
            <v/>
          </cell>
          <cell r="N1961" t="str">
            <v/>
          </cell>
          <cell r="O1961" t="str">
            <v/>
          </cell>
          <cell r="P1961" t="str">
            <v/>
          </cell>
          <cell r="Q1961" t="str">
            <v/>
          </cell>
          <cell r="R1961" t="str">
            <v/>
          </cell>
          <cell r="S1961" t="e">
            <v>#N/A</v>
          </cell>
        </row>
        <row r="1962">
          <cell r="A1962" t="str">
            <v/>
          </cell>
          <cell r="B1962" t="str">
            <v/>
          </cell>
          <cell r="C1962" t="str">
            <v/>
          </cell>
          <cell r="D1962" t="str">
            <v/>
          </cell>
          <cell r="E1962" t="str">
            <v/>
          </cell>
          <cell r="F1962" t="str">
            <v/>
          </cell>
          <cell r="G1962" t="str">
            <v/>
          </cell>
          <cell r="H1962" t="str">
            <v/>
          </cell>
          <cell r="I1962" t="str">
            <v/>
          </cell>
          <cell r="J1962" t="str">
            <v/>
          </cell>
          <cell r="K1962" t="str">
            <v/>
          </cell>
          <cell r="L1962" t="str">
            <v/>
          </cell>
          <cell r="M1962" t="str">
            <v/>
          </cell>
          <cell r="N1962" t="str">
            <v/>
          </cell>
          <cell r="O1962" t="str">
            <v/>
          </cell>
          <cell r="P1962" t="str">
            <v/>
          </cell>
          <cell r="Q1962" t="str">
            <v/>
          </cell>
          <cell r="R1962" t="str">
            <v/>
          </cell>
          <cell r="S1962" t="e">
            <v>#N/A</v>
          </cell>
        </row>
        <row r="1963">
          <cell r="A1963" t="str">
            <v/>
          </cell>
          <cell r="B1963" t="str">
            <v/>
          </cell>
          <cell r="C1963" t="str">
            <v/>
          </cell>
          <cell r="D1963" t="str">
            <v/>
          </cell>
          <cell r="E1963" t="str">
            <v/>
          </cell>
          <cell r="F1963" t="str">
            <v/>
          </cell>
          <cell r="G1963" t="str">
            <v/>
          </cell>
          <cell r="H1963" t="str">
            <v/>
          </cell>
          <cell r="I1963" t="str">
            <v/>
          </cell>
          <cell r="J1963" t="str">
            <v/>
          </cell>
          <cell r="K1963" t="str">
            <v/>
          </cell>
          <cell r="L1963" t="str">
            <v/>
          </cell>
          <cell r="M1963" t="str">
            <v/>
          </cell>
          <cell r="N1963" t="str">
            <v/>
          </cell>
          <cell r="O1963" t="str">
            <v/>
          </cell>
          <cell r="P1963" t="str">
            <v/>
          </cell>
          <cell r="Q1963" t="str">
            <v/>
          </cell>
          <cell r="R1963" t="str">
            <v/>
          </cell>
          <cell r="S1963" t="e">
            <v>#N/A</v>
          </cell>
        </row>
        <row r="1964">
          <cell r="A1964" t="str">
            <v/>
          </cell>
          <cell r="B1964" t="str">
            <v/>
          </cell>
          <cell r="C1964" t="str">
            <v/>
          </cell>
          <cell r="D1964" t="str">
            <v/>
          </cell>
          <cell r="E1964" t="str">
            <v/>
          </cell>
          <cell r="F1964" t="str">
            <v/>
          </cell>
          <cell r="G1964" t="str">
            <v/>
          </cell>
          <cell r="H1964" t="str">
            <v/>
          </cell>
          <cell r="I1964" t="str">
            <v/>
          </cell>
          <cell r="J1964" t="str">
            <v/>
          </cell>
          <cell r="K1964" t="str">
            <v/>
          </cell>
          <cell r="L1964" t="str">
            <v/>
          </cell>
          <cell r="M1964" t="str">
            <v/>
          </cell>
          <cell r="N1964" t="str">
            <v/>
          </cell>
          <cell r="O1964" t="str">
            <v/>
          </cell>
          <cell r="P1964" t="str">
            <v/>
          </cell>
          <cell r="Q1964" t="str">
            <v/>
          </cell>
          <cell r="R1964" t="str">
            <v/>
          </cell>
          <cell r="S1964" t="e">
            <v>#N/A</v>
          </cell>
        </row>
        <row r="1965">
          <cell r="A1965" t="str">
            <v/>
          </cell>
          <cell r="B1965" t="str">
            <v/>
          </cell>
          <cell r="C1965" t="str">
            <v/>
          </cell>
          <cell r="D1965" t="str">
            <v/>
          </cell>
          <cell r="E1965" t="str">
            <v/>
          </cell>
          <cell r="F1965" t="str">
            <v/>
          </cell>
          <cell r="G1965" t="str">
            <v/>
          </cell>
          <cell r="H1965" t="str">
            <v/>
          </cell>
          <cell r="I1965" t="str">
            <v/>
          </cell>
          <cell r="J1965" t="str">
            <v/>
          </cell>
          <cell r="K1965" t="str">
            <v/>
          </cell>
          <cell r="L1965" t="str">
            <v/>
          </cell>
          <cell r="M1965" t="str">
            <v/>
          </cell>
          <cell r="N1965" t="str">
            <v/>
          </cell>
          <cell r="O1965" t="str">
            <v/>
          </cell>
          <cell r="P1965" t="str">
            <v/>
          </cell>
          <cell r="Q1965" t="str">
            <v/>
          </cell>
          <cell r="R1965" t="str">
            <v/>
          </cell>
          <cell r="S1965" t="e">
            <v>#N/A</v>
          </cell>
        </row>
        <row r="1966">
          <cell r="A1966" t="str">
            <v/>
          </cell>
          <cell r="B1966" t="str">
            <v/>
          </cell>
          <cell r="C1966" t="str">
            <v/>
          </cell>
          <cell r="D1966" t="str">
            <v/>
          </cell>
          <cell r="E1966" t="str">
            <v/>
          </cell>
          <cell r="F1966" t="str">
            <v/>
          </cell>
          <cell r="G1966" t="str">
            <v/>
          </cell>
          <cell r="H1966" t="str">
            <v/>
          </cell>
          <cell r="I1966" t="str">
            <v/>
          </cell>
          <cell r="J1966" t="str">
            <v/>
          </cell>
          <cell r="K1966" t="str">
            <v/>
          </cell>
          <cell r="L1966" t="str">
            <v/>
          </cell>
          <cell r="M1966" t="str">
            <v/>
          </cell>
          <cell r="N1966" t="str">
            <v/>
          </cell>
          <cell r="O1966" t="str">
            <v/>
          </cell>
          <cell r="P1966" t="str">
            <v/>
          </cell>
          <cell r="Q1966" t="str">
            <v/>
          </cell>
          <cell r="R1966" t="str">
            <v/>
          </cell>
          <cell r="S1966" t="e">
            <v>#N/A</v>
          </cell>
        </row>
        <row r="1967">
          <cell r="A1967" t="str">
            <v/>
          </cell>
          <cell r="B1967" t="str">
            <v/>
          </cell>
          <cell r="C1967" t="str">
            <v/>
          </cell>
          <cell r="D1967" t="str">
            <v/>
          </cell>
          <cell r="E1967" t="str">
            <v/>
          </cell>
          <cell r="F1967" t="str">
            <v/>
          </cell>
          <cell r="G1967" t="str">
            <v/>
          </cell>
          <cell r="H1967" t="str">
            <v/>
          </cell>
          <cell r="I1967" t="str">
            <v/>
          </cell>
          <cell r="J1967" t="str">
            <v/>
          </cell>
          <cell r="K1967" t="str">
            <v/>
          </cell>
          <cell r="L1967" t="str">
            <v/>
          </cell>
          <cell r="M1967" t="str">
            <v/>
          </cell>
          <cell r="N1967" t="str">
            <v/>
          </cell>
          <cell r="O1967" t="str">
            <v/>
          </cell>
          <cell r="P1967" t="str">
            <v/>
          </cell>
          <cell r="Q1967" t="str">
            <v/>
          </cell>
          <cell r="R1967" t="str">
            <v/>
          </cell>
          <cell r="S1967" t="e">
            <v>#N/A</v>
          </cell>
        </row>
        <row r="1968">
          <cell r="A1968" t="str">
            <v/>
          </cell>
          <cell r="B1968" t="str">
            <v/>
          </cell>
          <cell r="C1968" t="str">
            <v/>
          </cell>
          <cell r="D1968" t="str">
            <v/>
          </cell>
          <cell r="E1968" t="str">
            <v/>
          </cell>
          <cell r="F1968" t="str">
            <v/>
          </cell>
          <cell r="G1968" t="str">
            <v/>
          </cell>
          <cell r="H1968" t="str">
            <v/>
          </cell>
          <cell r="I1968" t="str">
            <v/>
          </cell>
          <cell r="J1968" t="str">
            <v/>
          </cell>
          <cell r="K1968" t="str">
            <v/>
          </cell>
          <cell r="L1968" t="str">
            <v/>
          </cell>
          <cell r="M1968" t="str">
            <v/>
          </cell>
          <cell r="N1968" t="str">
            <v/>
          </cell>
          <cell r="O1968" t="str">
            <v/>
          </cell>
          <cell r="P1968" t="str">
            <v/>
          </cell>
          <cell r="Q1968" t="str">
            <v/>
          </cell>
          <cell r="R1968" t="str">
            <v/>
          </cell>
          <cell r="S1968" t="e">
            <v>#N/A</v>
          </cell>
        </row>
        <row r="1969">
          <cell r="A1969" t="str">
            <v/>
          </cell>
          <cell r="B1969" t="str">
            <v/>
          </cell>
          <cell r="C1969" t="str">
            <v/>
          </cell>
          <cell r="D1969" t="str">
            <v/>
          </cell>
          <cell r="E1969" t="str">
            <v/>
          </cell>
          <cell r="F1969" t="str">
            <v/>
          </cell>
          <cell r="G1969" t="str">
            <v/>
          </cell>
          <cell r="H1969" t="str">
            <v/>
          </cell>
          <cell r="I1969" t="str">
            <v/>
          </cell>
          <cell r="J1969" t="str">
            <v/>
          </cell>
          <cell r="K1969" t="str">
            <v/>
          </cell>
          <cell r="L1969" t="str">
            <v/>
          </cell>
          <cell r="M1969" t="str">
            <v/>
          </cell>
          <cell r="N1969" t="str">
            <v/>
          </cell>
          <cell r="O1969" t="str">
            <v/>
          </cell>
          <cell r="P1969" t="str">
            <v/>
          </cell>
          <cell r="Q1969" t="str">
            <v/>
          </cell>
          <cell r="R1969" t="str">
            <v/>
          </cell>
          <cell r="S1969" t="e">
            <v>#N/A</v>
          </cell>
        </row>
        <row r="1970">
          <cell r="A1970" t="str">
            <v/>
          </cell>
          <cell r="B1970" t="str">
            <v/>
          </cell>
          <cell r="C1970" t="str">
            <v/>
          </cell>
          <cell r="D1970" t="str">
            <v/>
          </cell>
          <cell r="E1970" t="str">
            <v/>
          </cell>
          <cell r="F1970" t="str">
            <v/>
          </cell>
          <cell r="G1970" t="str">
            <v/>
          </cell>
          <cell r="H1970" t="str">
            <v/>
          </cell>
          <cell r="I1970" t="str">
            <v/>
          </cell>
          <cell r="J1970" t="str">
            <v/>
          </cell>
          <cell r="K1970" t="str">
            <v/>
          </cell>
          <cell r="L1970" t="str">
            <v/>
          </cell>
          <cell r="M1970" t="str">
            <v/>
          </cell>
          <cell r="N1970" t="str">
            <v/>
          </cell>
          <cell r="O1970" t="str">
            <v/>
          </cell>
          <cell r="P1970" t="str">
            <v/>
          </cell>
          <cell r="Q1970" t="str">
            <v/>
          </cell>
          <cell r="R1970" t="str">
            <v/>
          </cell>
          <cell r="S1970" t="e">
            <v>#N/A</v>
          </cell>
        </row>
        <row r="1971">
          <cell r="A1971" t="str">
            <v/>
          </cell>
          <cell r="B1971" t="str">
            <v/>
          </cell>
          <cell r="C1971" t="str">
            <v/>
          </cell>
          <cell r="D1971" t="str">
            <v/>
          </cell>
          <cell r="E1971" t="str">
            <v/>
          </cell>
          <cell r="F1971" t="str">
            <v/>
          </cell>
          <cell r="G1971" t="str">
            <v/>
          </cell>
          <cell r="H1971" t="str">
            <v/>
          </cell>
          <cell r="I1971" t="str">
            <v/>
          </cell>
          <cell r="J1971" t="str">
            <v/>
          </cell>
          <cell r="K1971" t="str">
            <v/>
          </cell>
          <cell r="L1971" t="str">
            <v/>
          </cell>
          <cell r="M1971" t="str">
            <v/>
          </cell>
          <cell r="N1971" t="str">
            <v/>
          </cell>
          <cell r="O1971" t="str">
            <v/>
          </cell>
          <cell r="P1971" t="str">
            <v/>
          </cell>
          <cell r="Q1971" t="str">
            <v/>
          </cell>
          <cell r="R1971" t="str">
            <v/>
          </cell>
          <cell r="S1971" t="e">
            <v>#N/A</v>
          </cell>
        </row>
        <row r="1972">
          <cell r="A1972" t="str">
            <v/>
          </cell>
          <cell r="B1972" t="str">
            <v/>
          </cell>
          <cell r="C1972" t="str">
            <v/>
          </cell>
          <cell r="D1972" t="str">
            <v/>
          </cell>
          <cell r="E1972" t="str">
            <v/>
          </cell>
          <cell r="F1972" t="str">
            <v/>
          </cell>
          <cell r="G1972" t="str">
            <v/>
          </cell>
          <cell r="H1972" t="str">
            <v/>
          </cell>
          <cell r="I1972" t="str">
            <v/>
          </cell>
          <cell r="J1972" t="str">
            <v/>
          </cell>
          <cell r="K1972" t="str">
            <v/>
          </cell>
          <cell r="L1972" t="str">
            <v/>
          </cell>
          <cell r="M1972" t="str">
            <v/>
          </cell>
          <cell r="N1972" t="str">
            <v/>
          </cell>
          <cell r="O1972" t="str">
            <v/>
          </cell>
          <cell r="P1972" t="str">
            <v/>
          </cell>
          <cell r="Q1972" t="str">
            <v/>
          </cell>
          <cell r="R1972" t="str">
            <v/>
          </cell>
          <cell r="S1972" t="e">
            <v>#N/A</v>
          </cell>
        </row>
        <row r="1973">
          <cell r="A1973" t="str">
            <v/>
          </cell>
          <cell r="B1973" t="str">
            <v/>
          </cell>
          <cell r="C1973" t="str">
            <v/>
          </cell>
          <cell r="D1973" t="str">
            <v/>
          </cell>
          <cell r="E1973" t="str">
            <v/>
          </cell>
          <cell r="F1973" t="str">
            <v/>
          </cell>
          <cell r="G1973" t="str">
            <v/>
          </cell>
          <cell r="H1973" t="str">
            <v/>
          </cell>
          <cell r="I1973" t="str">
            <v/>
          </cell>
          <cell r="J1973" t="str">
            <v/>
          </cell>
          <cell r="K1973" t="str">
            <v/>
          </cell>
          <cell r="L1973" t="str">
            <v/>
          </cell>
          <cell r="M1973" t="str">
            <v/>
          </cell>
          <cell r="N1973" t="str">
            <v/>
          </cell>
          <cell r="O1973" t="str">
            <v/>
          </cell>
          <cell r="P1973" t="str">
            <v/>
          </cell>
          <cell r="Q1973" t="str">
            <v/>
          </cell>
          <cell r="R1973" t="str">
            <v/>
          </cell>
          <cell r="S1973" t="e">
            <v>#N/A</v>
          </cell>
        </row>
        <row r="1974">
          <cell r="A1974" t="str">
            <v/>
          </cell>
          <cell r="B1974" t="str">
            <v/>
          </cell>
          <cell r="C1974" t="str">
            <v/>
          </cell>
          <cell r="D1974" t="str">
            <v/>
          </cell>
          <cell r="E1974" t="str">
            <v/>
          </cell>
          <cell r="F1974" t="str">
            <v/>
          </cell>
          <cell r="G1974" t="str">
            <v/>
          </cell>
          <cell r="H1974" t="str">
            <v/>
          </cell>
          <cell r="I1974" t="str">
            <v/>
          </cell>
          <cell r="J1974" t="str">
            <v/>
          </cell>
          <cell r="K1974" t="str">
            <v/>
          </cell>
          <cell r="L1974" t="str">
            <v/>
          </cell>
          <cell r="M1974" t="str">
            <v/>
          </cell>
          <cell r="N1974" t="str">
            <v/>
          </cell>
          <cell r="O1974" t="str">
            <v/>
          </cell>
          <cell r="P1974" t="str">
            <v/>
          </cell>
          <cell r="Q1974" t="str">
            <v/>
          </cell>
          <cell r="R1974" t="str">
            <v/>
          </cell>
          <cell r="S1974" t="e">
            <v>#N/A</v>
          </cell>
        </row>
        <row r="1975">
          <cell r="A1975" t="str">
            <v/>
          </cell>
          <cell r="B1975" t="str">
            <v/>
          </cell>
          <cell r="C1975" t="str">
            <v/>
          </cell>
          <cell r="D1975" t="str">
            <v/>
          </cell>
          <cell r="E1975" t="str">
            <v/>
          </cell>
          <cell r="F1975" t="str">
            <v/>
          </cell>
          <cell r="G1975" t="str">
            <v/>
          </cell>
          <cell r="H1975" t="str">
            <v/>
          </cell>
          <cell r="I1975" t="str">
            <v/>
          </cell>
          <cell r="J1975" t="str">
            <v/>
          </cell>
          <cell r="K1975" t="str">
            <v/>
          </cell>
          <cell r="L1975" t="str">
            <v/>
          </cell>
          <cell r="M1975" t="str">
            <v/>
          </cell>
          <cell r="N1975" t="str">
            <v/>
          </cell>
          <cell r="O1975" t="str">
            <v/>
          </cell>
          <cell r="P1975" t="str">
            <v/>
          </cell>
          <cell r="Q1975" t="str">
            <v/>
          </cell>
          <cell r="R1975" t="str">
            <v/>
          </cell>
          <cell r="S1975" t="e">
            <v>#N/A</v>
          </cell>
        </row>
        <row r="1976">
          <cell r="A1976" t="str">
            <v/>
          </cell>
          <cell r="B1976" t="str">
            <v/>
          </cell>
          <cell r="C1976" t="str">
            <v/>
          </cell>
          <cell r="D1976" t="str">
            <v/>
          </cell>
          <cell r="E1976" t="str">
            <v/>
          </cell>
          <cell r="F1976" t="str">
            <v/>
          </cell>
          <cell r="G1976" t="str">
            <v/>
          </cell>
          <cell r="H1976" t="str">
            <v/>
          </cell>
          <cell r="I1976" t="str">
            <v/>
          </cell>
          <cell r="J1976" t="str">
            <v/>
          </cell>
          <cell r="K1976" t="str">
            <v/>
          </cell>
          <cell r="L1976" t="str">
            <v/>
          </cell>
          <cell r="M1976" t="str">
            <v/>
          </cell>
          <cell r="N1976" t="str">
            <v/>
          </cell>
          <cell r="O1976" t="str">
            <v/>
          </cell>
          <cell r="P1976" t="str">
            <v/>
          </cell>
          <cell r="Q1976" t="str">
            <v/>
          </cell>
          <cell r="R1976" t="str">
            <v/>
          </cell>
          <cell r="S1976" t="e">
            <v>#N/A</v>
          </cell>
        </row>
        <row r="1977">
          <cell r="A1977" t="str">
            <v/>
          </cell>
          <cell r="B1977" t="str">
            <v/>
          </cell>
          <cell r="C1977" t="str">
            <v/>
          </cell>
          <cell r="D1977" t="str">
            <v/>
          </cell>
          <cell r="E1977" t="str">
            <v/>
          </cell>
          <cell r="F1977" t="str">
            <v/>
          </cell>
          <cell r="G1977" t="str">
            <v/>
          </cell>
          <cell r="H1977" t="str">
            <v/>
          </cell>
          <cell r="I1977" t="str">
            <v/>
          </cell>
          <cell r="J1977" t="str">
            <v/>
          </cell>
          <cell r="K1977" t="str">
            <v/>
          </cell>
          <cell r="L1977" t="str">
            <v/>
          </cell>
          <cell r="M1977" t="str">
            <v/>
          </cell>
          <cell r="N1977" t="str">
            <v/>
          </cell>
          <cell r="O1977" t="str">
            <v/>
          </cell>
          <cell r="P1977" t="str">
            <v/>
          </cell>
          <cell r="Q1977" t="str">
            <v/>
          </cell>
          <cell r="R1977" t="str">
            <v/>
          </cell>
          <cell r="S1977" t="e">
            <v>#N/A</v>
          </cell>
        </row>
        <row r="1978">
          <cell r="A1978" t="str">
            <v/>
          </cell>
          <cell r="B1978" t="str">
            <v/>
          </cell>
          <cell r="C1978" t="str">
            <v/>
          </cell>
          <cell r="D1978" t="str">
            <v/>
          </cell>
          <cell r="E1978" t="str">
            <v/>
          </cell>
          <cell r="F1978" t="str">
            <v/>
          </cell>
          <cell r="G1978" t="str">
            <v/>
          </cell>
          <cell r="H1978" t="str">
            <v/>
          </cell>
          <cell r="I1978" t="str">
            <v/>
          </cell>
          <cell r="J1978" t="str">
            <v/>
          </cell>
          <cell r="K1978" t="str">
            <v/>
          </cell>
          <cell r="L1978" t="str">
            <v/>
          </cell>
          <cell r="M1978" t="str">
            <v/>
          </cell>
          <cell r="N1978" t="str">
            <v/>
          </cell>
          <cell r="O1978" t="str">
            <v/>
          </cell>
          <cell r="P1978" t="str">
            <v/>
          </cell>
          <cell r="Q1978" t="str">
            <v/>
          </cell>
          <cell r="R1978" t="str">
            <v/>
          </cell>
          <cell r="S1978" t="e">
            <v>#N/A</v>
          </cell>
        </row>
        <row r="1979">
          <cell r="A1979" t="str">
            <v/>
          </cell>
          <cell r="B1979" t="str">
            <v/>
          </cell>
          <cell r="C1979" t="str">
            <v/>
          </cell>
          <cell r="D1979" t="str">
            <v/>
          </cell>
          <cell r="E1979" t="str">
            <v/>
          </cell>
          <cell r="F1979" t="str">
            <v/>
          </cell>
          <cell r="G1979" t="str">
            <v/>
          </cell>
          <cell r="H1979" t="str">
            <v/>
          </cell>
          <cell r="I1979" t="str">
            <v/>
          </cell>
          <cell r="J1979" t="str">
            <v/>
          </cell>
          <cell r="K1979" t="str">
            <v/>
          </cell>
          <cell r="L1979" t="str">
            <v/>
          </cell>
          <cell r="M1979" t="str">
            <v/>
          </cell>
          <cell r="N1979" t="str">
            <v/>
          </cell>
          <cell r="O1979" t="str">
            <v/>
          </cell>
          <cell r="P1979" t="str">
            <v/>
          </cell>
          <cell r="Q1979" t="str">
            <v/>
          </cell>
          <cell r="R1979" t="str">
            <v/>
          </cell>
          <cell r="S1979" t="e">
            <v>#N/A</v>
          </cell>
        </row>
        <row r="1980">
          <cell r="A1980" t="str">
            <v/>
          </cell>
          <cell r="B1980" t="str">
            <v/>
          </cell>
          <cell r="C1980" t="str">
            <v/>
          </cell>
          <cell r="D1980" t="str">
            <v/>
          </cell>
          <cell r="E1980" t="str">
            <v/>
          </cell>
          <cell r="F1980" t="str">
            <v/>
          </cell>
          <cell r="G1980" t="str">
            <v/>
          </cell>
          <cell r="H1980" t="str">
            <v/>
          </cell>
          <cell r="I1980" t="str">
            <v/>
          </cell>
          <cell r="J1980" t="str">
            <v/>
          </cell>
          <cell r="K1980" t="str">
            <v/>
          </cell>
          <cell r="L1980" t="str">
            <v/>
          </cell>
          <cell r="M1980" t="str">
            <v/>
          </cell>
          <cell r="N1980" t="str">
            <v/>
          </cell>
          <cell r="O1980" t="str">
            <v/>
          </cell>
          <cell r="P1980" t="str">
            <v/>
          </cell>
          <cell r="Q1980" t="str">
            <v/>
          </cell>
          <cell r="R1980" t="str">
            <v/>
          </cell>
          <cell r="S1980" t="e">
            <v>#N/A</v>
          </cell>
        </row>
        <row r="1981">
          <cell r="A1981" t="str">
            <v/>
          </cell>
          <cell r="B1981" t="str">
            <v/>
          </cell>
          <cell r="C1981" t="str">
            <v/>
          </cell>
          <cell r="D1981" t="str">
            <v/>
          </cell>
          <cell r="E1981" t="str">
            <v/>
          </cell>
          <cell r="F1981" t="str">
            <v/>
          </cell>
          <cell r="G1981" t="str">
            <v/>
          </cell>
          <cell r="H1981" t="str">
            <v/>
          </cell>
          <cell r="I1981" t="str">
            <v/>
          </cell>
          <cell r="J1981" t="str">
            <v/>
          </cell>
          <cell r="K1981" t="str">
            <v/>
          </cell>
          <cell r="L1981" t="str">
            <v/>
          </cell>
          <cell r="M1981" t="str">
            <v/>
          </cell>
          <cell r="N1981" t="str">
            <v/>
          </cell>
          <cell r="O1981" t="str">
            <v/>
          </cell>
          <cell r="P1981" t="str">
            <v/>
          </cell>
          <cell r="Q1981" t="str">
            <v/>
          </cell>
          <cell r="R1981" t="str">
            <v/>
          </cell>
          <cell r="S1981" t="e">
            <v>#N/A</v>
          </cell>
        </row>
        <row r="1982">
          <cell r="A1982" t="str">
            <v/>
          </cell>
          <cell r="B1982" t="str">
            <v/>
          </cell>
          <cell r="C1982" t="str">
            <v/>
          </cell>
          <cell r="D1982" t="str">
            <v/>
          </cell>
          <cell r="E1982" t="str">
            <v/>
          </cell>
          <cell r="F1982" t="str">
            <v/>
          </cell>
          <cell r="G1982" t="str">
            <v/>
          </cell>
          <cell r="H1982" t="str">
            <v/>
          </cell>
          <cell r="I1982" t="str">
            <v/>
          </cell>
          <cell r="J1982" t="str">
            <v/>
          </cell>
          <cell r="K1982" t="str">
            <v/>
          </cell>
          <cell r="L1982" t="str">
            <v/>
          </cell>
          <cell r="M1982" t="str">
            <v/>
          </cell>
          <cell r="N1982" t="str">
            <v/>
          </cell>
          <cell r="O1982" t="str">
            <v/>
          </cell>
          <cell r="P1982" t="str">
            <v/>
          </cell>
          <cell r="Q1982" t="str">
            <v/>
          </cell>
          <cell r="R1982" t="str">
            <v/>
          </cell>
          <cell r="S1982" t="e">
            <v>#N/A</v>
          </cell>
        </row>
        <row r="1983">
          <cell r="A1983" t="str">
            <v/>
          </cell>
          <cell r="B1983" t="str">
            <v/>
          </cell>
          <cell r="C1983" t="str">
            <v/>
          </cell>
          <cell r="D1983" t="str">
            <v/>
          </cell>
          <cell r="E1983" t="str">
            <v/>
          </cell>
          <cell r="F1983" t="str">
            <v/>
          </cell>
          <cell r="G1983" t="str">
            <v/>
          </cell>
          <cell r="H1983" t="str">
            <v/>
          </cell>
          <cell r="I1983" t="str">
            <v/>
          </cell>
          <cell r="J1983" t="str">
            <v/>
          </cell>
          <cell r="K1983" t="str">
            <v/>
          </cell>
          <cell r="L1983" t="str">
            <v/>
          </cell>
          <cell r="M1983" t="str">
            <v/>
          </cell>
          <cell r="N1983" t="str">
            <v/>
          </cell>
          <cell r="O1983" t="str">
            <v/>
          </cell>
          <cell r="P1983" t="str">
            <v/>
          </cell>
          <cell r="Q1983" t="str">
            <v/>
          </cell>
          <cell r="R1983" t="str">
            <v/>
          </cell>
          <cell r="S1983" t="e">
            <v>#N/A</v>
          </cell>
        </row>
        <row r="1984">
          <cell r="A1984" t="str">
            <v/>
          </cell>
          <cell r="B1984" t="str">
            <v/>
          </cell>
          <cell r="C1984" t="str">
            <v/>
          </cell>
          <cell r="D1984" t="str">
            <v/>
          </cell>
          <cell r="E1984" t="str">
            <v/>
          </cell>
          <cell r="F1984" t="str">
            <v/>
          </cell>
          <cell r="G1984" t="str">
            <v/>
          </cell>
          <cell r="H1984" t="str">
            <v/>
          </cell>
          <cell r="I1984" t="str">
            <v/>
          </cell>
          <cell r="J1984" t="str">
            <v/>
          </cell>
          <cell r="K1984" t="str">
            <v/>
          </cell>
          <cell r="L1984" t="str">
            <v/>
          </cell>
          <cell r="M1984" t="str">
            <v/>
          </cell>
          <cell r="N1984" t="str">
            <v/>
          </cell>
          <cell r="O1984" t="str">
            <v/>
          </cell>
          <cell r="P1984" t="str">
            <v/>
          </cell>
          <cell r="Q1984" t="str">
            <v/>
          </cell>
          <cell r="R1984" t="str">
            <v/>
          </cell>
          <cell r="S1984" t="e">
            <v>#N/A</v>
          </cell>
        </row>
        <row r="1985">
          <cell r="A1985" t="str">
            <v/>
          </cell>
          <cell r="B1985" t="str">
            <v/>
          </cell>
          <cell r="C1985" t="str">
            <v/>
          </cell>
          <cell r="D1985" t="str">
            <v/>
          </cell>
          <cell r="E1985" t="str">
            <v/>
          </cell>
          <cell r="F1985" t="str">
            <v/>
          </cell>
          <cell r="G1985" t="str">
            <v/>
          </cell>
          <cell r="H1985" t="str">
            <v/>
          </cell>
          <cell r="I1985" t="str">
            <v/>
          </cell>
          <cell r="J1985" t="str">
            <v/>
          </cell>
          <cell r="K1985" t="str">
            <v/>
          </cell>
          <cell r="L1985" t="str">
            <v/>
          </cell>
          <cell r="M1985" t="str">
            <v/>
          </cell>
          <cell r="N1985" t="str">
            <v/>
          </cell>
          <cell r="O1985" t="str">
            <v/>
          </cell>
          <cell r="P1985" t="str">
            <v/>
          </cell>
          <cell r="Q1985" t="str">
            <v/>
          </cell>
          <cell r="R1985" t="str">
            <v/>
          </cell>
          <cell r="S1985" t="e">
            <v>#N/A</v>
          </cell>
        </row>
        <row r="1986">
          <cell r="A1986" t="str">
            <v/>
          </cell>
          <cell r="B1986" t="str">
            <v/>
          </cell>
          <cell r="C1986" t="str">
            <v/>
          </cell>
          <cell r="D1986" t="str">
            <v/>
          </cell>
          <cell r="E1986" t="str">
            <v/>
          </cell>
          <cell r="F1986" t="str">
            <v/>
          </cell>
          <cell r="G1986" t="str">
            <v/>
          </cell>
          <cell r="H1986" t="str">
            <v/>
          </cell>
          <cell r="I1986" t="str">
            <v/>
          </cell>
          <cell r="J1986" t="str">
            <v/>
          </cell>
          <cell r="K1986" t="str">
            <v/>
          </cell>
          <cell r="L1986" t="str">
            <v/>
          </cell>
          <cell r="M1986" t="str">
            <v/>
          </cell>
          <cell r="N1986" t="str">
            <v/>
          </cell>
          <cell r="O1986" t="str">
            <v/>
          </cell>
          <cell r="P1986" t="str">
            <v/>
          </cell>
          <cell r="Q1986" t="str">
            <v/>
          </cell>
          <cell r="R1986" t="str">
            <v/>
          </cell>
          <cell r="S1986" t="e">
            <v>#N/A</v>
          </cell>
        </row>
        <row r="1987">
          <cell r="A1987" t="str">
            <v/>
          </cell>
          <cell r="B1987" t="str">
            <v/>
          </cell>
          <cell r="C1987" t="str">
            <v/>
          </cell>
          <cell r="D1987" t="str">
            <v/>
          </cell>
          <cell r="E1987" t="str">
            <v/>
          </cell>
          <cell r="F1987" t="str">
            <v/>
          </cell>
          <cell r="G1987" t="str">
            <v/>
          </cell>
          <cell r="H1987" t="str">
            <v/>
          </cell>
          <cell r="I1987" t="str">
            <v/>
          </cell>
          <cell r="J1987" t="str">
            <v/>
          </cell>
          <cell r="K1987" t="str">
            <v/>
          </cell>
          <cell r="L1987" t="str">
            <v/>
          </cell>
          <cell r="M1987" t="str">
            <v/>
          </cell>
          <cell r="N1987" t="str">
            <v/>
          </cell>
          <cell r="O1987" t="str">
            <v/>
          </cell>
          <cell r="P1987" t="str">
            <v/>
          </cell>
          <cell r="Q1987" t="str">
            <v/>
          </cell>
          <cell r="R1987" t="str">
            <v/>
          </cell>
          <cell r="S1987" t="e">
            <v>#N/A</v>
          </cell>
        </row>
        <row r="1988">
          <cell r="A1988" t="str">
            <v/>
          </cell>
          <cell r="B1988" t="str">
            <v/>
          </cell>
          <cell r="C1988" t="str">
            <v/>
          </cell>
          <cell r="D1988" t="str">
            <v/>
          </cell>
          <cell r="E1988" t="str">
            <v/>
          </cell>
          <cell r="F1988" t="str">
            <v/>
          </cell>
          <cell r="G1988" t="str">
            <v/>
          </cell>
          <cell r="H1988" t="str">
            <v/>
          </cell>
          <cell r="I1988" t="str">
            <v/>
          </cell>
          <cell r="J1988" t="str">
            <v/>
          </cell>
          <cell r="K1988" t="str">
            <v/>
          </cell>
          <cell r="L1988" t="str">
            <v/>
          </cell>
          <cell r="M1988" t="str">
            <v/>
          </cell>
          <cell r="N1988" t="str">
            <v/>
          </cell>
          <cell r="O1988" t="str">
            <v/>
          </cell>
          <cell r="P1988" t="str">
            <v/>
          </cell>
          <cell r="Q1988" t="str">
            <v/>
          </cell>
          <cell r="R1988" t="str">
            <v/>
          </cell>
          <cell r="S1988" t="e">
            <v>#N/A</v>
          </cell>
        </row>
        <row r="1989">
          <cell r="A1989" t="str">
            <v/>
          </cell>
          <cell r="B1989" t="str">
            <v/>
          </cell>
          <cell r="C1989" t="str">
            <v/>
          </cell>
          <cell r="D1989" t="str">
            <v/>
          </cell>
          <cell r="E1989" t="str">
            <v/>
          </cell>
          <cell r="F1989" t="str">
            <v/>
          </cell>
          <cell r="G1989" t="str">
            <v/>
          </cell>
          <cell r="H1989" t="str">
            <v/>
          </cell>
          <cell r="I1989" t="str">
            <v/>
          </cell>
          <cell r="J1989" t="str">
            <v/>
          </cell>
          <cell r="K1989" t="str">
            <v/>
          </cell>
          <cell r="L1989" t="str">
            <v/>
          </cell>
          <cell r="M1989" t="str">
            <v/>
          </cell>
          <cell r="N1989" t="str">
            <v/>
          </cell>
          <cell r="O1989" t="str">
            <v/>
          </cell>
          <cell r="P1989" t="str">
            <v/>
          </cell>
          <cell r="Q1989" t="str">
            <v/>
          </cell>
          <cell r="R1989" t="str">
            <v/>
          </cell>
          <cell r="S1989" t="e">
            <v>#N/A</v>
          </cell>
        </row>
        <row r="1990">
          <cell r="A1990" t="str">
            <v/>
          </cell>
          <cell r="B1990" t="str">
            <v/>
          </cell>
          <cell r="C1990" t="str">
            <v/>
          </cell>
          <cell r="D1990" t="str">
            <v/>
          </cell>
          <cell r="E1990" t="str">
            <v/>
          </cell>
          <cell r="F1990" t="str">
            <v/>
          </cell>
          <cell r="G1990" t="str">
            <v/>
          </cell>
          <cell r="H1990" t="str">
            <v/>
          </cell>
          <cell r="I1990" t="str">
            <v/>
          </cell>
          <cell r="J1990" t="str">
            <v/>
          </cell>
          <cell r="K1990" t="str">
            <v/>
          </cell>
          <cell r="L1990" t="str">
            <v/>
          </cell>
          <cell r="M1990" t="str">
            <v/>
          </cell>
          <cell r="N1990" t="str">
            <v/>
          </cell>
          <cell r="O1990" t="str">
            <v/>
          </cell>
          <cell r="P1990" t="str">
            <v/>
          </cell>
          <cell r="Q1990" t="str">
            <v/>
          </cell>
          <cell r="R1990" t="str">
            <v/>
          </cell>
          <cell r="S1990" t="e">
            <v>#N/A</v>
          </cell>
        </row>
        <row r="1991">
          <cell r="A1991" t="str">
            <v/>
          </cell>
          <cell r="B1991" t="str">
            <v/>
          </cell>
          <cell r="C1991" t="str">
            <v/>
          </cell>
          <cell r="D1991" t="str">
            <v/>
          </cell>
          <cell r="E1991" t="str">
            <v/>
          </cell>
          <cell r="F1991" t="str">
            <v/>
          </cell>
          <cell r="G1991" t="str">
            <v/>
          </cell>
          <cell r="H1991" t="str">
            <v/>
          </cell>
          <cell r="I1991" t="str">
            <v/>
          </cell>
          <cell r="J1991" t="str">
            <v/>
          </cell>
          <cell r="K1991" t="str">
            <v/>
          </cell>
          <cell r="L1991" t="str">
            <v/>
          </cell>
          <cell r="M1991" t="str">
            <v/>
          </cell>
          <cell r="N1991" t="str">
            <v/>
          </cell>
          <cell r="O1991" t="str">
            <v/>
          </cell>
          <cell r="P1991" t="str">
            <v/>
          </cell>
          <cell r="Q1991" t="str">
            <v/>
          </cell>
          <cell r="R1991" t="str">
            <v/>
          </cell>
          <cell r="S1991" t="e">
            <v>#N/A</v>
          </cell>
        </row>
        <row r="1992">
          <cell r="A1992" t="str">
            <v/>
          </cell>
          <cell r="B1992" t="str">
            <v/>
          </cell>
          <cell r="C1992" t="str">
            <v/>
          </cell>
          <cell r="D1992" t="str">
            <v/>
          </cell>
          <cell r="E1992" t="str">
            <v/>
          </cell>
          <cell r="F1992" t="str">
            <v/>
          </cell>
          <cell r="G1992" t="str">
            <v/>
          </cell>
          <cell r="H1992" t="str">
            <v/>
          </cell>
          <cell r="I1992" t="str">
            <v/>
          </cell>
          <cell r="J1992" t="str">
            <v/>
          </cell>
          <cell r="K1992" t="str">
            <v/>
          </cell>
          <cell r="L1992" t="str">
            <v/>
          </cell>
          <cell r="M1992" t="str">
            <v/>
          </cell>
          <cell r="N1992" t="str">
            <v/>
          </cell>
          <cell r="O1992" t="str">
            <v/>
          </cell>
          <cell r="P1992" t="str">
            <v/>
          </cell>
          <cell r="Q1992" t="str">
            <v/>
          </cell>
          <cell r="R1992" t="str">
            <v/>
          </cell>
          <cell r="S1992" t="e">
            <v>#N/A</v>
          </cell>
        </row>
        <row r="1993">
          <cell r="A1993" t="str">
            <v/>
          </cell>
          <cell r="B1993" t="str">
            <v/>
          </cell>
          <cell r="C1993" t="str">
            <v/>
          </cell>
          <cell r="D1993" t="str">
            <v/>
          </cell>
          <cell r="E1993" t="str">
            <v/>
          </cell>
          <cell r="F1993" t="str">
            <v/>
          </cell>
          <cell r="G1993" t="str">
            <v/>
          </cell>
          <cell r="H1993" t="str">
            <v/>
          </cell>
          <cell r="I1993" t="str">
            <v/>
          </cell>
          <cell r="J1993" t="str">
            <v/>
          </cell>
          <cell r="K1993" t="str">
            <v/>
          </cell>
          <cell r="L1993" t="str">
            <v/>
          </cell>
          <cell r="M1993" t="str">
            <v/>
          </cell>
          <cell r="N1993" t="str">
            <v/>
          </cell>
          <cell r="O1993" t="str">
            <v/>
          </cell>
          <cell r="P1993" t="str">
            <v/>
          </cell>
          <cell r="Q1993" t="str">
            <v/>
          </cell>
          <cell r="R1993" t="str">
            <v/>
          </cell>
          <cell r="S1993" t="e">
            <v>#N/A</v>
          </cell>
        </row>
        <row r="1994">
          <cell r="A1994" t="str">
            <v/>
          </cell>
          <cell r="B1994" t="str">
            <v/>
          </cell>
          <cell r="C1994" t="str">
            <v/>
          </cell>
          <cell r="D1994" t="str">
            <v/>
          </cell>
          <cell r="E1994" t="str">
            <v/>
          </cell>
          <cell r="F1994" t="str">
            <v/>
          </cell>
          <cell r="G1994" t="str">
            <v/>
          </cell>
          <cell r="H1994" t="str">
            <v/>
          </cell>
          <cell r="I1994" t="str">
            <v/>
          </cell>
          <cell r="J1994" t="str">
            <v/>
          </cell>
          <cell r="K1994" t="str">
            <v/>
          </cell>
          <cell r="L1994" t="str">
            <v/>
          </cell>
          <cell r="M1994" t="str">
            <v/>
          </cell>
          <cell r="N1994" t="str">
            <v/>
          </cell>
          <cell r="O1994" t="str">
            <v/>
          </cell>
          <cell r="P1994" t="str">
            <v/>
          </cell>
          <cell r="Q1994" t="str">
            <v/>
          </cell>
          <cell r="R1994" t="str">
            <v/>
          </cell>
          <cell r="S1994" t="e">
            <v>#N/A</v>
          </cell>
        </row>
        <row r="1995">
          <cell r="A1995" t="str">
            <v/>
          </cell>
          <cell r="B1995" t="str">
            <v/>
          </cell>
          <cell r="C1995" t="str">
            <v/>
          </cell>
          <cell r="D1995" t="str">
            <v/>
          </cell>
          <cell r="E1995" t="str">
            <v/>
          </cell>
          <cell r="F1995" t="str">
            <v/>
          </cell>
          <cell r="G1995" t="str">
            <v/>
          </cell>
          <cell r="H1995" t="str">
            <v/>
          </cell>
          <cell r="I1995" t="str">
            <v/>
          </cell>
          <cell r="J1995" t="str">
            <v/>
          </cell>
          <cell r="K1995" t="str">
            <v/>
          </cell>
          <cell r="L1995" t="str">
            <v/>
          </cell>
          <cell r="M1995" t="str">
            <v/>
          </cell>
          <cell r="N1995" t="str">
            <v/>
          </cell>
          <cell r="O1995" t="str">
            <v/>
          </cell>
          <cell r="P1995" t="str">
            <v/>
          </cell>
          <cell r="Q1995" t="str">
            <v/>
          </cell>
          <cell r="R1995" t="str">
            <v/>
          </cell>
          <cell r="S1995" t="e">
            <v>#N/A</v>
          </cell>
        </row>
        <row r="1996">
          <cell r="A1996" t="str">
            <v/>
          </cell>
          <cell r="B1996" t="str">
            <v/>
          </cell>
          <cell r="C1996" t="str">
            <v/>
          </cell>
          <cell r="D1996" t="str">
            <v/>
          </cell>
          <cell r="E1996" t="str">
            <v/>
          </cell>
          <cell r="F1996" t="str">
            <v/>
          </cell>
          <cell r="G1996" t="str">
            <v/>
          </cell>
          <cell r="H1996" t="str">
            <v/>
          </cell>
          <cell r="I1996" t="str">
            <v/>
          </cell>
          <cell r="J1996" t="str">
            <v/>
          </cell>
          <cell r="K1996" t="str">
            <v/>
          </cell>
          <cell r="L1996" t="str">
            <v/>
          </cell>
          <cell r="M1996" t="str">
            <v/>
          </cell>
          <cell r="N1996" t="str">
            <v/>
          </cell>
          <cell r="O1996" t="str">
            <v/>
          </cell>
          <cell r="P1996" t="str">
            <v/>
          </cell>
          <cell r="Q1996" t="str">
            <v/>
          </cell>
          <cell r="R1996" t="str">
            <v/>
          </cell>
          <cell r="S1996" t="e">
            <v>#N/A</v>
          </cell>
        </row>
        <row r="1997">
          <cell r="A1997" t="str">
            <v/>
          </cell>
          <cell r="B1997" t="str">
            <v/>
          </cell>
          <cell r="C1997" t="str">
            <v/>
          </cell>
          <cell r="D1997" t="str">
            <v/>
          </cell>
          <cell r="E1997" t="str">
            <v/>
          </cell>
          <cell r="F1997" t="str">
            <v/>
          </cell>
          <cell r="G1997" t="str">
            <v/>
          </cell>
          <cell r="H1997" t="str">
            <v/>
          </cell>
          <cell r="I1997" t="str">
            <v/>
          </cell>
          <cell r="J1997" t="str">
            <v/>
          </cell>
          <cell r="K1997" t="str">
            <v/>
          </cell>
          <cell r="L1997" t="str">
            <v/>
          </cell>
          <cell r="M1997" t="str">
            <v/>
          </cell>
          <cell r="N1997" t="str">
            <v/>
          </cell>
          <cell r="O1997" t="str">
            <v/>
          </cell>
          <cell r="P1997" t="str">
            <v/>
          </cell>
          <cell r="Q1997" t="str">
            <v/>
          </cell>
          <cell r="R1997" t="str">
            <v/>
          </cell>
          <cell r="S1997" t="e">
            <v>#N/A</v>
          </cell>
        </row>
        <row r="1998">
          <cell r="A1998" t="str">
            <v/>
          </cell>
          <cell r="B1998" t="str">
            <v/>
          </cell>
          <cell r="C1998" t="str">
            <v/>
          </cell>
          <cell r="D1998" t="str">
            <v/>
          </cell>
          <cell r="E1998" t="str">
            <v/>
          </cell>
          <cell r="F1998" t="str">
            <v/>
          </cell>
          <cell r="G1998" t="str">
            <v/>
          </cell>
          <cell r="H1998" t="str">
            <v/>
          </cell>
          <cell r="I1998" t="str">
            <v/>
          </cell>
          <cell r="J1998" t="str">
            <v/>
          </cell>
          <cell r="K1998" t="str">
            <v/>
          </cell>
          <cell r="L1998" t="str">
            <v/>
          </cell>
          <cell r="M1998" t="str">
            <v/>
          </cell>
          <cell r="N1998" t="str">
            <v/>
          </cell>
          <cell r="O1998" t="str">
            <v/>
          </cell>
          <cell r="P1998" t="str">
            <v/>
          </cell>
          <cell r="Q1998" t="str">
            <v/>
          </cell>
          <cell r="R1998" t="str">
            <v/>
          </cell>
          <cell r="S1998" t="e">
            <v>#N/A</v>
          </cell>
        </row>
        <row r="1999">
          <cell r="A1999" t="str">
            <v/>
          </cell>
          <cell r="B1999" t="str">
            <v/>
          </cell>
          <cell r="C1999" t="str">
            <v/>
          </cell>
          <cell r="D1999" t="str">
            <v/>
          </cell>
          <cell r="E1999" t="str">
            <v/>
          </cell>
          <cell r="F1999" t="str">
            <v/>
          </cell>
          <cell r="G1999" t="str">
            <v/>
          </cell>
          <cell r="H1999" t="str">
            <v/>
          </cell>
          <cell r="I1999" t="str">
            <v/>
          </cell>
          <cell r="J1999" t="str">
            <v/>
          </cell>
          <cell r="K1999" t="str">
            <v/>
          </cell>
          <cell r="L1999" t="str">
            <v/>
          </cell>
          <cell r="M1999" t="str">
            <v/>
          </cell>
          <cell r="N1999" t="str">
            <v/>
          </cell>
          <cell r="O1999" t="str">
            <v/>
          </cell>
          <cell r="P1999" t="str">
            <v/>
          </cell>
          <cell r="Q1999" t="str">
            <v/>
          </cell>
          <cell r="R1999" t="str">
            <v/>
          </cell>
          <cell r="S1999" t="e">
            <v>#N/A</v>
          </cell>
        </row>
        <row r="2000">
          <cell r="A2000" t="str">
            <v/>
          </cell>
          <cell r="B2000" t="str">
            <v/>
          </cell>
          <cell r="C2000" t="str">
            <v/>
          </cell>
          <cell r="D2000" t="str">
            <v/>
          </cell>
          <cell r="E2000" t="str">
            <v/>
          </cell>
          <cell r="F2000" t="str">
            <v/>
          </cell>
          <cell r="G2000" t="str">
            <v/>
          </cell>
          <cell r="H2000" t="str">
            <v/>
          </cell>
          <cell r="I2000" t="str">
            <v/>
          </cell>
          <cell r="J2000" t="str">
            <v/>
          </cell>
          <cell r="K2000" t="str">
            <v/>
          </cell>
          <cell r="L2000" t="str">
            <v/>
          </cell>
          <cell r="M2000" t="str">
            <v/>
          </cell>
          <cell r="N2000" t="str">
            <v/>
          </cell>
          <cell r="O2000" t="str">
            <v/>
          </cell>
          <cell r="P2000" t="str">
            <v/>
          </cell>
          <cell r="Q2000" t="str">
            <v/>
          </cell>
          <cell r="R2000" t="str">
            <v/>
          </cell>
          <cell r="S2000" t="e">
            <v>#N/A</v>
          </cell>
        </row>
        <row r="2001">
          <cell r="A2001" t="str">
            <v/>
          </cell>
          <cell r="B2001" t="str">
            <v/>
          </cell>
          <cell r="C2001" t="str">
            <v/>
          </cell>
          <cell r="D2001" t="str">
            <v/>
          </cell>
          <cell r="E2001" t="str">
            <v/>
          </cell>
          <cell r="F2001" t="str">
            <v/>
          </cell>
          <cell r="G2001" t="str">
            <v/>
          </cell>
          <cell r="H2001" t="str">
            <v/>
          </cell>
          <cell r="I2001" t="str">
            <v/>
          </cell>
          <cell r="J2001" t="str">
            <v/>
          </cell>
          <cell r="K2001" t="str">
            <v/>
          </cell>
          <cell r="L2001" t="str">
            <v/>
          </cell>
          <cell r="M2001" t="str">
            <v/>
          </cell>
          <cell r="N2001" t="str">
            <v/>
          </cell>
          <cell r="O2001" t="str">
            <v/>
          </cell>
          <cell r="P2001" t="str">
            <v/>
          </cell>
          <cell r="Q2001" t="str">
            <v/>
          </cell>
          <cell r="R2001" t="str">
            <v/>
          </cell>
          <cell r="S2001" t="e">
            <v>#N/A</v>
          </cell>
        </row>
        <row r="2002">
          <cell r="A2002" t="str">
            <v/>
          </cell>
          <cell r="B2002" t="str">
            <v/>
          </cell>
          <cell r="C2002" t="str">
            <v/>
          </cell>
          <cell r="D2002" t="str">
            <v/>
          </cell>
          <cell r="E2002" t="str">
            <v/>
          </cell>
          <cell r="F2002" t="str">
            <v/>
          </cell>
          <cell r="G2002" t="str">
            <v/>
          </cell>
          <cell r="H2002" t="str">
            <v/>
          </cell>
          <cell r="I2002" t="str">
            <v/>
          </cell>
          <cell r="J2002" t="str">
            <v/>
          </cell>
          <cell r="K2002" t="str">
            <v/>
          </cell>
          <cell r="L2002" t="str">
            <v/>
          </cell>
          <cell r="M2002" t="str">
            <v/>
          </cell>
          <cell r="N2002" t="str">
            <v/>
          </cell>
          <cell r="O2002" t="str">
            <v/>
          </cell>
          <cell r="P2002" t="str">
            <v/>
          </cell>
          <cell r="Q2002" t="str">
            <v/>
          </cell>
          <cell r="R2002" t="str">
            <v/>
          </cell>
          <cell r="S2002" t="e">
            <v>#N/A</v>
          </cell>
        </row>
        <row r="2003">
          <cell r="A2003" t="str">
            <v/>
          </cell>
          <cell r="B2003" t="str">
            <v/>
          </cell>
          <cell r="C2003" t="str">
            <v/>
          </cell>
          <cell r="D2003" t="str">
            <v/>
          </cell>
          <cell r="E2003" t="str">
            <v/>
          </cell>
          <cell r="F2003" t="str">
            <v/>
          </cell>
          <cell r="G2003" t="str">
            <v/>
          </cell>
          <cell r="H2003" t="str">
            <v/>
          </cell>
          <cell r="I2003" t="str">
            <v/>
          </cell>
          <cell r="J2003" t="str">
            <v/>
          </cell>
          <cell r="K2003" t="str">
            <v/>
          </cell>
          <cell r="L2003" t="str">
            <v/>
          </cell>
          <cell r="M2003" t="str">
            <v/>
          </cell>
          <cell r="N2003" t="str">
            <v/>
          </cell>
          <cell r="O2003" t="str">
            <v/>
          </cell>
          <cell r="P2003" t="str">
            <v/>
          </cell>
          <cell r="Q2003" t="str">
            <v/>
          </cell>
          <cell r="R2003" t="str">
            <v/>
          </cell>
          <cell r="S2003" t="e">
            <v>#N/A</v>
          </cell>
        </row>
        <row r="2004">
          <cell r="A2004" t="str">
            <v/>
          </cell>
          <cell r="B2004" t="str">
            <v/>
          </cell>
          <cell r="C2004" t="str">
            <v/>
          </cell>
          <cell r="D2004" t="str">
            <v/>
          </cell>
          <cell r="E2004" t="str">
            <v/>
          </cell>
          <cell r="F2004" t="str">
            <v/>
          </cell>
          <cell r="G2004" t="str">
            <v/>
          </cell>
          <cell r="H2004" t="str">
            <v/>
          </cell>
          <cell r="I2004" t="str">
            <v/>
          </cell>
          <cell r="J2004" t="str">
            <v/>
          </cell>
          <cell r="K2004" t="str">
            <v/>
          </cell>
          <cell r="L2004" t="str">
            <v/>
          </cell>
          <cell r="M2004" t="str">
            <v/>
          </cell>
          <cell r="N2004" t="str">
            <v/>
          </cell>
          <cell r="O2004" t="str">
            <v/>
          </cell>
          <cell r="P2004" t="str">
            <v/>
          </cell>
          <cell r="Q2004" t="str">
            <v/>
          </cell>
          <cell r="R2004" t="str">
            <v/>
          </cell>
          <cell r="S2004" t="e">
            <v>#N/A</v>
          </cell>
        </row>
        <row r="2005">
          <cell r="A2005" t="str">
            <v/>
          </cell>
          <cell r="B2005" t="str">
            <v/>
          </cell>
          <cell r="C2005" t="str">
            <v/>
          </cell>
          <cell r="D2005" t="str">
            <v/>
          </cell>
          <cell r="E2005" t="str">
            <v/>
          </cell>
          <cell r="F2005" t="str">
            <v/>
          </cell>
          <cell r="G2005" t="str">
            <v/>
          </cell>
          <cell r="H2005" t="str">
            <v/>
          </cell>
          <cell r="I2005" t="str">
            <v/>
          </cell>
          <cell r="J2005" t="str">
            <v/>
          </cell>
          <cell r="K2005" t="str">
            <v/>
          </cell>
          <cell r="L2005" t="str">
            <v/>
          </cell>
          <cell r="M2005" t="str">
            <v/>
          </cell>
          <cell r="N2005" t="str">
            <v/>
          </cell>
          <cell r="O2005" t="str">
            <v/>
          </cell>
          <cell r="P2005" t="str">
            <v/>
          </cell>
          <cell r="Q2005" t="str">
            <v/>
          </cell>
          <cell r="R2005" t="str">
            <v/>
          </cell>
          <cell r="S2005" t="e">
            <v>#N/A</v>
          </cell>
        </row>
        <row r="2006">
          <cell r="A2006" t="str">
            <v/>
          </cell>
          <cell r="B2006" t="str">
            <v/>
          </cell>
          <cell r="C2006" t="str">
            <v/>
          </cell>
          <cell r="D2006" t="str">
            <v/>
          </cell>
          <cell r="E2006" t="str">
            <v/>
          </cell>
          <cell r="F2006" t="str">
            <v/>
          </cell>
          <cell r="G2006" t="str">
            <v/>
          </cell>
          <cell r="H2006" t="str">
            <v/>
          </cell>
          <cell r="I2006" t="str">
            <v/>
          </cell>
          <cell r="J2006" t="str">
            <v/>
          </cell>
          <cell r="K2006" t="str">
            <v/>
          </cell>
          <cell r="L2006" t="str">
            <v/>
          </cell>
          <cell r="M2006" t="str">
            <v/>
          </cell>
          <cell r="N2006" t="str">
            <v/>
          </cell>
          <cell r="O2006" t="str">
            <v/>
          </cell>
          <cell r="P2006" t="str">
            <v/>
          </cell>
          <cell r="Q2006" t="str">
            <v/>
          </cell>
          <cell r="R2006" t="str">
            <v/>
          </cell>
          <cell r="S2006" t="e">
            <v>#N/A</v>
          </cell>
        </row>
        <row r="2007">
          <cell r="A2007" t="str">
            <v/>
          </cell>
          <cell r="B2007" t="str">
            <v/>
          </cell>
          <cell r="C2007" t="str">
            <v/>
          </cell>
          <cell r="D2007" t="str">
            <v/>
          </cell>
          <cell r="E2007" t="str">
            <v/>
          </cell>
          <cell r="F2007" t="str">
            <v/>
          </cell>
          <cell r="G2007" t="str">
            <v/>
          </cell>
          <cell r="H2007" t="str">
            <v/>
          </cell>
          <cell r="I2007" t="str">
            <v/>
          </cell>
          <cell r="J2007" t="str">
            <v/>
          </cell>
          <cell r="K2007" t="str">
            <v/>
          </cell>
          <cell r="L2007" t="str">
            <v/>
          </cell>
          <cell r="M2007" t="str">
            <v/>
          </cell>
          <cell r="N2007" t="str">
            <v/>
          </cell>
          <cell r="O2007" t="str">
            <v/>
          </cell>
          <cell r="P2007" t="str">
            <v/>
          </cell>
          <cell r="Q2007" t="str">
            <v/>
          </cell>
          <cell r="R2007" t="str">
            <v/>
          </cell>
          <cell r="S2007" t="e">
            <v>#N/A</v>
          </cell>
        </row>
        <row r="2008">
          <cell r="A2008" t="str">
            <v/>
          </cell>
          <cell r="B2008" t="str">
            <v/>
          </cell>
          <cell r="C2008" t="str">
            <v/>
          </cell>
          <cell r="D2008" t="str">
            <v/>
          </cell>
          <cell r="E2008" t="str">
            <v/>
          </cell>
          <cell r="F2008" t="str">
            <v/>
          </cell>
          <cell r="G2008" t="str">
            <v/>
          </cell>
          <cell r="H2008" t="str">
            <v/>
          </cell>
          <cell r="I2008" t="str">
            <v/>
          </cell>
          <cell r="J2008" t="str">
            <v/>
          </cell>
          <cell r="K2008" t="str">
            <v/>
          </cell>
          <cell r="L2008" t="str">
            <v/>
          </cell>
          <cell r="M2008" t="str">
            <v/>
          </cell>
          <cell r="N2008" t="str">
            <v/>
          </cell>
          <cell r="O2008" t="str">
            <v/>
          </cell>
          <cell r="P2008" t="str">
            <v/>
          </cell>
          <cell r="Q2008" t="str">
            <v/>
          </cell>
          <cell r="R2008" t="str">
            <v/>
          </cell>
          <cell r="S2008" t="e">
            <v>#N/A</v>
          </cell>
        </row>
        <row r="2009">
          <cell r="A2009" t="str">
            <v/>
          </cell>
          <cell r="B2009" t="str">
            <v/>
          </cell>
          <cell r="C2009" t="str">
            <v/>
          </cell>
          <cell r="D2009" t="str">
            <v/>
          </cell>
          <cell r="E2009" t="str">
            <v/>
          </cell>
          <cell r="F2009" t="str">
            <v/>
          </cell>
          <cell r="G2009" t="str">
            <v/>
          </cell>
          <cell r="H2009" t="str">
            <v/>
          </cell>
          <cell r="I2009" t="str">
            <v/>
          </cell>
          <cell r="J2009" t="str">
            <v/>
          </cell>
          <cell r="K2009" t="str">
            <v/>
          </cell>
          <cell r="L2009" t="str">
            <v/>
          </cell>
          <cell r="M2009" t="str">
            <v/>
          </cell>
          <cell r="N2009" t="str">
            <v/>
          </cell>
          <cell r="O2009" t="str">
            <v/>
          </cell>
          <cell r="P2009" t="str">
            <v/>
          </cell>
          <cell r="Q2009" t="str">
            <v/>
          </cell>
          <cell r="R2009" t="str">
            <v/>
          </cell>
          <cell r="S2009" t="e">
            <v>#N/A</v>
          </cell>
        </row>
        <row r="2010">
          <cell r="A2010" t="str">
            <v/>
          </cell>
          <cell r="B2010" t="str">
            <v/>
          </cell>
          <cell r="C2010" t="str">
            <v/>
          </cell>
          <cell r="D2010" t="str">
            <v/>
          </cell>
          <cell r="E2010" t="str">
            <v/>
          </cell>
          <cell r="F2010" t="str">
            <v/>
          </cell>
          <cell r="G2010" t="str">
            <v/>
          </cell>
          <cell r="H2010" t="str">
            <v/>
          </cell>
          <cell r="I2010" t="str">
            <v/>
          </cell>
          <cell r="J2010" t="str">
            <v/>
          </cell>
          <cell r="K2010" t="str">
            <v/>
          </cell>
          <cell r="L2010" t="str">
            <v/>
          </cell>
          <cell r="M2010" t="str">
            <v/>
          </cell>
          <cell r="N2010" t="str">
            <v/>
          </cell>
          <cell r="O2010" t="str">
            <v/>
          </cell>
          <cell r="P2010" t="str">
            <v/>
          </cell>
          <cell r="Q2010" t="str">
            <v/>
          </cell>
          <cell r="R2010" t="str">
            <v/>
          </cell>
          <cell r="S2010" t="e">
            <v>#N/A</v>
          </cell>
        </row>
        <row r="2011">
          <cell r="A2011" t="str">
            <v/>
          </cell>
          <cell r="B2011" t="str">
            <v/>
          </cell>
          <cell r="C2011" t="str">
            <v/>
          </cell>
          <cell r="D2011" t="str">
            <v/>
          </cell>
          <cell r="E2011" t="str">
            <v/>
          </cell>
          <cell r="F2011" t="str">
            <v/>
          </cell>
          <cell r="G2011" t="str">
            <v/>
          </cell>
          <cell r="H2011" t="str">
            <v/>
          </cell>
          <cell r="I2011" t="str">
            <v/>
          </cell>
          <cell r="J2011" t="str">
            <v/>
          </cell>
          <cell r="K2011" t="str">
            <v/>
          </cell>
          <cell r="L2011" t="str">
            <v/>
          </cell>
          <cell r="M2011" t="str">
            <v/>
          </cell>
          <cell r="N2011" t="str">
            <v/>
          </cell>
          <cell r="O2011" t="str">
            <v/>
          </cell>
          <cell r="P2011" t="str">
            <v/>
          </cell>
          <cell r="Q2011" t="str">
            <v/>
          </cell>
          <cell r="R2011" t="str">
            <v/>
          </cell>
          <cell r="S2011" t="e">
            <v>#N/A</v>
          </cell>
        </row>
        <row r="2012">
          <cell r="A2012" t="str">
            <v/>
          </cell>
          <cell r="B2012" t="str">
            <v/>
          </cell>
          <cell r="C2012" t="str">
            <v/>
          </cell>
          <cell r="D2012" t="str">
            <v/>
          </cell>
          <cell r="E2012" t="str">
            <v/>
          </cell>
          <cell r="F2012" t="str">
            <v/>
          </cell>
          <cell r="G2012" t="str">
            <v/>
          </cell>
          <cell r="H2012" t="str">
            <v/>
          </cell>
          <cell r="I2012" t="str">
            <v/>
          </cell>
          <cell r="J2012" t="str">
            <v/>
          </cell>
          <cell r="K2012" t="str">
            <v/>
          </cell>
          <cell r="L2012" t="str">
            <v/>
          </cell>
          <cell r="M2012" t="str">
            <v/>
          </cell>
          <cell r="N2012" t="str">
            <v/>
          </cell>
          <cell r="O2012" t="str">
            <v/>
          </cell>
          <cell r="P2012" t="str">
            <v/>
          </cell>
          <cell r="Q2012" t="str">
            <v/>
          </cell>
          <cell r="R2012" t="str">
            <v/>
          </cell>
          <cell r="S2012" t="e">
            <v>#N/A</v>
          </cell>
        </row>
        <row r="2013">
          <cell r="A2013" t="str">
            <v/>
          </cell>
          <cell r="B2013" t="str">
            <v/>
          </cell>
          <cell r="C2013" t="str">
            <v/>
          </cell>
          <cell r="D2013" t="str">
            <v/>
          </cell>
          <cell r="E2013" t="str">
            <v/>
          </cell>
          <cell r="F2013" t="str">
            <v/>
          </cell>
          <cell r="G2013" t="str">
            <v/>
          </cell>
          <cell r="H2013" t="str">
            <v/>
          </cell>
          <cell r="I2013" t="str">
            <v/>
          </cell>
          <cell r="J2013" t="str">
            <v/>
          </cell>
          <cell r="K2013" t="str">
            <v/>
          </cell>
          <cell r="L2013" t="str">
            <v/>
          </cell>
          <cell r="M2013" t="str">
            <v/>
          </cell>
          <cell r="N2013" t="str">
            <v/>
          </cell>
          <cell r="O2013" t="str">
            <v/>
          </cell>
          <cell r="P2013" t="str">
            <v/>
          </cell>
          <cell r="Q2013" t="str">
            <v/>
          </cell>
          <cell r="R2013" t="str">
            <v/>
          </cell>
          <cell r="S2013" t="e">
            <v>#N/A</v>
          </cell>
        </row>
        <row r="2014">
          <cell r="A2014" t="str">
            <v/>
          </cell>
          <cell r="B2014" t="str">
            <v/>
          </cell>
          <cell r="C2014" t="str">
            <v/>
          </cell>
          <cell r="D2014" t="str">
            <v/>
          </cell>
          <cell r="E2014" t="str">
            <v/>
          </cell>
          <cell r="F2014" t="str">
            <v/>
          </cell>
          <cell r="G2014" t="str">
            <v/>
          </cell>
          <cell r="H2014" t="str">
            <v/>
          </cell>
          <cell r="I2014" t="str">
            <v/>
          </cell>
          <cell r="J2014" t="str">
            <v/>
          </cell>
          <cell r="K2014" t="str">
            <v/>
          </cell>
          <cell r="L2014" t="str">
            <v/>
          </cell>
          <cell r="M2014" t="str">
            <v/>
          </cell>
          <cell r="N2014" t="str">
            <v/>
          </cell>
          <cell r="O2014" t="str">
            <v/>
          </cell>
          <cell r="P2014" t="str">
            <v/>
          </cell>
          <cell r="Q2014" t="str">
            <v/>
          </cell>
          <cell r="R2014" t="str">
            <v/>
          </cell>
          <cell r="S2014" t="e">
            <v>#N/A</v>
          </cell>
        </row>
        <row r="2015">
          <cell r="A2015" t="str">
            <v/>
          </cell>
          <cell r="B2015" t="str">
            <v/>
          </cell>
          <cell r="C2015" t="str">
            <v/>
          </cell>
          <cell r="D2015" t="str">
            <v/>
          </cell>
          <cell r="E2015" t="str">
            <v/>
          </cell>
          <cell r="F2015" t="str">
            <v/>
          </cell>
          <cell r="G2015" t="str">
            <v/>
          </cell>
          <cell r="H2015" t="str">
            <v/>
          </cell>
          <cell r="I2015" t="str">
            <v/>
          </cell>
          <cell r="J2015" t="str">
            <v/>
          </cell>
          <cell r="K2015" t="str">
            <v/>
          </cell>
          <cell r="L2015" t="str">
            <v/>
          </cell>
          <cell r="M2015" t="str">
            <v/>
          </cell>
          <cell r="N2015" t="str">
            <v/>
          </cell>
          <cell r="O2015" t="str">
            <v/>
          </cell>
          <cell r="P2015" t="str">
            <v/>
          </cell>
          <cell r="Q2015" t="str">
            <v/>
          </cell>
          <cell r="R2015" t="str">
            <v/>
          </cell>
          <cell r="S2015" t="e">
            <v>#N/A</v>
          </cell>
        </row>
        <row r="2016">
          <cell r="A2016" t="str">
            <v/>
          </cell>
          <cell r="B2016" t="str">
            <v/>
          </cell>
          <cell r="C2016" t="str">
            <v/>
          </cell>
          <cell r="D2016" t="str">
            <v/>
          </cell>
          <cell r="E2016" t="str">
            <v/>
          </cell>
          <cell r="F2016" t="str">
            <v/>
          </cell>
          <cell r="G2016" t="str">
            <v/>
          </cell>
          <cell r="H2016" t="str">
            <v/>
          </cell>
          <cell r="I2016" t="str">
            <v/>
          </cell>
          <cell r="J2016" t="str">
            <v/>
          </cell>
          <cell r="K2016" t="str">
            <v/>
          </cell>
          <cell r="L2016" t="str">
            <v/>
          </cell>
          <cell r="M2016" t="str">
            <v/>
          </cell>
          <cell r="N2016" t="str">
            <v/>
          </cell>
          <cell r="O2016" t="str">
            <v/>
          </cell>
          <cell r="P2016" t="str">
            <v/>
          </cell>
          <cell r="Q2016" t="str">
            <v/>
          </cell>
          <cell r="R2016" t="str">
            <v/>
          </cell>
          <cell r="S2016" t="e">
            <v>#N/A</v>
          </cell>
        </row>
        <row r="2017">
          <cell r="A2017" t="str">
            <v/>
          </cell>
          <cell r="B2017" t="str">
            <v/>
          </cell>
          <cell r="C2017" t="str">
            <v/>
          </cell>
          <cell r="D2017" t="str">
            <v/>
          </cell>
          <cell r="E2017" t="str">
            <v/>
          </cell>
          <cell r="F2017" t="str">
            <v/>
          </cell>
          <cell r="G2017" t="str">
            <v/>
          </cell>
          <cell r="H2017" t="str">
            <v/>
          </cell>
          <cell r="I2017" t="str">
            <v/>
          </cell>
          <cell r="J2017" t="str">
            <v/>
          </cell>
          <cell r="K2017" t="str">
            <v/>
          </cell>
          <cell r="L2017" t="str">
            <v/>
          </cell>
          <cell r="M2017" t="str">
            <v/>
          </cell>
          <cell r="N2017" t="str">
            <v/>
          </cell>
          <cell r="O2017" t="str">
            <v/>
          </cell>
          <cell r="P2017" t="str">
            <v/>
          </cell>
          <cell r="Q2017" t="str">
            <v/>
          </cell>
          <cell r="R2017" t="str">
            <v/>
          </cell>
          <cell r="S2017" t="e">
            <v>#N/A</v>
          </cell>
        </row>
        <row r="2018">
          <cell r="A2018" t="str">
            <v/>
          </cell>
          <cell r="B2018" t="str">
            <v/>
          </cell>
          <cell r="C2018" t="str">
            <v/>
          </cell>
          <cell r="D2018" t="str">
            <v/>
          </cell>
          <cell r="E2018" t="str">
            <v/>
          </cell>
          <cell r="F2018" t="str">
            <v/>
          </cell>
          <cell r="G2018" t="str">
            <v/>
          </cell>
          <cell r="H2018" t="str">
            <v/>
          </cell>
          <cell r="I2018" t="str">
            <v/>
          </cell>
          <cell r="J2018" t="str">
            <v/>
          </cell>
          <cell r="K2018" t="str">
            <v/>
          </cell>
          <cell r="L2018" t="str">
            <v/>
          </cell>
          <cell r="M2018" t="str">
            <v/>
          </cell>
          <cell r="N2018" t="str">
            <v/>
          </cell>
          <cell r="O2018" t="str">
            <v/>
          </cell>
          <cell r="P2018" t="str">
            <v/>
          </cell>
          <cell r="Q2018" t="str">
            <v/>
          </cell>
          <cell r="R2018" t="str">
            <v/>
          </cell>
          <cell r="S2018" t="e">
            <v>#N/A</v>
          </cell>
        </row>
        <row r="2019">
          <cell r="A2019" t="str">
            <v/>
          </cell>
          <cell r="B2019" t="str">
            <v/>
          </cell>
          <cell r="C2019" t="str">
            <v/>
          </cell>
          <cell r="D2019" t="str">
            <v/>
          </cell>
          <cell r="E2019" t="str">
            <v/>
          </cell>
          <cell r="F2019" t="str">
            <v/>
          </cell>
          <cell r="G2019" t="str">
            <v/>
          </cell>
          <cell r="H2019" t="str">
            <v/>
          </cell>
          <cell r="I2019" t="str">
            <v/>
          </cell>
          <cell r="J2019" t="str">
            <v/>
          </cell>
          <cell r="K2019" t="str">
            <v/>
          </cell>
          <cell r="L2019" t="str">
            <v/>
          </cell>
          <cell r="M2019" t="str">
            <v/>
          </cell>
          <cell r="N2019" t="str">
            <v/>
          </cell>
          <cell r="O2019" t="str">
            <v/>
          </cell>
          <cell r="P2019" t="str">
            <v/>
          </cell>
          <cell r="Q2019" t="str">
            <v/>
          </cell>
          <cell r="R2019" t="str">
            <v/>
          </cell>
          <cell r="S2019" t="e">
            <v>#N/A</v>
          </cell>
        </row>
        <row r="2020">
          <cell r="A2020" t="str">
            <v/>
          </cell>
          <cell r="B2020" t="str">
            <v/>
          </cell>
          <cell r="C2020" t="str">
            <v/>
          </cell>
          <cell r="D2020" t="str">
            <v/>
          </cell>
          <cell r="E2020" t="str">
            <v/>
          </cell>
          <cell r="F2020" t="str">
            <v/>
          </cell>
          <cell r="G2020" t="str">
            <v/>
          </cell>
          <cell r="H2020" t="str">
            <v/>
          </cell>
          <cell r="I2020" t="str">
            <v/>
          </cell>
          <cell r="J2020" t="str">
            <v/>
          </cell>
          <cell r="K2020" t="str">
            <v/>
          </cell>
          <cell r="L2020" t="str">
            <v/>
          </cell>
          <cell r="M2020" t="str">
            <v/>
          </cell>
          <cell r="N2020" t="str">
            <v/>
          </cell>
          <cell r="O2020" t="str">
            <v/>
          </cell>
          <cell r="P2020" t="str">
            <v/>
          </cell>
          <cell r="Q2020" t="str">
            <v/>
          </cell>
          <cell r="R2020" t="str">
            <v/>
          </cell>
          <cell r="S2020" t="e">
            <v>#N/A</v>
          </cell>
        </row>
        <row r="2021">
          <cell r="A2021" t="str">
            <v/>
          </cell>
          <cell r="B2021" t="str">
            <v/>
          </cell>
          <cell r="C2021" t="str">
            <v/>
          </cell>
          <cell r="D2021" t="str">
            <v/>
          </cell>
          <cell r="E2021" t="str">
            <v/>
          </cell>
          <cell r="F2021" t="str">
            <v/>
          </cell>
          <cell r="G2021" t="str">
            <v/>
          </cell>
          <cell r="H2021" t="str">
            <v/>
          </cell>
          <cell r="I2021" t="str">
            <v/>
          </cell>
          <cell r="J2021" t="str">
            <v/>
          </cell>
          <cell r="K2021" t="str">
            <v/>
          </cell>
          <cell r="L2021" t="str">
            <v/>
          </cell>
          <cell r="M2021" t="str">
            <v/>
          </cell>
          <cell r="N2021" t="str">
            <v/>
          </cell>
          <cell r="O2021" t="str">
            <v/>
          </cell>
          <cell r="P2021" t="str">
            <v/>
          </cell>
          <cell r="Q2021" t="str">
            <v/>
          </cell>
          <cell r="R2021" t="str">
            <v/>
          </cell>
          <cell r="S2021" t="e">
            <v>#N/A</v>
          </cell>
        </row>
        <row r="2022">
          <cell r="A2022" t="str">
            <v/>
          </cell>
          <cell r="B2022" t="str">
            <v/>
          </cell>
          <cell r="C2022" t="str">
            <v/>
          </cell>
          <cell r="D2022" t="str">
            <v/>
          </cell>
          <cell r="E2022" t="str">
            <v/>
          </cell>
          <cell r="F2022" t="str">
            <v/>
          </cell>
          <cell r="G2022" t="str">
            <v/>
          </cell>
          <cell r="H2022" t="str">
            <v/>
          </cell>
          <cell r="I2022" t="str">
            <v/>
          </cell>
          <cell r="J2022" t="str">
            <v/>
          </cell>
          <cell r="K2022" t="str">
            <v/>
          </cell>
          <cell r="L2022" t="str">
            <v/>
          </cell>
          <cell r="M2022" t="str">
            <v/>
          </cell>
          <cell r="N2022" t="str">
            <v/>
          </cell>
          <cell r="O2022" t="str">
            <v/>
          </cell>
          <cell r="P2022" t="str">
            <v/>
          </cell>
          <cell r="Q2022" t="str">
            <v/>
          </cell>
          <cell r="R2022" t="str">
            <v/>
          </cell>
          <cell r="S2022" t="e">
            <v>#N/A</v>
          </cell>
        </row>
        <row r="2023">
          <cell r="A2023" t="str">
            <v/>
          </cell>
          <cell r="B2023" t="str">
            <v/>
          </cell>
          <cell r="C2023" t="str">
            <v/>
          </cell>
          <cell r="D2023" t="str">
            <v/>
          </cell>
          <cell r="E2023" t="str">
            <v/>
          </cell>
          <cell r="F2023" t="str">
            <v/>
          </cell>
          <cell r="G2023" t="str">
            <v/>
          </cell>
          <cell r="H2023" t="str">
            <v/>
          </cell>
          <cell r="I2023" t="str">
            <v/>
          </cell>
          <cell r="J2023" t="str">
            <v/>
          </cell>
          <cell r="K2023" t="str">
            <v/>
          </cell>
          <cell r="L2023" t="str">
            <v/>
          </cell>
          <cell r="M2023" t="str">
            <v/>
          </cell>
          <cell r="N2023" t="str">
            <v/>
          </cell>
          <cell r="O2023" t="str">
            <v/>
          </cell>
          <cell r="P2023" t="str">
            <v/>
          </cell>
          <cell r="Q2023" t="str">
            <v/>
          </cell>
          <cell r="R2023" t="str">
            <v/>
          </cell>
          <cell r="S2023" t="e">
            <v>#N/A</v>
          </cell>
        </row>
        <row r="2024">
          <cell r="A2024" t="str">
            <v/>
          </cell>
          <cell r="B2024" t="str">
            <v/>
          </cell>
          <cell r="C2024" t="str">
            <v/>
          </cell>
          <cell r="D2024" t="str">
            <v/>
          </cell>
          <cell r="E2024" t="str">
            <v/>
          </cell>
          <cell r="F2024" t="str">
            <v/>
          </cell>
          <cell r="G2024" t="str">
            <v/>
          </cell>
          <cell r="H2024" t="str">
            <v/>
          </cell>
          <cell r="I2024" t="str">
            <v/>
          </cell>
          <cell r="J2024" t="str">
            <v/>
          </cell>
          <cell r="K2024" t="str">
            <v/>
          </cell>
          <cell r="L2024" t="str">
            <v/>
          </cell>
          <cell r="M2024" t="str">
            <v/>
          </cell>
          <cell r="N2024" t="str">
            <v/>
          </cell>
          <cell r="O2024" t="str">
            <v/>
          </cell>
          <cell r="P2024" t="str">
            <v/>
          </cell>
          <cell r="Q2024" t="str">
            <v/>
          </cell>
          <cell r="R2024" t="str">
            <v/>
          </cell>
          <cell r="S2024" t="e">
            <v>#N/A</v>
          </cell>
        </row>
        <row r="2025">
          <cell r="A2025" t="str">
            <v/>
          </cell>
          <cell r="B2025" t="str">
            <v/>
          </cell>
          <cell r="C2025" t="str">
            <v/>
          </cell>
          <cell r="D2025" t="str">
            <v/>
          </cell>
          <cell r="E2025" t="str">
            <v/>
          </cell>
          <cell r="F2025" t="str">
            <v/>
          </cell>
          <cell r="G2025" t="str">
            <v/>
          </cell>
          <cell r="H2025" t="str">
            <v/>
          </cell>
          <cell r="I2025" t="str">
            <v/>
          </cell>
          <cell r="J2025" t="str">
            <v/>
          </cell>
          <cell r="K2025" t="str">
            <v/>
          </cell>
          <cell r="L2025" t="str">
            <v/>
          </cell>
          <cell r="M2025" t="str">
            <v/>
          </cell>
          <cell r="N2025" t="str">
            <v/>
          </cell>
          <cell r="O2025" t="str">
            <v/>
          </cell>
          <cell r="P2025" t="str">
            <v/>
          </cell>
          <cell r="Q2025" t="str">
            <v/>
          </cell>
          <cell r="R2025" t="str">
            <v/>
          </cell>
          <cell r="S2025" t="e">
            <v>#N/A</v>
          </cell>
        </row>
        <row r="2026">
          <cell r="A2026" t="str">
            <v/>
          </cell>
          <cell r="B2026" t="str">
            <v/>
          </cell>
          <cell r="C2026" t="str">
            <v/>
          </cell>
          <cell r="D2026" t="str">
            <v/>
          </cell>
          <cell r="E2026" t="str">
            <v/>
          </cell>
          <cell r="F2026" t="str">
            <v/>
          </cell>
          <cell r="G2026" t="str">
            <v/>
          </cell>
          <cell r="H2026" t="str">
            <v/>
          </cell>
          <cell r="I2026" t="str">
            <v/>
          </cell>
          <cell r="J2026" t="str">
            <v/>
          </cell>
          <cell r="K2026" t="str">
            <v/>
          </cell>
          <cell r="L2026" t="str">
            <v/>
          </cell>
          <cell r="M2026" t="str">
            <v/>
          </cell>
          <cell r="N2026" t="str">
            <v/>
          </cell>
          <cell r="O2026" t="str">
            <v/>
          </cell>
          <cell r="P2026" t="str">
            <v/>
          </cell>
          <cell r="Q2026" t="str">
            <v/>
          </cell>
          <cell r="R2026" t="str">
            <v/>
          </cell>
          <cell r="S2026" t="e">
            <v>#N/A</v>
          </cell>
        </row>
        <row r="2027">
          <cell r="A2027" t="str">
            <v/>
          </cell>
          <cell r="B2027" t="str">
            <v/>
          </cell>
          <cell r="C2027" t="str">
            <v/>
          </cell>
          <cell r="D2027" t="str">
            <v/>
          </cell>
          <cell r="E2027" t="str">
            <v/>
          </cell>
          <cell r="F2027" t="str">
            <v/>
          </cell>
          <cell r="G2027" t="str">
            <v/>
          </cell>
          <cell r="H2027" t="str">
            <v/>
          </cell>
          <cell r="I2027" t="str">
            <v/>
          </cell>
          <cell r="J2027" t="str">
            <v/>
          </cell>
          <cell r="K2027" t="str">
            <v/>
          </cell>
          <cell r="L2027" t="str">
            <v/>
          </cell>
          <cell r="M2027" t="str">
            <v/>
          </cell>
          <cell r="N2027" t="str">
            <v/>
          </cell>
          <cell r="O2027" t="str">
            <v/>
          </cell>
          <cell r="P2027" t="str">
            <v/>
          </cell>
          <cell r="Q2027" t="str">
            <v/>
          </cell>
          <cell r="R2027" t="str">
            <v/>
          </cell>
          <cell r="S2027" t="e">
            <v>#N/A</v>
          </cell>
        </row>
        <row r="2028">
          <cell r="A2028" t="str">
            <v/>
          </cell>
          <cell r="B2028" t="str">
            <v/>
          </cell>
          <cell r="C2028" t="str">
            <v/>
          </cell>
          <cell r="D2028" t="str">
            <v/>
          </cell>
          <cell r="E2028" t="str">
            <v/>
          </cell>
          <cell r="F2028" t="str">
            <v/>
          </cell>
          <cell r="G2028" t="str">
            <v/>
          </cell>
          <cell r="H2028" t="str">
            <v/>
          </cell>
          <cell r="I2028" t="str">
            <v/>
          </cell>
          <cell r="J2028" t="str">
            <v/>
          </cell>
          <cell r="K2028" t="str">
            <v/>
          </cell>
          <cell r="L2028" t="str">
            <v/>
          </cell>
          <cell r="M2028" t="str">
            <v/>
          </cell>
          <cell r="N2028" t="str">
            <v/>
          </cell>
          <cell r="O2028" t="str">
            <v/>
          </cell>
          <cell r="P2028" t="str">
            <v/>
          </cell>
          <cell r="Q2028" t="str">
            <v/>
          </cell>
          <cell r="R2028" t="str">
            <v/>
          </cell>
          <cell r="S2028" t="e">
            <v>#N/A</v>
          </cell>
        </row>
        <row r="2029">
          <cell r="A2029" t="str">
            <v/>
          </cell>
          <cell r="B2029" t="str">
            <v/>
          </cell>
          <cell r="C2029" t="str">
            <v/>
          </cell>
          <cell r="D2029" t="str">
            <v/>
          </cell>
          <cell r="E2029" t="str">
            <v/>
          </cell>
          <cell r="F2029" t="str">
            <v/>
          </cell>
          <cell r="G2029" t="str">
            <v/>
          </cell>
          <cell r="H2029" t="str">
            <v/>
          </cell>
          <cell r="I2029" t="str">
            <v/>
          </cell>
          <cell r="J2029" t="str">
            <v/>
          </cell>
          <cell r="K2029" t="str">
            <v/>
          </cell>
          <cell r="L2029" t="str">
            <v/>
          </cell>
          <cell r="M2029" t="str">
            <v/>
          </cell>
          <cell r="N2029" t="str">
            <v/>
          </cell>
          <cell r="O2029" t="str">
            <v/>
          </cell>
          <cell r="P2029" t="str">
            <v/>
          </cell>
          <cell r="Q2029" t="str">
            <v/>
          </cell>
          <cell r="R2029" t="str">
            <v/>
          </cell>
          <cell r="S2029" t="e">
            <v>#N/A</v>
          </cell>
        </row>
        <row r="2030">
          <cell r="A2030" t="str">
            <v/>
          </cell>
          <cell r="B2030" t="str">
            <v/>
          </cell>
          <cell r="C2030" t="str">
            <v/>
          </cell>
          <cell r="D2030" t="str">
            <v/>
          </cell>
          <cell r="E2030" t="str">
            <v/>
          </cell>
          <cell r="F2030" t="str">
            <v/>
          </cell>
          <cell r="G2030" t="str">
            <v/>
          </cell>
          <cell r="H2030" t="str">
            <v/>
          </cell>
          <cell r="I2030" t="str">
            <v/>
          </cell>
          <cell r="J2030" t="str">
            <v/>
          </cell>
          <cell r="K2030" t="str">
            <v/>
          </cell>
          <cell r="L2030" t="str">
            <v/>
          </cell>
          <cell r="M2030" t="str">
            <v/>
          </cell>
          <cell r="N2030" t="str">
            <v/>
          </cell>
          <cell r="O2030" t="str">
            <v/>
          </cell>
          <cell r="P2030" t="str">
            <v/>
          </cell>
          <cell r="Q2030" t="str">
            <v/>
          </cell>
          <cell r="R2030" t="str">
            <v/>
          </cell>
          <cell r="S2030" t="e">
            <v>#N/A</v>
          </cell>
        </row>
        <row r="2031">
          <cell r="A2031" t="str">
            <v/>
          </cell>
          <cell r="B2031" t="str">
            <v/>
          </cell>
          <cell r="C2031" t="str">
            <v/>
          </cell>
          <cell r="D2031" t="str">
            <v/>
          </cell>
          <cell r="E2031" t="str">
            <v/>
          </cell>
          <cell r="F2031" t="str">
            <v/>
          </cell>
          <cell r="G2031" t="str">
            <v/>
          </cell>
          <cell r="H2031" t="str">
            <v/>
          </cell>
          <cell r="I2031" t="str">
            <v/>
          </cell>
          <cell r="J2031" t="str">
            <v/>
          </cell>
          <cell r="K2031" t="str">
            <v/>
          </cell>
          <cell r="L2031" t="str">
            <v/>
          </cell>
          <cell r="M2031" t="str">
            <v/>
          </cell>
          <cell r="N2031" t="str">
            <v/>
          </cell>
          <cell r="O2031" t="str">
            <v/>
          </cell>
          <cell r="P2031" t="str">
            <v/>
          </cell>
          <cell r="Q2031" t="str">
            <v/>
          </cell>
          <cell r="R2031" t="str">
            <v/>
          </cell>
          <cell r="S2031" t="e">
            <v>#N/A</v>
          </cell>
        </row>
        <row r="2032">
          <cell r="A2032" t="str">
            <v/>
          </cell>
          <cell r="B2032" t="str">
            <v/>
          </cell>
          <cell r="C2032" t="str">
            <v/>
          </cell>
          <cell r="D2032" t="str">
            <v/>
          </cell>
          <cell r="E2032" t="str">
            <v/>
          </cell>
          <cell r="F2032" t="str">
            <v/>
          </cell>
          <cell r="G2032" t="str">
            <v/>
          </cell>
          <cell r="H2032" t="str">
            <v/>
          </cell>
          <cell r="I2032" t="str">
            <v/>
          </cell>
          <cell r="J2032" t="str">
            <v/>
          </cell>
          <cell r="K2032" t="str">
            <v/>
          </cell>
          <cell r="L2032" t="str">
            <v/>
          </cell>
          <cell r="M2032" t="str">
            <v/>
          </cell>
          <cell r="N2032" t="str">
            <v/>
          </cell>
          <cell r="O2032" t="str">
            <v/>
          </cell>
          <cell r="P2032" t="str">
            <v/>
          </cell>
          <cell r="Q2032" t="str">
            <v/>
          </cell>
          <cell r="R2032" t="str">
            <v/>
          </cell>
          <cell r="S2032" t="e">
            <v>#N/A</v>
          </cell>
        </row>
        <row r="2033">
          <cell r="A2033" t="str">
            <v/>
          </cell>
          <cell r="B2033" t="str">
            <v/>
          </cell>
          <cell r="C2033" t="str">
            <v/>
          </cell>
          <cell r="D2033" t="str">
            <v/>
          </cell>
          <cell r="E2033" t="str">
            <v/>
          </cell>
          <cell r="F2033" t="str">
            <v/>
          </cell>
          <cell r="G2033" t="str">
            <v/>
          </cell>
          <cell r="H2033" t="str">
            <v/>
          </cell>
          <cell r="I2033" t="str">
            <v/>
          </cell>
          <cell r="J2033" t="str">
            <v/>
          </cell>
          <cell r="K2033" t="str">
            <v/>
          </cell>
          <cell r="L2033" t="str">
            <v/>
          </cell>
          <cell r="M2033" t="str">
            <v/>
          </cell>
          <cell r="N2033" t="str">
            <v/>
          </cell>
          <cell r="O2033" t="str">
            <v/>
          </cell>
          <cell r="P2033" t="str">
            <v/>
          </cell>
          <cell r="Q2033" t="str">
            <v/>
          </cell>
          <cell r="R2033" t="str">
            <v/>
          </cell>
          <cell r="S2033" t="e">
            <v>#N/A</v>
          </cell>
        </row>
        <row r="2034">
          <cell r="A2034" t="str">
            <v/>
          </cell>
          <cell r="B2034" t="str">
            <v/>
          </cell>
          <cell r="C2034" t="str">
            <v/>
          </cell>
          <cell r="D2034" t="str">
            <v/>
          </cell>
          <cell r="E2034" t="str">
            <v/>
          </cell>
          <cell r="F2034" t="str">
            <v/>
          </cell>
          <cell r="G2034" t="str">
            <v/>
          </cell>
          <cell r="H2034" t="str">
            <v/>
          </cell>
          <cell r="I2034" t="str">
            <v/>
          </cell>
          <cell r="J2034" t="str">
            <v/>
          </cell>
          <cell r="K2034" t="str">
            <v/>
          </cell>
          <cell r="L2034" t="str">
            <v/>
          </cell>
          <cell r="M2034" t="str">
            <v/>
          </cell>
          <cell r="N2034" t="str">
            <v/>
          </cell>
          <cell r="O2034" t="str">
            <v/>
          </cell>
          <cell r="P2034" t="str">
            <v/>
          </cell>
          <cell r="Q2034" t="str">
            <v/>
          </cell>
          <cell r="R2034" t="str">
            <v/>
          </cell>
          <cell r="S2034" t="e">
            <v>#N/A</v>
          </cell>
        </row>
        <row r="2035">
          <cell r="A2035" t="str">
            <v/>
          </cell>
          <cell r="B2035" t="str">
            <v/>
          </cell>
          <cell r="C2035" t="str">
            <v/>
          </cell>
          <cell r="D2035" t="str">
            <v/>
          </cell>
          <cell r="E2035" t="str">
            <v/>
          </cell>
          <cell r="F2035" t="str">
            <v/>
          </cell>
          <cell r="G2035" t="str">
            <v/>
          </cell>
          <cell r="H2035" t="str">
            <v/>
          </cell>
          <cell r="I2035" t="str">
            <v/>
          </cell>
          <cell r="J2035" t="str">
            <v/>
          </cell>
          <cell r="K2035" t="str">
            <v/>
          </cell>
          <cell r="L2035" t="str">
            <v/>
          </cell>
          <cell r="M2035" t="str">
            <v/>
          </cell>
          <cell r="N2035" t="str">
            <v/>
          </cell>
          <cell r="O2035" t="str">
            <v/>
          </cell>
          <cell r="P2035" t="str">
            <v/>
          </cell>
          <cell r="Q2035" t="str">
            <v/>
          </cell>
          <cell r="R2035" t="str">
            <v/>
          </cell>
          <cell r="S2035" t="e">
            <v>#N/A</v>
          </cell>
        </row>
        <row r="2036">
          <cell r="A2036" t="str">
            <v/>
          </cell>
          <cell r="B2036" t="str">
            <v/>
          </cell>
          <cell r="C2036" t="str">
            <v/>
          </cell>
          <cell r="D2036" t="str">
            <v/>
          </cell>
          <cell r="E2036" t="str">
            <v/>
          </cell>
          <cell r="F2036" t="str">
            <v/>
          </cell>
          <cell r="G2036" t="str">
            <v/>
          </cell>
          <cell r="H2036" t="str">
            <v/>
          </cell>
          <cell r="I2036" t="str">
            <v/>
          </cell>
          <cell r="J2036" t="str">
            <v/>
          </cell>
          <cell r="K2036" t="str">
            <v/>
          </cell>
          <cell r="L2036" t="str">
            <v/>
          </cell>
          <cell r="M2036" t="str">
            <v/>
          </cell>
          <cell r="N2036" t="str">
            <v/>
          </cell>
          <cell r="O2036" t="str">
            <v/>
          </cell>
          <cell r="P2036" t="str">
            <v/>
          </cell>
          <cell r="Q2036" t="str">
            <v/>
          </cell>
          <cell r="R2036" t="str">
            <v/>
          </cell>
          <cell r="S2036" t="e">
            <v>#N/A</v>
          </cell>
        </row>
        <row r="2037">
          <cell r="A2037" t="str">
            <v/>
          </cell>
          <cell r="B2037" t="str">
            <v/>
          </cell>
          <cell r="C2037" t="str">
            <v/>
          </cell>
          <cell r="D2037" t="str">
            <v/>
          </cell>
          <cell r="E2037" t="str">
            <v/>
          </cell>
          <cell r="F2037" t="str">
            <v/>
          </cell>
          <cell r="G2037" t="str">
            <v/>
          </cell>
          <cell r="H2037" t="str">
            <v/>
          </cell>
          <cell r="I2037" t="str">
            <v/>
          </cell>
          <cell r="J2037" t="str">
            <v/>
          </cell>
          <cell r="K2037" t="str">
            <v/>
          </cell>
          <cell r="L2037" t="str">
            <v/>
          </cell>
          <cell r="M2037" t="str">
            <v/>
          </cell>
          <cell r="N2037" t="str">
            <v/>
          </cell>
          <cell r="O2037" t="str">
            <v/>
          </cell>
          <cell r="P2037" t="str">
            <v/>
          </cell>
          <cell r="Q2037" t="str">
            <v/>
          </cell>
          <cell r="R2037" t="str">
            <v/>
          </cell>
          <cell r="S2037" t="e">
            <v>#N/A</v>
          </cell>
        </row>
        <row r="2038">
          <cell r="A2038" t="str">
            <v/>
          </cell>
          <cell r="B2038" t="str">
            <v/>
          </cell>
          <cell r="C2038" t="str">
            <v/>
          </cell>
          <cell r="D2038" t="str">
            <v/>
          </cell>
          <cell r="E2038" t="str">
            <v/>
          </cell>
          <cell r="F2038" t="str">
            <v/>
          </cell>
          <cell r="G2038" t="str">
            <v/>
          </cell>
          <cell r="H2038" t="str">
            <v/>
          </cell>
          <cell r="I2038" t="str">
            <v/>
          </cell>
          <cell r="J2038" t="str">
            <v/>
          </cell>
          <cell r="K2038" t="str">
            <v/>
          </cell>
          <cell r="L2038" t="str">
            <v/>
          </cell>
          <cell r="M2038" t="str">
            <v/>
          </cell>
          <cell r="N2038" t="str">
            <v/>
          </cell>
          <cell r="O2038" t="str">
            <v/>
          </cell>
          <cell r="P2038" t="str">
            <v/>
          </cell>
          <cell r="Q2038" t="str">
            <v/>
          </cell>
          <cell r="R2038" t="str">
            <v/>
          </cell>
          <cell r="S2038" t="e">
            <v>#N/A</v>
          </cell>
        </row>
        <row r="2039">
          <cell r="A2039" t="str">
            <v/>
          </cell>
          <cell r="B2039" t="str">
            <v/>
          </cell>
          <cell r="C2039" t="str">
            <v/>
          </cell>
          <cell r="D2039" t="str">
            <v/>
          </cell>
          <cell r="E2039" t="str">
            <v/>
          </cell>
          <cell r="F2039" t="str">
            <v/>
          </cell>
          <cell r="G2039" t="str">
            <v/>
          </cell>
          <cell r="H2039" t="str">
            <v/>
          </cell>
          <cell r="I2039" t="str">
            <v/>
          </cell>
          <cell r="J2039" t="str">
            <v/>
          </cell>
          <cell r="K2039" t="str">
            <v/>
          </cell>
          <cell r="L2039" t="str">
            <v/>
          </cell>
          <cell r="M2039" t="str">
            <v/>
          </cell>
          <cell r="N2039" t="str">
            <v/>
          </cell>
          <cell r="O2039" t="str">
            <v/>
          </cell>
          <cell r="P2039" t="str">
            <v/>
          </cell>
          <cell r="Q2039" t="str">
            <v/>
          </cell>
          <cell r="R2039" t="str">
            <v/>
          </cell>
          <cell r="S2039" t="e">
            <v>#N/A</v>
          </cell>
        </row>
        <row r="2040">
          <cell r="A2040" t="str">
            <v/>
          </cell>
          <cell r="B2040" t="str">
            <v/>
          </cell>
          <cell r="C2040" t="str">
            <v/>
          </cell>
          <cell r="D2040" t="str">
            <v/>
          </cell>
          <cell r="E2040" t="str">
            <v/>
          </cell>
          <cell r="F2040" t="str">
            <v/>
          </cell>
          <cell r="G2040" t="str">
            <v/>
          </cell>
          <cell r="H2040" t="str">
            <v/>
          </cell>
          <cell r="I2040" t="str">
            <v/>
          </cell>
          <cell r="J2040" t="str">
            <v/>
          </cell>
          <cell r="K2040" t="str">
            <v/>
          </cell>
          <cell r="L2040" t="str">
            <v/>
          </cell>
          <cell r="M2040" t="str">
            <v/>
          </cell>
          <cell r="N2040" t="str">
            <v/>
          </cell>
          <cell r="O2040" t="str">
            <v/>
          </cell>
          <cell r="P2040" t="str">
            <v/>
          </cell>
          <cell r="Q2040" t="str">
            <v/>
          </cell>
          <cell r="R2040" t="str">
            <v/>
          </cell>
          <cell r="S2040" t="e">
            <v>#N/A</v>
          </cell>
        </row>
        <row r="2041">
          <cell r="A2041" t="str">
            <v/>
          </cell>
          <cell r="B2041" t="str">
            <v/>
          </cell>
          <cell r="C2041" t="str">
            <v/>
          </cell>
          <cell r="D2041" t="str">
            <v/>
          </cell>
          <cell r="E2041" t="str">
            <v/>
          </cell>
          <cell r="F2041" t="str">
            <v/>
          </cell>
          <cell r="G2041" t="str">
            <v/>
          </cell>
          <cell r="H2041" t="str">
            <v/>
          </cell>
          <cell r="I2041" t="str">
            <v/>
          </cell>
          <cell r="J2041" t="str">
            <v/>
          </cell>
          <cell r="K2041" t="str">
            <v/>
          </cell>
          <cell r="L2041" t="str">
            <v/>
          </cell>
          <cell r="M2041" t="str">
            <v/>
          </cell>
          <cell r="N2041" t="str">
            <v/>
          </cell>
          <cell r="O2041" t="str">
            <v/>
          </cell>
          <cell r="P2041" t="str">
            <v/>
          </cell>
          <cell r="Q2041" t="str">
            <v/>
          </cell>
          <cell r="R2041" t="str">
            <v/>
          </cell>
          <cell r="S2041" t="e">
            <v>#N/A</v>
          </cell>
        </row>
        <row r="2042">
          <cell r="A2042" t="str">
            <v/>
          </cell>
          <cell r="B2042" t="str">
            <v/>
          </cell>
          <cell r="C2042" t="str">
            <v/>
          </cell>
          <cell r="D2042" t="str">
            <v/>
          </cell>
          <cell r="E2042" t="str">
            <v/>
          </cell>
          <cell r="F2042" t="str">
            <v/>
          </cell>
          <cell r="G2042" t="str">
            <v/>
          </cell>
          <cell r="H2042" t="str">
            <v/>
          </cell>
          <cell r="I2042" t="str">
            <v/>
          </cell>
          <cell r="J2042" t="str">
            <v/>
          </cell>
          <cell r="K2042" t="str">
            <v/>
          </cell>
          <cell r="L2042" t="str">
            <v/>
          </cell>
          <cell r="M2042" t="str">
            <v/>
          </cell>
          <cell r="N2042" t="str">
            <v/>
          </cell>
          <cell r="O2042" t="str">
            <v/>
          </cell>
          <cell r="P2042" t="str">
            <v/>
          </cell>
          <cell r="Q2042" t="str">
            <v/>
          </cell>
          <cell r="R2042" t="str">
            <v/>
          </cell>
          <cell r="S2042" t="e">
            <v>#N/A</v>
          </cell>
        </row>
        <row r="2043">
          <cell r="A2043" t="str">
            <v/>
          </cell>
          <cell r="B2043" t="str">
            <v/>
          </cell>
          <cell r="C2043" t="str">
            <v/>
          </cell>
          <cell r="D2043" t="str">
            <v/>
          </cell>
          <cell r="E2043" t="str">
            <v/>
          </cell>
          <cell r="F2043" t="str">
            <v/>
          </cell>
          <cell r="G2043" t="str">
            <v/>
          </cell>
          <cell r="H2043" t="str">
            <v/>
          </cell>
          <cell r="I2043" t="str">
            <v/>
          </cell>
          <cell r="J2043" t="str">
            <v/>
          </cell>
          <cell r="K2043" t="str">
            <v/>
          </cell>
          <cell r="L2043" t="str">
            <v/>
          </cell>
          <cell r="M2043" t="str">
            <v/>
          </cell>
          <cell r="N2043" t="str">
            <v/>
          </cell>
          <cell r="O2043" t="str">
            <v/>
          </cell>
          <cell r="P2043" t="str">
            <v/>
          </cell>
          <cell r="Q2043" t="str">
            <v/>
          </cell>
          <cell r="R2043" t="str">
            <v/>
          </cell>
          <cell r="S2043" t="e">
            <v>#N/A</v>
          </cell>
        </row>
        <row r="2044">
          <cell r="A2044" t="str">
            <v/>
          </cell>
          <cell r="B2044" t="str">
            <v/>
          </cell>
          <cell r="C2044" t="str">
            <v/>
          </cell>
          <cell r="D2044" t="str">
            <v/>
          </cell>
          <cell r="E2044" t="str">
            <v/>
          </cell>
          <cell r="F2044" t="str">
            <v/>
          </cell>
          <cell r="G2044" t="str">
            <v/>
          </cell>
          <cell r="H2044" t="str">
            <v/>
          </cell>
          <cell r="I2044" t="str">
            <v/>
          </cell>
          <cell r="J2044" t="str">
            <v/>
          </cell>
          <cell r="K2044" t="str">
            <v/>
          </cell>
          <cell r="L2044" t="str">
            <v/>
          </cell>
          <cell r="M2044" t="str">
            <v/>
          </cell>
          <cell r="N2044" t="str">
            <v/>
          </cell>
          <cell r="O2044" t="str">
            <v/>
          </cell>
          <cell r="P2044" t="str">
            <v/>
          </cell>
          <cell r="Q2044" t="str">
            <v/>
          </cell>
          <cell r="R2044" t="str">
            <v/>
          </cell>
          <cell r="S2044" t="e">
            <v>#N/A</v>
          </cell>
        </row>
        <row r="2045">
          <cell r="A2045" t="str">
            <v/>
          </cell>
          <cell r="B2045" t="str">
            <v/>
          </cell>
          <cell r="C2045" t="str">
            <v/>
          </cell>
          <cell r="D2045" t="str">
            <v/>
          </cell>
          <cell r="E2045" t="str">
            <v/>
          </cell>
          <cell r="F2045" t="str">
            <v/>
          </cell>
          <cell r="G2045" t="str">
            <v/>
          </cell>
          <cell r="H2045" t="str">
            <v/>
          </cell>
          <cell r="I2045" t="str">
            <v/>
          </cell>
          <cell r="J2045" t="str">
            <v/>
          </cell>
          <cell r="K2045" t="str">
            <v/>
          </cell>
          <cell r="L2045" t="str">
            <v/>
          </cell>
          <cell r="M2045" t="str">
            <v/>
          </cell>
          <cell r="N2045" t="str">
            <v/>
          </cell>
          <cell r="O2045" t="str">
            <v/>
          </cell>
          <cell r="P2045" t="str">
            <v/>
          </cell>
          <cell r="Q2045" t="str">
            <v/>
          </cell>
          <cell r="R2045" t="str">
            <v/>
          </cell>
          <cell r="S2045" t="e">
            <v>#N/A</v>
          </cell>
        </row>
        <row r="2046">
          <cell r="A2046" t="str">
            <v/>
          </cell>
          <cell r="B2046" t="str">
            <v/>
          </cell>
          <cell r="C2046" t="str">
            <v/>
          </cell>
          <cell r="D2046" t="str">
            <v/>
          </cell>
          <cell r="E2046" t="str">
            <v/>
          </cell>
          <cell r="F2046" t="str">
            <v/>
          </cell>
          <cell r="G2046" t="str">
            <v/>
          </cell>
          <cell r="H2046" t="str">
            <v/>
          </cell>
          <cell r="I2046" t="str">
            <v/>
          </cell>
          <cell r="J2046" t="str">
            <v/>
          </cell>
          <cell r="K2046" t="str">
            <v/>
          </cell>
          <cell r="L2046" t="str">
            <v/>
          </cell>
          <cell r="M2046" t="str">
            <v/>
          </cell>
          <cell r="N2046" t="str">
            <v/>
          </cell>
          <cell r="O2046" t="str">
            <v/>
          </cell>
          <cell r="P2046" t="str">
            <v/>
          </cell>
          <cell r="Q2046" t="str">
            <v/>
          </cell>
          <cell r="R2046" t="str">
            <v/>
          </cell>
          <cell r="S2046" t="e">
            <v>#N/A</v>
          </cell>
        </row>
        <row r="2047">
          <cell r="A2047" t="str">
            <v/>
          </cell>
          <cell r="B2047" t="str">
            <v/>
          </cell>
          <cell r="C2047" t="str">
            <v/>
          </cell>
          <cell r="D2047" t="str">
            <v/>
          </cell>
          <cell r="E2047" t="str">
            <v/>
          </cell>
          <cell r="F2047" t="str">
            <v/>
          </cell>
          <cell r="G2047" t="str">
            <v/>
          </cell>
          <cell r="H2047" t="str">
            <v/>
          </cell>
          <cell r="I2047" t="str">
            <v/>
          </cell>
          <cell r="J2047" t="str">
            <v/>
          </cell>
          <cell r="K2047" t="str">
            <v/>
          </cell>
          <cell r="L2047" t="str">
            <v/>
          </cell>
          <cell r="M2047" t="str">
            <v/>
          </cell>
          <cell r="N2047" t="str">
            <v/>
          </cell>
          <cell r="O2047" t="str">
            <v/>
          </cell>
          <cell r="P2047" t="str">
            <v/>
          </cell>
          <cell r="Q2047" t="str">
            <v/>
          </cell>
          <cell r="R2047" t="str">
            <v/>
          </cell>
          <cell r="S2047" t="e">
            <v>#N/A</v>
          </cell>
        </row>
        <row r="2048">
          <cell r="A2048" t="str">
            <v/>
          </cell>
          <cell r="B2048" t="str">
            <v/>
          </cell>
          <cell r="C2048" t="str">
            <v/>
          </cell>
          <cell r="D2048" t="str">
            <v/>
          </cell>
          <cell r="E2048" t="str">
            <v/>
          </cell>
          <cell r="F2048" t="str">
            <v/>
          </cell>
          <cell r="G2048" t="str">
            <v/>
          </cell>
          <cell r="H2048" t="str">
            <v/>
          </cell>
          <cell r="I2048" t="str">
            <v/>
          </cell>
          <cell r="J2048" t="str">
            <v/>
          </cell>
          <cell r="K2048" t="str">
            <v/>
          </cell>
          <cell r="L2048" t="str">
            <v/>
          </cell>
          <cell r="M2048" t="str">
            <v/>
          </cell>
          <cell r="N2048" t="str">
            <v/>
          </cell>
          <cell r="O2048" t="str">
            <v/>
          </cell>
          <cell r="P2048" t="str">
            <v/>
          </cell>
          <cell r="Q2048" t="str">
            <v/>
          </cell>
          <cell r="R2048" t="str">
            <v/>
          </cell>
          <cell r="S2048" t="e">
            <v>#N/A</v>
          </cell>
        </row>
        <row r="2049">
          <cell r="A2049" t="str">
            <v/>
          </cell>
          <cell r="B2049" t="str">
            <v/>
          </cell>
          <cell r="C2049" t="str">
            <v/>
          </cell>
          <cell r="D2049" t="str">
            <v/>
          </cell>
          <cell r="E2049" t="str">
            <v/>
          </cell>
          <cell r="F2049" t="str">
            <v/>
          </cell>
          <cell r="G2049" t="str">
            <v/>
          </cell>
          <cell r="H2049" t="str">
            <v/>
          </cell>
          <cell r="I2049" t="str">
            <v/>
          </cell>
          <cell r="J2049" t="str">
            <v/>
          </cell>
          <cell r="K2049" t="str">
            <v/>
          </cell>
          <cell r="L2049" t="str">
            <v/>
          </cell>
          <cell r="M2049" t="str">
            <v/>
          </cell>
          <cell r="N2049" t="str">
            <v/>
          </cell>
          <cell r="O2049" t="str">
            <v/>
          </cell>
          <cell r="P2049" t="str">
            <v/>
          </cell>
          <cell r="Q2049" t="str">
            <v/>
          </cell>
          <cell r="R2049" t="str">
            <v/>
          </cell>
          <cell r="S2049" t="e">
            <v>#N/A</v>
          </cell>
        </row>
        <row r="2050">
          <cell r="A2050" t="str">
            <v/>
          </cell>
          <cell r="B2050" t="str">
            <v/>
          </cell>
          <cell r="C2050" t="str">
            <v/>
          </cell>
          <cell r="D2050" t="str">
            <v/>
          </cell>
          <cell r="E2050" t="str">
            <v/>
          </cell>
          <cell r="F2050" t="str">
            <v/>
          </cell>
          <cell r="G2050" t="str">
            <v/>
          </cell>
          <cell r="H2050" t="str">
            <v/>
          </cell>
          <cell r="I2050" t="str">
            <v/>
          </cell>
          <cell r="J2050" t="str">
            <v/>
          </cell>
          <cell r="K2050" t="str">
            <v/>
          </cell>
          <cell r="L2050" t="str">
            <v/>
          </cell>
          <cell r="M2050" t="str">
            <v/>
          </cell>
          <cell r="N2050" t="str">
            <v/>
          </cell>
          <cell r="O2050" t="str">
            <v/>
          </cell>
          <cell r="P2050" t="str">
            <v/>
          </cell>
          <cell r="Q2050" t="str">
            <v/>
          </cell>
          <cell r="R2050" t="str">
            <v/>
          </cell>
          <cell r="S2050" t="e">
            <v>#N/A</v>
          </cell>
        </row>
        <row r="2051">
          <cell r="A2051" t="str">
            <v/>
          </cell>
          <cell r="B2051" t="str">
            <v/>
          </cell>
          <cell r="C2051" t="str">
            <v/>
          </cell>
          <cell r="D2051" t="str">
            <v/>
          </cell>
          <cell r="E2051" t="str">
            <v/>
          </cell>
          <cell r="F2051" t="str">
            <v/>
          </cell>
          <cell r="G2051" t="str">
            <v/>
          </cell>
          <cell r="H2051" t="str">
            <v/>
          </cell>
          <cell r="I2051" t="str">
            <v/>
          </cell>
          <cell r="J2051" t="str">
            <v/>
          </cell>
          <cell r="K2051" t="str">
            <v/>
          </cell>
          <cell r="L2051" t="str">
            <v/>
          </cell>
          <cell r="M2051" t="str">
            <v/>
          </cell>
          <cell r="N2051" t="str">
            <v/>
          </cell>
          <cell r="O2051" t="str">
            <v/>
          </cell>
          <cell r="P2051" t="str">
            <v/>
          </cell>
          <cell r="Q2051" t="str">
            <v/>
          </cell>
          <cell r="R2051" t="str">
            <v/>
          </cell>
          <cell r="S2051" t="e">
            <v>#N/A</v>
          </cell>
        </row>
        <row r="2052">
          <cell r="A2052" t="str">
            <v/>
          </cell>
          <cell r="B2052" t="str">
            <v/>
          </cell>
          <cell r="C2052" t="str">
            <v/>
          </cell>
          <cell r="D2052" t="str">
            <v/>
          </cell>
          <cell r="E2052" t="str">
            <v/>
          </cell>
          <cell r="F2052" t="str">
            <v/>
          </cell>
          <cell r="G2052" t="str">
            <v/>
          </cell>
          <cell r="H2052" t="str">
            <v/>
          </cell>
          <cell r="I2052" t="str">
            <v/>
          </cell>
          <cell r="J2052" t="str">
            <v/>
          </cell>
          <cell r="K2052" t="str">
            <v/>
          </cell>
          <cell r="L2052" t="str">
            <v/>
          </cell>
          <cell r="M2052" t="str">
            <v/>
          </cell>
          <cell r="N2052" t="str">
            <v/>
          </cell>
          <cell r="O2052" t="str">
            <v/>
          </cell>
          <cell r="P2052" t="str">
            <v/>
          </cell>
          <cell r="Q2052" t="str">
            <v/>
          </cell>
          <cell r="R2052" t="str">
            <v/>
          </cell>
          <cell r="S2052" t="e">
            <v>#N/A</v>
          </cell>
        </row>
        <row r="2053">
          <cell r="A2053" t="str">
            <v/>
          </cell>
          <cell r="B2053" t="str">
            <v/>
          </cell>
          <cell r="C2053" t="str">
            <v/>
          </cell>
          <cell r="D2053" t="str">
            <v/>
          </cell>
          <cell r="E2053" t="str">
            <v/>
          </cell>
          <cell r="F2053" t="str">
            <v/>
          </cell>
          <cell r="G2053" t="str">
            <v/>
          </cell>
          <cell r="H2053" t="str">
            <v/>
          </cell>
          <cell r="I2053" t="str">
            <v/>
          </cell>
          <cell r="J2053" t="str">
            <v/>
          </cell>
          <cell r="K2053" t="str">
            <v/>
          </cell>
          <cell r="L2053" t="str">
            <v/>
          </cell>
          <cell r="M2053" t="str">
            <v/>
          </cell>
          <cell r="N2053" t="str">
            <v/>
          </cell>
          <cell r="O2053" t="str">
            <v/>
          </cell>
          <cell r="P2053" t="str">
            <v/>
          </cell>
          <cell r="Q2053" t="str">
            <v/>
          </cell>
          <cell r="R2053" t="str">
            <v/>
          </cell>
        </row>
        <row r="2054">
          <cell r="A2054" t="str">
            <v/>
          </cell>
          <cell r="B2054" t="str">
            <v/>
          </cell>
          <cell r="C2054" t="str">
            <v/>
          </cell>
          <cell r="D2054" t="str">
            <v/>
          </cell>
          <cell r="E2054" t="str">
            <v/>
          </cell>
          <cell r="F2054" t="str">
            <v/>
          </cell>
          <cell r="G2054" t="str">
            <v/>
          </cell>
          <cell r="H2054" t="str">
            <v/>
          </cell>
          <cell r="I2054" t="str">
            <v/>
          </cell>
          <cell r="J2054" t="str">
            <v/>
          </cell>
          <cell r="K2054" t="str">
            <v/>
          </cell>
          <cell r="L2054" t="str">
            <v/>
          </cell>
          <cell r="M2054" t="str">
            <v/>
          </cell>
          <cell r="N2054" t="str">
            <v/>
          </cell>
          <cell r="O2054" t="str">
            <v/>
          </cell>
          <cell r="P2054" t="str">
            <v/>
          </cell>
          <cell r="Q2054" t="str">
            <v/>
          </cell>
          <cell r="R2054" t="str">
            <v/>
          </cell>
        </row>
        <row r="2055">
          <cell r="A2055" t="str">
            <v/>
          </cell>
          <cell r="B2055" t="str">
            <v/>
          </cell>
          <cell r="C2055" t="str">
            <v/>
          </cell>
          <cell r="D2055" t="str">
            <v/>
          </cell>
          <cell r="E2055" t="str">
            <v/>
          </cell>
          <cell r="F2055" t="str">
            <v/>
          </cell>
          <cell r="G2055" t="str">
            <v/>
          </cell>
          <cell r="H2055" t="str">
            <v/>
          </cell>
          <cell r="I2055" t="str">
            <v/>
          </cell>
          <cell r="J2055" t="str">
            <v/>
          </cell>
          <cell r="K2055" t="str">
            <v/>
          </cell>
          <cell r="L2055" t="str">
            <v/>
          </cell>
          <cell r="M2055" t="str">
            <v/>
          </cell>
          <cell r="N2055" t="str">
            <v/>
          </cell>
          <cell r="O2055" t="str">
            <v/>
          </cell>
          <cell r="P2055" t="str">
            <v/>
          </cell>
          <cell r="Q2055" t="str">
            <v/>
          </cell>
          <cell r="R2055" t="str">
            <v/>
          </cell>
        </row>
        <row r="2056">
          <cell r="A2056" t="str">
            <v/>
          </cell>
          <cell r="B2056" t="str">
            <v/>
          </cell>
          <cell r="C2056" t="str">
            <v/>
          </cell>
          <cell r="D2056" t="str">
            <v/>
          </cell>
          <cell r="E2056" t="str">
            <v/>
          </cell>
          <cell r="F2056" t="str">
            <v/>
          </cell>
          <cell r="G2056" t="str">
            <v/>
          </cell>
          <cell r="H2056" t="str">
            <v/>
          </cell>
          <cell r="I2056" t="str">
            <v/>
          </cell>
          <cell r="J2056" t="str">
            <v/>
          </cell>
          <cell r="K2056" t="str">
            <v/>
          </cell>
          <cell r="L2056" t="str">
            <v/>
          </cell>
          <cell r="M2056" t="str">
            <v/>
          </cell>
          <cell r="N2056" t="str">
            <v/>
          </cell>
          <cell r="O2056" t="str">
            <v/>
          </cell>
          <cell r="P2056" t="str">
            <v/>
          </cell>
          <cell r="Q2056" t="str">
            <v/>
          </cell>
          <cell r="R2056" t="str">
            <v/>
          </cell>
        </row>
        <row r="2057">
          <cell r="A2057" t="str">
            <v/>
          </cell>
          <cell r="B2057" t="str">
            <v/>
          </cell>
          <cell r="C2057" t="str">
            <v/>
          </cell>
          <cell r="D2057" t="str">
            <v/>
          </cell>
          <cell r="E2057" t="str">
            <v/>
          </cell>
          <cell r="F2057" t="str">
            <v/>
          </cell>
          <cell r="G2057" t="str">
            <v/>
          </cell>
          <cell r="H2057" t="str">
            <v/>
          </cell>
          <cell r="I2057" t="str">
            <v/>
          </cell>
          <cell r="J2057" t="str">
            <v/>
          </cell>
          <cell r="K2057" t="str">
            <v/>
          </cell>
          <cell r="L2057" t="str">
            <v/>
          </cell>
          <cell r="M2057" t="str">
            <v/>
          </cell>
          <cell r="N2057" t="str">
            <v/>
          </cell>
          <cell r="O2057" t="str">
            <v/>
          </cell>
          <cell r="P2057" t="str">
            <v/>
          </cell>
          <cell r="Q2057" t="str">
            <v/>
          </cell>
          <cell r="R2057" t="str">
            <v/>
          </cell>
        </row>
        <row r="2058">
          <cell r="A2058" t="str">
            <v/>
          </cell>
          <cell r="B2058" t="str">
            <v/>
          </cell>
          <cell r="C2058" t="str">
            <v/>
          </cell>
          <cell r="D2058" t="str">
            <v/>
          </cell>
          <cell r="E2058" t="str">
            <v/>
          </cell>
          <cell r="F2058" t="str">
            <v/>
          </cell>
          <cell r="G2058" t="str">
            <v/>
          </cell>
          <cell r="H2058" t="str">
            <v/>
          </cell>
          <cell r="I2058" t="str">
            <v/>
          </cell>
          <cell r="J2058" t="str">
            <v/>
          </cell>
          <cell r="K2058" t="str">
            <v/>
          </cell>
          <cell r="L2058" t="str">
            <v/>
          </cell>
          <cell r="M2058" t="str">
            <v/>
          </cell>
          <cell r="N2058" t="str">
            <v/>
          </cell>
          <cell r="O2058" t="str">
            <v/>
          </cell>
          <cell r="P2058" t="str">
            <v/>
          </cell>
          <cell r="Q2058" t="str">
            <v/>
          </cell>
          <cell r="R2058" t="str">
            <v/>
          </cell>
        </row>
        <row r="2059">
          <cell r="A2059" t="str">
            <v/>
          </cell>
          <cell r="B2059" t="str">
            <v/>
          </cell>
          <cell r="C2059" t="str">
            <v/>
          </cell>
          <cell r="D2059" t="str">
            <v/>
          </cell>
          <cell r="E2059" t="str">
            <v/>
          </cell>
          <cell r="F2059" t="str">
            <v/>
          </cell>
          <cell r="G2059" t="str">
            <v/>
          </cell>
          <cell r="H2059" t="str">
            <v/>
          </cell>
          <cell r="I2059" t="str">
            <v/>
          </cell>
          <cell r="J2059" t="str">
            <v/>
          </cell>
          <cell r="K2059" t="str">
            <v/>
          </cell>
          <cell r="L2059" t="str">
            <v/>
          </cell>
          <cell r="M2059" t="str">
            <v/>
          </cell>
          <cell r="N2059" t="str">
            <v/>
          </cell>
          <cell r="O2059" t="str">
            <v/>
          </cell>
          <cell r="P2059" t="str">
            <v/>
          </cell>
          <cell r="Q2059" t="str">
            <v/>
          </cell>
          <cell r="R2059" t="str">
            <v/>
          </cell>
        </row>
        <row r="2060">
          <cell r="A2060" t="str">
            <v/>
          </cell>
          <cell r="B2060" t="str">
            <v/>
          </cell>
          <cell r="C2060" t="str">
            <v/>
          </cell>
          <cell r="D2060" t="str">
            <v/>
          </cell>
          <cell r="E2060" t="str">
            <v/>
          </cell>
          <cell r="F2060" t="str">
            <v/>
          </cell>
          <cell r="G2060" t="str">
            <v/>
          </cell>
          <cell r="H2060" t="str">
            <v/>
          </cell>
          <cell r="I2060" t="str">
            <v/>
          </cell>
          <cell r="J2060" t="str">
            <v/>
          </cell>
          <cell r="K2060" t="str">
            <v/>
          </cell>
          <cell r="L2060" t="str">
            <v/>
          </cell>
          <cell r="M2060" t="str">
            <v/>
          </cell>
          <cell r="N2060" t="str">
            <v/>
          </cell>
          <cell r="O2060" t="str">
            <v/>
          </cell>
          <cell r="P2060" t="str">
            <v/>
          </cell>
          <cell r="Q2060" t="str">
            <v/>
          </cell>
          <cell r="R2060" t="str">
            <v/>
          </cell>
        </row>
        <row r="2061">
          <cell r="A2061" t="str">
            <v/>
          </cell>
          <cell r="B2061" t="str">
            <v/>
          </cell>
          <cell r="C2061" t="str">
            <v/>
          </cell>
          <cell r="D2061" t="str">
            <v/>
          </cell>
          <cell r="E2061" t="str">
            <v/>
          </cell>
          <cell r="F2061" t="str">
            <v/>
          </cell>
          <cell r="G2061" t="str">
            <v/>
          </cell>
          <cell r="H2061" t="str">
            <v/>
          </cell>
          <cell r="I2061" t="str">
            <v/>
          </cell>
          <cell r="J2061" t="str">
            <v/>
          </cell>
          <cell r="K2061" t="str">
            <v/>
          </cell>
          <cell r="L2061" t="str">
            <v/>
          </cell>
          <cell r="M2061" t="str">
            <v/>
          </cell>
          <cell r="N2061" t="str">
            <v/>
          </cell>
          <cell r="O2061" t="str">
            <v/>
          </cell>
          <cell r="P2061" t="str">
            <v/>
          </cell>
          <cell r="Q2061" t="str">
            <v/>
          </cell>
          <cell r="R2061" t="str">
            <v/>
          </cell>
        </row>
        <row r="2062">
          <cell r="A2062" t="str">
            <v/>
          </cell>
          <cell r="B2062" t="str">
            <v/>
          </cell>
          <cell r="C2062" t="str">
            <v/>
          </cell>
          <cell r="D2062" t="str">
            <v/>
          </cell>
          <cell r="E2062" t="str">
            <v/>
          </cell>
          <cell r="F2062" t="str">
            <v/>
          </cell>
          <cell r="G2062" t="str">
            <v/>
          </cell>
          <cell r="H2062" t="str">
            <v/>
          </cell>
          <cell r="I2062" t="str">
            <v/>
          </cell>
          <cell r="J2062" t="str">
            <v/>
          </cell>
          <cell r="K2062" t="str">
            <v/>
          </cell>
          <cell r="L2062" t="str">
            <v/>
          </cell>
          <cell r="M2062" t="str">
            <v/>
          </cell>
          <cell r="N2062" t="str">
            <v/>
          </cell>
          <cell r="O2062" t="str">
            <v/>
          </cell>
          <cell r="P2062" t="str">
            <v/>
          </cell>
          <cell r="Q2062" t="str">
            <v/>
          </cell>
          <cell r="R2062" t="str">
            <v/>
          </cell>
        </row>
        <row r="2063">
          <cell r="A2063" t="str">
            <v/>
          </cell>
          <cell r="B2063" t="str">
            <v/>
          </cell>
          <cell r="C2063" t="str">
            <v/>
          </cell>
          <cell r="D2063" t="str">
            <v/>
          </cell>
          <cell r="E2063" t="str">
            <v/>
          </cell>
          <cell r="F2063" t="str">
            <v/>
          </cell>
          <cell r="G2063" t="str">
            <v/>
          </cell>
          <cell r="H2063" t="str">
            <v/>
          </cell>
          <cell r="I2063" t="str">
            <v/>
          </cell>
          <cell r="J2063" t="str">
            <v/>
          </cell>
          <cell r="K2063" t="str">
            <v/>
          </cell>
          <cell r="L2063" t="str">
            <v/>
          </cell>
          <cell r="M2063" t="str">
            <v/>
          </cell>
          <cell r="N2063" t="str">
            <v/>
          </cell>
          <cell r="O2063" t="str">
            <v/>
          </cell>
          <cell r="P2063" t="str">
            <v/>
          </cell>
          <cell r="Q2063" t="str">
            <v/>
          </cell>
          <cell r="R2063" t="str">
            <v/>
          </cell>
        </row>
        <row r="2064">
          <cell r="A2064" t="str">
            <v/>
          </cell>
          <cell r="B2064" t="str">
            <v/>
          </cell>
          <cell r="C2064" t="str">
            <v/>
          </cell>
          <cell r="D2064" t="str">
            <v/>
          </cell>
          <cell r="E2064" t="str">
            <v/>
          </cell>
          <cell r="F2064" t="str">
            <v/>
          </cell>
          <cell r="G2064" t="str">
            <v/>
          </cell>
          <cell r="H2064" t="str">
            <v/>
          </cell>
          <cell r="I2064" t="str">
            <v/>
          </cell>
          <cell r="J2064" t="str">
            <v/>
          </cell>
          <cell r="K2064" t="str">
            <v/>
          </cell>
          <cell r="L2064" t="str">
            <v/>
          </cell>
          <cell r="M2064" t="str">
            <v/>
          </cell>
          <cell r="N2064" t="str">
            <v/>
          </cell>
          <cell r="O2064" t="str">
            <v/>
          </cell>
          <cell r="P2064" t="str">
            <v/>
          </cell>
          <cell r="Q2064" t="str">
            <v/>
          </cell>
          <cell r="R2064" t="str">
            <v/>
          </cell>
        </row>
        <row r="2065">
          <cell r="A2065" t="str">
            <v/>
          </cell>
          <cell r="B2065" t="str">
            <v/>
          </cell>
          <cell r="C2065" t="str">
            <v/>
          </cell>
          <cell r="D2065" t="str">
            <v/>
          </cell>
          <cell r="E2065" t="str">
            <v/>
          </cell>
          <cell r="F2065" t="str">
            <v/>
          </cell>
          <cell r="G2065" t="str">
            <v/>
          </cell>
          <cell r="H2065" t="str">
            <v/>
          </cell>
          <cell r="I2065" t="str">
            <v/>
          </cell>
          <cell r="J2065" t="str">
            <v/>
          </cell>
          <cell r="K2065" t="str">
            <v/>
          </cell>
          <cell r="L2065" t="str">
            <v/>
          </cell>
          <cell r="M2065" t="str">
            <v/>
          </cell>
          <cell r="N2065" t="str">
            <v/>
          </cell>
          <cell r="O2065" t="str">
            <v/>
          </cell>
          <cell r="P2065" t="str">
            <v/>
          </cell>
          <cell r="Q2065" t="str">
            <v/>
          </cell>
          <cell r="R2065" t="str">
            <v/>
          </cell>
        </row>
        <row r="2066">
          <cell r="A2066" t="str">
            <v/>
          </cell>
          <cell r="B2066" t="str">
            <v/>
          </cell>
          <cell r="C2066" t="str">
            <v/>
          </cell>
          <cell r="D2066" t="str">
            <v/>
          </cell>
          <cell r="E2066" t="str">
            <v/>
          </cell>
          <cell r="F2066" t="str">
            <v/>
          </cell>
          <cell r="G2066" t="str">
            <v/>
          </cell>
          <cell r="H2066" t="str">
            <v/>
          </cell>
          <cell r="I2066" t="str">
            <v/>
          </cell>
          <cell r="J2066" t="str">
            <v/>
          </cell>
          <cell r="K2066" t="str">
            <v/>
          </cell>
          <cell r="L2066" t="str">
            <v/>
          </cell>
          <cell r="M2066" t="str">
            <v/>
          </cell>
          <cell r="N2066" t="str">
            <v/>
          </cell>
          <cell r="O2066" t="str">
            <v/>
          </cell>
          <cell r="P2066" t="str">
            <v/>
          </cell>
          <cell r="Q2066" t="str">
            <v/>
          </cell>
          <cell r="R2066" t="str">
            <v/>
          </cell>
        </row>
        <row r="2067">
          <cell r="A2067" t="str">
            <v/>
          </cell>
          <cell r="B2067" t="str">
            <v/>
          </cell>
          <cell r="C2067" t="str">
            <v/>
          </cell>
          <cell r="D2067" t="str">
            <v/>
          </cell>
          <cell r="E2067" t="str">
            <v/>
          </cell>
          <cell r="F2067" t="str">
            <v/>
          </cell>
          <cell r="G2067" t="str">
            <v/>
          </cell>
          <cell r="H2067" t="str">
            <v/>
          </cell>
          <cell r="I2067" t="str">
            <v/>
          </cell>
          <cell r="J2067" t="str">
            <v/>
          </cell>
          <cell r="K2067" t="str">
            <v/>
          </cell>
          <cell r="L2067" t="str">
            <v/>
          </cell>
          <cell r="M2067" t="str">
            <v/>
          </cell>
          <cell r="N2067" t="str">
            <v/>
          </cell>
          <cell r="O2067" t="str">
            <v/>
          </cell>
          <cell r="P2067" t="str">
            <v/>
          </cell>
          <cell r="Q2067" t="str">
            <v/>
          </cell>
          <cell r="R2067" t="str">
            <v/>
          </cell>
        </row>
        <row r="2068">
          <cell r="A2068" t="str">
            <v/>
          </cell>
          <cell r="B2068" t="str">
            <v/>
          </cell>
          <cell r="C2068" t="str">
            <v/>
          </cell>
          <cell r="D2068" t="str">
            <v/>
          </cell>
          <cell r="E2068" t="str">
            <v/>
          </cell>
          <cell r="F2068" t="str">
            <v/>
          </cell>
          <cell r="G2068" t="str">
            <v/>
          </cell>
          <cell r="H2068" t="str">
            <v/>
          </cell>
          <cell r="I2068" t="str">
            <v/>
          </cell>
          <cell r="J2068" t="str">
            <v/>
          </cell>
          <cell r="K2068" t="str">
            <v/>
          </cell>
          <cell r="L2068" t="str">
            <v/>
          </cell>
          <cell r="M2068" t="str">
            <v/>
          </cell>
          <cell r="N2068" t="str">
            <v/>
          </cell>
          <cell r="O2068" t="str">
            <v/>
          </cell>
          <cell r="P2068" t="str">
            <v/>
          </cell>
          <cell r="Q2068" t="str">
            <v/>
          </cell>
          <cell r="R2068" t="str">
            <v/>
          </cell>
        </row>
        <row r="2069">
          <cell r="A2069" t="str">
            <v/>
          </cell>
          <cell r="B2069" t="str">
            <v/>
          </cell>
          <cell r="C2069" t="str">
            <v/>
          </cell>
          <cell r="D2069" t="str">
            <v/>
          </cell>
          <cell r="E2069" t="str">
            <v/>
          </cell>
          <cell r="F2069" t="str">
            <v/>
          </cell>
          <cell r="G2069" t="str">
            <v/>
          </cell>
          <cell r="H2069" t="str">
            <v/>
          </cell>
          <cell r="I2069" t="str">
            <v/>
          </cell>
          <cell r="J2069" t="str">
            <v/>
          </cell>
          <cell r="K2069" t="str">
            <v/>
          </cell>
          <cell r="L2069" t="str">
            <v/>
          </cell>
          <cell r="M2069" t="str">
            <v/>
          </cell>
          <cell r="N2069" t="str">
            <v/>
          </cell>
          <cell r="O2069" t="str">
            <v/>
          </cell>
          <cell r="P2069" t="str">
            <v/>
          </cell>
          <cell r="Q2069" t="str">
            <v/>
          </cell>
          <cell r="R2069" t="str">
            <v/>
          </cell>
        </row>
        <row r="2070">
          <cell r="A2070" t="str">
            <v/>
          </cell>
          <cell r="B2070" t="str">
            <v/>
          </cell>
          <cell r="C2070" t="str">
            <v/>
          </cell>
          <cell r="D2070" t="str">
            <v/>
          </cell>
          <cell r="E2070" t="str">
            <v/>
          </cell>
          <cell r="F2070" t="str">
            <v/>
          </cell>
          <cell r="G2070" t="str">
            <v/>
          </cell>
          <cell r="H2070" t="str">
            <v/>
          </cell>
          <cell r="I2070" t="str">
            <v/>
          </cell>
          <cell r="J2070" t="str">
            <v/>
          </cell>
          <cell r="K2070" t="str">
            <v/>
          </cell>
          <cell r="L2070" t="str">
            <v/>
          </cell>
          <cell r="M2070" t="str">
            <v/>
          </cell>
          <cell r="N2070" t="str">
            <v/>
          </cell>
          <cell r="O2070" t="str">
            <v/>
          </cell>
          <cell r="P2070" t="str">
            <v/>
          </cell>
          <cell r="Q2070" t="str">
            <v/>
          </cell>
          <cell r="R2070" t="str">
            <v/>
          </cell>
        </row>
        <row r="2071">
          <cell r="A2071" t="str">
            <v/>
          </cell>
          <cell r="B2071" t="str">
            <v/>
          </cell>
          <cell r="C2071" t="str">
            <v/>
          </cell>
          <cell r="D2071" t="str">
            <v/>
          </cell>
          <cell r="E2071" t="str">
            <v/>
          </cell>
          <cell r="F2071" t="str">
            <v/>
          </cell>
          <cell r="G2071" t="str">
            <v/>
          </cell>
          <cell r="H2071" t="str">
            <v/>
          </cell>
          <cell r="I2071" t="str">
            <v/>
          </cell>
          <cell r="J2071" t="str">
            <v/>
          </cell>
          <cell r="K2071" t="str">
            <v/>
          </cell>
          <cell r="L2071" t="str">
            <v/>
          </cell>
          <cell r="M2071" t="str">
            <v/>
          </cell>
          <cell r="N2071" t="str">
            <v/>
          </cell>
          <cell r="O2071" t="str">
            <v/>
          </cell>
          <cell r="P2071" t="str">
            <v/>
          </cell>
          <cell r="Q2071" t="str">
            <v/>
          </cell>
          <cell r="R2071" t="str">
            <v/>
          </cell>
        </row>
        <row r="2072">
          <cell r="A2072" t="str">
            <v/>
          </cell>
          <cell r="B2072" t="str">
            <v/>
          </cell>
          <cell r="C2072" t="str">
            <v/>
          </cell>
          <cell r="D2072" t="str">
            <v/>
          </cell>
          <cell r="E2072" t="str">
            <v/>
          </cell>
          <cell r="F2072" t="str">
            <v/>
          </cell>
          <cell r="G2072" t="str">
            <v/>
          </cell>
          <cell r="H2072" t="str">
            <v/>
          </cell>
          <cell r="I2072" t="str">
            <v/>
          </cell>
          <cell r="J2072" t="str">
            <v/>
          </cell>
          <cell r="K2072" t="str">
            <v/>
          </cell>
          <cell r="L2072" t="str">
            <v/>
          </cell>
          <cell r="M2072" t="str">
            <v/>
          </cell>
          <cell r="N2072" t="str">
            <v/>
          </cell>
          <cell r="O2072" t="str">
            <v/>
          </cell>
          <cell r="P2072" t="str">
            <v/>
          </cell>
          <cell r="Q2072" t="str">
            <v/>
          </cell>
          <cell r="R2072" t="str">
            <v/>
          </cell>
        </row>
        <row r="2073">
          <cell r="A2073" t="str">
            <v/>
          </cell>
          <cell r="B2073" t="str">
            <v/>
          </cell>
          <cell r="C2073" t="str">
            <v/>
          </cell>
          <cell r="D2073" t="str">
            <v/>
          </cell>
          <cell r="E2073" t="str">
            <v/>
          </cell>
          <cell r="F2073" t="str">
            <v/>
          </cell>
          <cell r="G2073" t="str">
            <v/>
          </cell>
          <cell r="H2073" t="str">
            <v/>
          </cell>
          <cell r="I2073" t="str">
            <v/>
          </cell>
          <cell r="J2073" t="str">
            <v/>
          </cell>
          <cell r="K2073" t="str">
            <v/>
          </cell>
          <cell r="L2073" t="str">
            <v/>
          </cell>
          <cell r="M2073" t="str">
            <v/>
          </cell>
          <cell r="N2073" t="str">
            <v/>
          </cell>
          <cell r="O2073" t="str">
            <v/>
          </cell>
          <cell r="P2073" t="str">
            <v/>
          </cell>
          <cell r="Q2073" t="str">
            <v/>
          </cell>
          <cell r="R2073" t="str">
            <v/>
          </cell>
        </row>
        <row r="2074">
          <cell r="A2074" t="str">
            <v/>
          </cell>
          <cell r="B2074" t="str">
            <v/>
          </cell>
          <cell r="C2074" t="str">
            <v/>
          </cell>
          <cell r="D2074" t="str">
            <v/>
          </cell>
          <cell r="E2074" t="str">
            <v/>
          </cell>
          <cell r="F2074" t="str">
            <v/>
          </cell>
          <cell r="G2074" t="str">
            <v/>
          </cell>
          <cell r="H2074" t="str">
            <v/>
          </cell>
          <cell r="I2074" t="str">
            <v/>
          </cell>
          <cell r="J2074" t="str">
            <v/>
          </cell>
          <cell r="K2074" t="str">
            <v/>
          </cell>
          <cell r="L2074" t="str">
            <v/>
          </cell>
          <cell r="M2074" t="str">
            <v/>
          </cell>
          <cell r="N2074" t="str">
            <v/>
          </cell>
          <cell r="O2074" t="str">
            <v/>
          </cell>
          <cell r="P2074" t="str">
            <v/>
          </cell>
          <cell r="Q2074" t="str">
            <v/>
          </cell>
          <cell r="R2074" t="str">
            <v/>
          </cell>
        </row>
        <row r="2075">
          <cell r="A2075" t="str">
            <v/>
          </cell>
          <cell r="B2075" t="str">
            <v/>
          </cell>
          <cell r="C2075" t="str">
            <v/>
          </cell>
          <cell r="D2075" t="str">
            <v/>
          </cell>
          <cell r="E2075" t="str">
            <v/>
          </cell>
          <cell r="F2075" t="str">
            <v/>
          </cell>
          <cell r="G2075" t="str">
            <v/>
          </cell>
          <cell r="H2075" t="str">
            <v/>
          </cell>
          <cell r="I2075" t="str">
            <v/>
          </cell>
          <cell r="J2075" t="str">
            <v/>
          </cell>
          <cell r="K2075" t="str">
            <v/>
          </cell>
          <cell r="L2075" t="str">
            <v/>
          </cell>
          <cell r="M2075" t="str">
            <v/>
          </cell>
          <cell r="N2075" t="str">
            <v/>
          </cell>
          <cell r="O2075" t="str">
            <v/>
          </cell>
          <cell r="P2075" t="str">
            <v/>
          </cell>
          <cell r="Q2075" t="str">
            <v/>
          </cell>
          <cell r="R2075" t="str">
            <v/>
          </cell>
        </row>
        <row r="2076">
          <cell r="A2076" t="str">
            <v/>
          </cell>
          <cell r="B2076" t="str">
            <v/>
          </cell>
          <cell r="C2076" t="str">
            <v/>
          </cell>
          <cell r="D2076" t="str">
            <v/>
          </cell>
          <cell r="E2076" t="str">
            <v/>
          </cell>
          <cell r="F2076" t="str">
            <v/>
          </cell>
          <cell r="G2076" t="str">
            <v/>
          </cell>
          <cell r="H2076" t="str">
            <v/>
          </cell>
          <cell r="I2076" t="str">
            <v/>
          </cell>
          <cell r="J2076" t="str">
            <v/>
          </cell>
          <cell r="K2076" t="str">
            <v/>
          </cell>
          <cell r="L2076" t="str">
            <v/>
          </cell>
          <cell r="M2076" t="str">
            <v/>
          </cell>
          <cell r="N2076" t="str">
            <v/>
          </cell>
          <cell r="O2076" t="str">
            <v/>
          </cell>
          <cell r="P2076" t="str">
            <v/>
          </cell>
          <cell r="Q2076" t="str">
            <v/>
          </cell>
          <cell r="R2076" t="str">
            <v/>
          </cell>
        </row>
        <row r="2077">
          <cell r="A2077" t="str">
            <v/>
          </cell>
          <cell r="B2077" t="str">
            <v/>
          </cell>
          <cell r="C2077" t="str">
            <v/>
          </cell>
          <cell r="D2077" t="str">
            <v/>
          </cell>
          <cell r="E2077" t="str">
            <v/>
          </cell>
          <cell r="F2077" t="str">
            <v/>
          </cell>
          <cell r="G2077" t="str">
            <v/>
          </cell>
          <cell r="H2077" t="str">
            <v/>
          </cell>
          <cell r="I2077" t="str">
            <v/>
          </cell>
          <cell r="J2077" t="str">
            <v/>
          </cell>
          <cell r="K2077" t="str">
            <v/>
          </cell>
          <cell r="L2077" t="str">
            <v/>
          </cell>
          <cell r="M2077" t="str">
            <v/>
          </cell>
          <cell r="N2077" t="str">
            <v/>
          </cell>
          <cell r="O2077" t="str">
            <v/>
          </cell>
          <cell r="P2077" t="str">
            <v/>
          </cell>
          <cell r="Q2077" t="str">
            <v/>
          </cell>
          <cell r="R2077" t="str">
            <v/>
          </cell>
        </row>
        <row r="2078">
          <cell r="A2078" t="str">
            <v/>
          </cell>
          <cell r="B2078" t="str">
            <v/>
          </cell>
          <cell r="C2078" t="str">
            <v/>
          </cell>
          <cell r="D2078" t="str">
            <v/>
          </cell>
          <cell r="E2078" t="str">
            <v/>
          </cell>
          <cell r="F2078" t="str">
            <v/>
          </cell>
          <cell r="G2078" t="str">
            <v/>
          </cell>
          <cell r="H2078" t="str">
            <v/>
          </cell>
          <cell r="I2078" t="str">
            <v/>
          </cell>
          <cell r="J2078" t="str">
            <v/>
          </cell>
          <cell r="K2078" t="str">
            <v/>
          </cell>
          <cell r="L2078" t="str">
            <v/>
          </cell>
          <cell r="M2078" t="str">
            <v/>
          </cell>
          <cell r="N2078" t="str">
            <v/>
          </cell>
          <cell r="O2078" t="str">
            <v/>
          </cell>
          <cell r="P2078" t="str">
            <v/>
          </cell>
          <cell r="Q2078" t="str">
            <v/>
          </cell>
          <cell r="R2078" t="str">
            <v/>
          </cell>
        </row>
        <row r="2079">
          <cell r="A2079" t="str">
            <v/>
          </cell>
          <cell r="B2079" t="str">
            <v/>
          </cell>
          <cell r="C2079" t="str">
            <v/>
          </cell>
          <cell r="D2079" t="str">
            <v/>
          </cell>
          <cell r="E2079" t="str">
            <v/>
          </cell>
          <cell r="F2079" t="str">
            <v/>
          </cell>
          <cell r="G2079" t="str">
            <v/>
          </cell>
          <cell r="H2079" t="str">
            <v/>
          </cell>
          <cell r="I2079" t="str">
            <v/>
          </cell>
          <cell r="J2079" t="str">
            <v/>
          </cell>
          <cell r="K2079" t="str">
            <v/>
          </cell>
          <cell r="L2079" t="str">
            <v/>
          </cell>
          <cell r="M2079" t="str">
            <v/>
          </cell>
          <cell r="N2079" t="str">
            <v/>
          </cell>
          <cell r="O2079" t="str">
            <v/>
          </cell>
          <cell r="P2079" t="str">
            <v/>
          </cell>
          <cell r="Q2079" t="str">
            <v/>
          </cell>
          <cell r="R2079" t="str">
            <v/>
          </cell>
        </row>
        <row r="2080">
          <cell r="A2080" t="str">
            <v/>
          </cell>
          <cell r="B2080" t="str">
            <v/>
          </cell>
          <cell r="C2080" t="str">
            <v/>
          </cell>
          <cell r="D2080" t="str">
            <v/>
          </cell>
          <cell r="E2080" t="str">
            <v/>
          </cell>
          <cell r="F2080" t="str">
            <v/>
          </cell>
          <cell r="G2080" t="str">
            <v/>
          </cell>
          <cell r="H2080" t="str">
            <v/>
          </cell>
          <cell r="I2080" t="str">
            <v/>
          </cell>
          <cell r="J2080" t="str">
            <v/>
          </cell>
          <cell r="K2080" t="str">
            <v/>
          </cell>
          <cell r="L2080" t="str">
            <v/>
          </cell>
          <cell r="M2080" t="str">
            <v/>
          </cell>
          <cell r="N2080" t="str">
            <v/>
          </cell>
          <cell r="O2080" t="str">
            <v/>
          </cell>
          <cell r="P2080" t="str">
            <v/>
          </cell>
          <cell r="Q2080" t="str">
            <v/>
          </cell>
          <cell r="R2080" t="str">
            <v/>
          </cell>
        </row>
        <row r="2081">
          <cell r="A2081" t="str">
            <v/>
          </cell>
          <cell r="B2081" t="str">
            <v/>
          </cell>
          <cell r="C2081" t="str">
            <v/>
          </cell>
          <cell r="D2081" t="str">
            <v/>
          </cell>
          <cell r="E2081" t="str">
            <v/>
          </cell>
          <cell r="F2081" t="str">
            <v/>
          </cell>
          <cell r="G2081" t="str">
            <v/>
          </cell>
          <cell r="H2081" t="str">
            <v/>
          </cell>
          <cell r="I2081" t="str">
            <v/>
          </cell>
          <cell r="J2081" t="str">
            <v/>
          </cell>
          <cell r="K2081" t="str">
            <v/>
          </cell>
          <cell r="L2081" t="str">
            <v/>
          </cell>
          <cell r="M2081" t="str">
            <v/>
          </cell>
          <cell r="N2081" t="str">
            <v/>
          </cell>
          <cell r="O2081" t="str">
            <v/>
          </cell>
          <cell r="P2081" t="str">
            <v/>
          </cell>
          <cell r="Q2081" t="str">
            <v/>
          </cell>
          <cell r="R2081" t="str">
            <v/>
          </cell>
        </row>
        <row r="2082">
          <cell r="A2082" t="str">
            <v/>
          </cell>
          <cell r="B2082" t="str">
            <v/>
          </cell>
          <cell r="C2082" t="str">
            <v/>
          </cell>
          <cell r="D2082" t="str">
            <v/>
          </cell>
          <cell r="E2082" t="str">
            <v/>
          </cell>
          <cell r="F2082" t="str">
            <v/>
          </cell>
          <cell r="G2082" t="str">
            <v/>
          </cell>
          <cell r="H2082" t="str">
            <v/>
          </cell>
          <cell r="I2082" t="str">
            <v/>
          </cell>
          <cell r="J2082" t="str">
            <v/>
          </cell>
          <cell r="K2082" t="str">
            <v/>
          </cell>
          <cell r="L2082" t="str">
            <v/>
          </cell>
          <cell r="M2082" t="str">
            <v/>
          </cell>
          <cell r="N2082" t="str">
            <v/>
          </cell>
          <cell r="O2082" t="str">
            <v/>
          </cell>
          <cell r="P2082" t="str">
            <v/>
          </cell>
          <cell r="Q2082" t="str">
            <v/>
          </cell>
          <cell r="R2082" t="str">
            <v/>
          </cell>
        </row>
        <row r="2083">
          <cell r="A2083" t="str">
            <v/>
          </cell>
          <cell r="B2083" t="str">
            <v/>
          </cell>
          <cell r="C2083" t="str">
            <v/>
          </cell>
          <cell r="D2083" t="str">
            <v/>
          </cell>
          <cell r="E2083" t="str">
            <v/>
          </cell>
          <cell r="F2083" t="str">
            <v/>
          </cell>
          <cell r="G2083" t="str">
            <v/>
          </cell>
          <cell r="H2083" t="str">
            <v/>
          </cell>
          <cell r="I2083" t="str">
            <v/>
          </cell>
          <cell r="J2083" t="str">
            <v/>
          </cell>
          <cell r="K2083" t="str">
            <v/>
          </cell>
          <cell r="L2083" t="str">
            <v/>
          </cell>
          <cell r="M2083" t="str">
            <v/>
          </cell>
          <cell r="N2083" t="str">
            <v/>
          </cell>
          <cell r="O2083" t="str">
            <v/>
          </cell>
          <cell r="P2083" t="str">
            <v/>
          </cell>
          <cell r="Q2083" t="str">
            <v/>
          </cell>
          <cell r="R2083" t="str">
            <v/>
          </cell>
        </row>
        <row r="2084">
          <cell r="A2084" t="str">
            <v/>
          </cell>
          <cell r="B2084" t="str">
            <v/>
          </cell>
          <cell r="C2084" t="str">
            <v/>
          </cell>
          <cell r="D2084" t="str">
            <v/>
          </cell>
          <cell r="E2084" t="str">
            <v/>
          </cell>
          <cell r="F2084" t="str">
            <v/>
          </cell>
          <cell r="G2084" t="str">
            <v/>
          </cell>
          <cell r="H2084" t="str">
            <v/>
          </cell>
          <cell r="I2084" t="str">
            <v/>
          </cell>
          <cell r="J2084" t="str">
            <v/>
          </cell>
          <cell r="K2084" t="str">
            <v/>
          </cell>
          <cell r="L2084" t="str">
            <v/>
          </cell>
          <cell r="M2084" t="str">
            <v/>
          </cell>
          <cell r="N2084" t="str">
            <v/>
          </cell>
          <cell r="O2084" t="str">
            <v/>
          </cell>
          <cell r="P2084" t="str">
            <v/>
          </cell>
          <cell r="Q2084" t="str">
            <v/>
          </cell>
          <cell r="R2084" t="str">
            <v/>
          </cell>
        </row>
        <row r="2085">
          <cell r="A2085" t="str">
            <v/>
          </cell>
          <cell r="B2085" t="str">
            <v/>
          </cell>
          <cell r="C2085" t="str">
            <v/>
          </cell>
          <cell r="D2085" t="str">
            <v/>
          </cell>
          <cell r="E2085" t="str">
            <v/>
          </cell>
          <cell r="F2085" t="str">
            <v/>
          </cell>
          <cell r="G2085" t="str">
            <v/>
          </cell>
          <cell r="H2085" t="str">
            <v/>
          </cell>
          <cell r="I2085" t="str">
            <v/>
          </cell>
          <cell r="J2085" t="str">
            <v/>
          </cell>
          <cell r="K2085" t="str">
            <v/>
          </cell>
          <cell r="L2085" t="str">
            <v/>
          </cell>
          <cell r="M2085" t="str">
            <v/>
          </cell>
          <cell r="N2085" t="str">
            <v/>
          </cell>
          <cell r="O2085" t="str">
            <v/>
          </cell>
          <cell r="P2085" t="str">
            <v/>
          </cell>
          <cell r="Q2085" t="str">
            <v/>
          </cell>
          <cell r="R2085" t="str">
            <v/>
          </cell>
        </row>
        <row r="2086">
          <cell r="A2086" t="str">
            <v/>
          </cell>
          <cell r="B2086" t="str">
            <v/>
          </cell>
          <cell r="C2086" t="str">
            <v/>
          </cell>
          <cell r="D2086" t="str">
            <v/>
          </cell>
          <cell r="E2086" t="str">
            <v/>
          </cell>
          <cell r="F2086" t="str">
            <v/>
          </cell>
          <cell r="G2086" t="str">
            <v/>
          </cell>
          <cell r="H2086" t="str">
            <v/>
          </cell>
          <cell r="I2086" t="str">
            <v/>
          </cell>
          <cell r="J2086" t="str">
            <v/>
          </cell>
          <cell r="K2086" t="str">
            <v/>
          </cell>
          <cell r="L2086" t="str">
            <v/>
          </cell>
          <cell r="M2086" t="str">
            <v/>
          </cell>
          <cell r="N2086" t="str">
            <v/>
          </cell>
          <cell r="O2086" t="str">
            <v/>
          </cell>
          <cell r="P2086" t="str">
            <v/>
          </cell>
          <cell r="Q2086" t="str">
            <v/>
          </cell>
          <cell r="R2086" t="str">
            <v/>
          </cell>
        </row>
        <row r="2087">
          <cell r="A2087" t="str">
            <v/>
          </cell>
          <cell r="B2087" t="str">
            <v/>
          </cell>
          <cell r="C2087" t="str">
            <v/>
          </cell>
          <cell r="D2087" t="str">
            <v/>
          </cell>
          <cell r="E2087" t="str">
            <v/>
          </cell>
          <cell r="F2087" t="str">
            <v/>
          </cell>
          <cell r="G2087" t="str">
            <v/>
          </cell>
          <cell r="H2087" t="str">
            <v/>
          </cell>
          <cell r="I2087" t="str">
            <v/>
          </cell>
          <cell r="J2087" t="str">
            <v/>
          </cell>
          <cell r="K2087" t="str">
            <v/>
          </cell>
          <cell r="L2087" t="str">
            <v/>
          </cell>
          <cell r="M2087" t="str">
            <v/>
          </cell>
          <cell r="N2087" t="str">
            <v/>
          </cell>
          <cell r="O2087" t="str">
            <v/>
          </cell>
          <cell r="P2087" t="str">
            <v/>
          </cell>
          <cell r="Q2087" t="str">
            <v/>
          </cell>
          <cell r="R2087" t="str">
            <v/>
          </cell>
        </row>
        <row r="2088">
          <cell r="A2088" t="str">
            <v/>
          </cell>
          <cell r="B2088" t="str">
            <v/>
          </cell>
          <cell r="C2088" t="str">
            <v/>
          </cell>
          <cell r="D2088" t="str">
            <v/>
          </cell>
          <cell r="E2088" t="str">
            <v/>
          </cell>
          <cell r="F2088" t="str">
            <v/>
          </cell>
          <cell r="G2088" t="str">
            <v/>
          </cell>
          <cell r="H2088" t="str">
            <v/>
          </cell>
          <cell r="I2088" t="str">
            <v/>
          </cell>
          <cell r="J2088" t="str">
            <v/>
          </cell>
          <cell r="K2088" t="str">
            <v/>
          </cell>
          <cell r="L2088" t="str">
            <v/>
          </cell>
          <cell r="M2088" t="str">
            <v/>
          </cell>
          <cell r="N2088" t="str">
            <v/>
          </cell>
          <cell r="O2088" t="str">
            <v/>
          </cell>
          <cell r="P2088" t="str">
            <v/>
          </cell>
          <cell r="Q2088" t="str">
            <v/>
          </cell>
          <cell r="R2088" t="str">
            <v/>
          </cell>
        </row>
        <row r="2089">
          <cell r="A2089" t="str">
            <v/>
          </cell>
          <cell r="B2089" t="str">
            <v/>
          </cell>
          <cell r="C2089" t="str">
            <v/>
          </cell>
          <cell r="D2089" t="str">
            <v/>
          </cell>
          <cell r="E2089" t="str">
            <v/>
          </cell>
          <cell r="F2089" t="str">
            <v/>
          </cell>
          <cell r="G2089" t="str">
            <v/>
          </cell>
          <cell r="H2089" t="str">
            <v/>
          </cell>
          <cell r="I2089" t="str">
            <v/>
          </cell>
          <cell r="J2089" t="str">
            <v/>
          </cell>
          <cell r="K2089" t="str">
            <v/>
          </cell>
          <cell r="L2089" t="str">
            <v/>
          </cell>
          <cell r="M2089" t="str">
            <v/>
          </cell>
          <cell r="N2089" t="str">
            <v/>
          </cell>
          <cell r="O2089" t="str">
            <v/>
          </cell>
          <cell r="P2089" t="str">
            <v/>
          </cell>
          <cell r="Q2089" t="str">
            <v/>
          </cell>
          <cell r="R2089" t="str">
            <v/>
          </cell>
        </row>
        <row r="2090">
          <cell r="A2090" t="str">
            <v/>
          </cell>
          <cell r="B2090" t="str">
            <v/>
          </cell>
          <cell r="C2090" t="str">
            <v/>
          </cell>
          <cell r="D2090" t="str">
            <v/>
          </cell>
          <cell r="E2090" t="str">
            <v/>
          </cell>
          <cell r="F2090" t="str">
            <v/>
          </cell>
          <cell r="G2090" t="str">
            <v/>
          </cell>
          <cell r="H2090" t="str">
            <v/>
          </cell>
          <cell r="I2090" t="str">
            <v/>
          </cell>
          <cell r="J2090" t="str">
            <v/>
          </cell>
          <cell r="K2090" t="str">
            <v/>
          </cell>
          <cell r="L2090" t="str">
            <v/>
          </cell>
          <cell r="M2090" t="str">
            <v/>
          </cell>
          <cell r="N2090" t="str">
            <v/>
          </cell>
          <cell r="O2090" t="str">
            <v/>
          </cell>
          <cell r="P2090" t="str">
            <v/>
          </cell>
          <cell r="Q2090" t="str">
            <v/>
          </cell>
          <cell r="R2090" t="str">
            <v/>
          </cell>
        </row>
        <row r="2091">
          <cell r="A2091" t="str">
            <v/>
          </cell>
          <cell r="B2091" t="str">
            <v/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  <cell r="Q2091" t="str">
            <v/>
          </cell>
          <cell r="R2091" t="str">
            <v/>
          </cell>
        </row>
        <row r="2092">
          <cell r="A2092" t="str">
            <v/>
          </cell>
          <cell r="B2092" t="str">
            <v/>
          </cell>
          <cell r="C2092" t="str">
            <v/>
          </cell>
          <cell r="D2092" t="str">
            <v/>
          </cell>
          <cell r="E2092" t="str">
            <v/>
          </cell>
          <cell r="F2092" t="str">
            <v/>
          </cell>
          <cell r="G2092" t="str">
            <v/>
          </cell>
          <cell r="H2092" t="str">
            <v/>
          </cell>
          <cell r="I2092" t="str">
            <v/>
          </cell>
          <cell r="J2092" t="str">
            <v/>
          </cell>
          <cell r="K2092" t="str">
            <v/>
          </cell>
          <cell r="L2092" t="str">
            <v/>
          </cell>
          <cell r="M2092" t="str">
            <v/>
          </cell>
          <cell r="N2092" t="str">
            <v/>
          </cell>
          <cell r="O2092" t="str">
            <v/>
          </cell>
          <cell r="P2092" t="str">
            <v/>
          </cell>
          <cell r="Q2092" t="str">
            <v/>
          </cell>
          <cell r="R2092" t="str">
            <v/>
          </cell>
        </row>
        <row r="2093">
          <cell r="A2093" t="str">
            <v/>
          </cell>
          <cell r="B2093" t="str">
            <v/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  <cell r="Q2093" t="str">
            <v/>
          </cell>
          <cell r="R2093" t="str">
            <v/>
          </cell>
        </row>
        <row r="2094">
          <cell r="A2094" t="str">
            <v/>
          </cell>
          <cell r="B2094" t="str">
            <v/>
          </cell>
          <cell r="C2094" t="str">
            <v/>
          </cell>
          <cell r="D2094" t="str">
            <v/>
          </cell>
          <cell r="E2094" t="str">
            <v/>
          </cell>
          <cell r="F2094" t="str">
            <v/>
          </cell>
          <cell r="G2094" t="str">
            <v/>
          </cell>
          <cell r="H2094" t="str">
            <v/>
          </cell>
          <cell r="I2094" t="str">
            <v/>
          </cell>
          <cell r="J2094" t="str">
            <v/>
          </cell>
          <cell r="K2094" t="str">
            <v/>
          </cell>
          <cell r="L2094" t="str">
            <v/>
          </cell>
          <cell r="M2094" t="str">
            <v/>
          </cell>
          <cell r="N2094" t="str">
            <v/>
          </cell>
          <cell r="O2094" t="str">
            <v/>
          </cell>
          <cell r="P2094" t="str">
            <v/>
          </cell>
          <cell r="Q2094" t="str">
            <v/>
          </cell>
          <cell r="R2094" t="str">
            <v/>
          </cell>
        </row>
        <row r="2095">
          <cell r="A2095" t="str">
            <v/>
          </cell>
          <cell r="B2095" t="str">
            <v/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  <cell r="Q2095" t="str">
            <v/>
          </cell>
          <cell r="R2095" t="str">
            <v/>
          </cell>
        </row>
        <row r="2096">
          <cell r="A2096" t="str">
            <v/>
          </cell>
          <cell r="B2096" t="str">
            <v/>
          </cell>
          <cell r="C2096" t="str">
            <v/>
          </cell>
          <cell r="D2096" t="str">
            <v/>
          </cell>
          <cell r="E2096" t="str">
            <v/>
          </cell>
          <cell r="F2096" t="str">
            <v/>
          </cell>
          <cell r="G2096" t="str">
            <v/>
          </cell>
          <cell r="H2096" t="str">
            <v/>
          </cell>
          <cell r="I2096" t="str">
            <v/>
          </cell>
          <cell r="J2096" t="str">
            <v/>
          </cell>
          <cell r="K2096" t="str">
            <v/>
          </cell>
          <cell r="L2096" t="str">
            <v/>
          </cell>
          <cell r="M2096" t="str">
            <v/>
          </cell>
          <cell r="N2096" t="str">
            <v/>
          </cell>
          <cell r="O2096" t="str">
            <v/>
          </cell>
          <cell r="P2096" t="str">
            <v/>
          </cell>
          <cell r="Q2096" t="str">
            <v/>
          </cell>
          <cell r="R2096" t="str">
            <v/>
          </cell>
        </row>
        <row r="2097">
          <cell r="A2097" t="str">
            <v/>
          </cell>
          <cell r="B2097" t="str">
            <v/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  <cell r="Q2097" t="str">
            <v/>
          </cell>
          <cell r="R2097" t="str">
            <v/>
          </cell>
        </row>
        <row r="2098">
          <cell r="A2098" t="str">
            <v/>
          </cell>
          <cell r="B2098" t="str">
            <v/>
          </cell>
          <cell r="C2098" t="str">
            <v/>
          </cell>
          <cell r="D2098" t="str">
            <v/>
          </cell>
          <cell r="E2098" t="str">
            <v/>
          </cell>
          <cell r="F2098" t="str">
            <v/>
          </cell>
          <cell r="G2098" t="str">
            <v/>
          </cell>
          <cell r="H2098" t="str">
            <v/>
          </cell>
          <cell r="I2098" t="str">
            <v/>
          </cell>
          <cell r="J2098" t="str">
            <v/>
          </cell>
          <cell r="K2098" t="str">
            <v/>
          </cell>
          <cell r="L2098" t="str">
            <v/>
          </cell>
          <cell r="M2098" t="str">
            <v/>
          </cell>
          <cell r="N2098" t="str">
            <v/>
          </cell>
          <cell r="O2098" t="str">
            <v/>
          </cell>
          <cell r="P2098" t="str">
            <v/>
          </cell>
          <cell r="Q2098" t="str">
            <v/>
          </cell>
          <cell r="R2098" t="str">
            <v/>
          </cell>
        </row>
        <row r="2099">
          <cell r="A2099" t="str">
            <v/>
          </cell>
          <cell r="B2099" t="str">
            <v/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  <cell r="Q2099" t="str">
            <v/>
          </cell>
          <cell r="R2099" t="str">
            <v/>
          </cell>
        </row>
        <row r="2100">
          <cell r="A2100" t="str">
            <v/>
          </cell>
          <cell r="B2100" t="str">
            <v/>
          </cell>
          <cell r="C2100" t="str">
            <v/>
          </cell>
          <cell r="D2100" t="str">
            <v/>
          </cell>
          <cell r="E2100" t="str">
            <v/>
          </cell>
          <cell r="F2100" t="str">
            <v/>
          </cell>
          <cell r="G2100" t="str">
            <v/>
          </cell>
          <cell r="H2100" t="str">
            <v/>
          </cell>
          <cell r="I2100" t="str">
            <v/>
          </cell>
          <cell r="J2100" t="str">
            <v/>
          </cell>
          <cell r="K2100" t="str">
            <v/>
          </cell>
          <cell r="L2100" t="str">
            <v/>
          </cell>
          <cell r="M2100" t="str">
            <v/>
          </cell>
          <cell r="N2100" t="str">
            <v/>
          </cell>
          <cell r="O2100" t="str">
            <v/>
          </cell>
          <cell r="P2100" t="str">
            <v/>
          </cell>
          <cell r="Q2100" t="str">
            <v/>
          </cell>
          <cell r="R2100" t="str">
            <v/>
          </cell>
        </row>
        <row r="2101">
          <cell r="A2101" t="str">
            <v/>
          </cell>
          <cell r="B2101" t="str">
            <v/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  <cell r="Q2101" t="str">
            <v/>
          </cell>
          <cell r="R2101" t="str">
            <v/>
          </cell>
        </row>
        <row r="2102">
          <cell r="A2102" t="str">
            <v/>
          </cell>
          <cell r="B2102" t="str">
            <v/>
          </cell>
          <cell r="C2102" t="str">
            <v/>
          </cell>
          <cell r="D2102" t="str">
            <v/>
          </cell>
          <cell r="E2102" t="str">
            <v/>
          </cell>
          <cell r="F2102" t="str">
            <v/>
          </cell>
          <cell r="G2102" t="str">
            <v/>
          </cell>
          <cell r="H2102" t="str">
            <v/>
          </cell>
          <cell r="I2102" t="str">
            <v/>
          </cell>
          <cell r="J2102" t="str">
            <v/>
          </cell>
          <cell r="K2102" t="str">
            <v/>
          </cell>
          <cell r="L2102" t="str">
            <v/>
          </cell>
          <cell r="M2102" t="str">
            <v/>
          </cell>
          <cell r="N2102" t="str">
            <v/>
          </cell>
          <cell r="O2102" t="str">
            <v/>
          </cell>
          <cell r="P2102" t="str">
            <v/>
          </cell>
          <cell r="Q2102" t="str">
            <v/>
          </cell>
          <cell r="R2102" t="str">
            <v/>
          </cell>
        </row>
        <row r="2103">
          <cell r="A2103" t="str">
            <v/>
          </cell>
          <cell r="B2103" t="str">
            <v/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  <cell r="Q2103" t="str">
            <v/>
          </cell>
          <cell r="R2103" t="str">
            <v/>
          </cell>
        </row>
        <row r="2104">
          <cell r="A2104" t="str">
            <v/>
          </cell>
          <cell r="B2104" t="str">
            <v/>
          </cell>
          <cell r="C2104" t="str">
            <v/>
          </cell>
          <cell r="D2104" t="str">
            <v/>
          </cell>
          <cell r="E2104" t="str">
            <v/>
          </cell>
          <cell r="F2104" t="str">
            <v/>
          </cell>
          <cell r="G2104" t="str">
            <v/>
          </cell>
          <cell r="H2104" t="str">
            <v/>
          </cell>
          <cell r="I2104" t="str">
            <v/>
          </cell>
          <cell r="J2104" t="str">
            <v/>
          </cell>
          <cell r="K2104" t="str">
            <v/>
          </cell>
          <cell r="L2104" t="str">
            <v/>
          </cell>
          <cell r="M2104" t="str">
            <v/>
          </cell>
          <cell r="N2104" t="str">
            <v/>
          </cell>
          <cell r="O2104" t="str">
            <v/>
          </cell>
          <cell r="P2104" t="str">
            <v/>
          </cell>
          <cell r="Q2104" t="str">
            <v/>
          </cell>
          <cell r="R2104" t="str">
            <v/>
          </cell>
        </row>
        <row r="2105">
          <cell r="A2105" t="str">
            <v/>
          </cell>
          <cell r="B2105" t="str">
            <v/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  <cell r="Q2105" t="str">
            <v/>
          </cell>
          <cell r="R2105" t="str">
            <v/>
          </cell>
        </row>
        <row r="2106">
          <cell r="A2106" t="str">
            <v/>
          </cell>
          <cell r="B2106" t="str">
            <v/>
          </cell>
          <cell r="C2106" t="str">
            <v/>
          </cell>
          <cell r="D2106" t="str">
            <v/>
          </cell>
          <cell r="E2106" t="str">
            <v/>
          </cell>
          <cell r="F2106" t="str">
            <v/>
          </cell>
          <cell r="G2106" t="str">
            <v/>
          </cell>
          <cell r="H2106" t="str">
            <v/>
          </cell>
          <cell r="I2106" t="str">
            <v/>
          </cell>
          <cell r="J2106" t="str">
            <v/>
          </cell>
          <cell r="K2106" t="str">
            <v/>
          </cell>
          <cell r="L2106" t="str">
            <v/>
          </cell>
          <cell r="M2106" t="str">
            <v/>
          </cell>
          <cell r="N2106" t="str">
            <v/>
          </cell>
          <cell r="O2106" t="str">
            <v/>
          </cell>
          <cell r="P2106" t="str">
            <v/>
          </cell>
          <cell r="Q2106" t="str">
            <v/>
          </cell>
          <cell r="R2106" t="str">
            <v/>
          </cell>
        </row>
        <row r="2107">
          <cell r="A2107" t="str">
            <v/>
          </cell>
          <cell r="B2107" t="str">
            <v/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  <cell r="Q2107" t="str">
            <v/>
          </cell>
          <cell r="R2107" t="str">
            <v/>
          </cell>
        </row>
        <row r="2108">
          <cell r="A2108" t="str">
            <v/>
          </cell>
          <cell r="B2108" t="str">
            <v/>
          </cell>
          <cell r="C2108" t="str">
            <v/>
          </cell>
          <cell r="D2108" t="str">
            <v/>
          </cell>
          <cell r="E2108" t="str">
            <v/>
          </cell>
          <cell r="F2108" t="str">
            <v/>
          </cell>
          <cell r="G2108" t="str">
            <v/>
          </cell>
          <cell r="H2108" t="str">
            <v/>
          </cell>
          <cell r="I2108" t="str">
            <v/>
          </cell>
          <cell r="J2108" t="str">
            <v/>
          </cell>
          <cell r="K2108" t="str">
            <v/>
          </cell>
          <cell r="L2108" t="str">
            <v/>
          </cell>
          <cell r="M2108" t="str">
            <v/>
          </cell>
          <cell r="N2108" t="str">
            <v/>
          </cell>
          <cell r="O2108" t="str">
            <v/>
          </cell>
          <cell r="P2108" t="str">
            <v/>
          </cell>
          <cell r="Q2108" t="str">
            <v/>
          </cell>
          <cell r="R2108" t="str">
            <v/>
          </cell>
        </row>
        <row r="2109">
          <cell r="A2109" t="str">
            <v/>
          </cell>
          <cell r="B2109" t="str">
            <v/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  <cell r="Q2109" t="str">
            <v/>
          </cell>
          <cell r="R2109" t="str">
            <v/>
          </cell>
        </row>
        <row r="2110">
          <cell r="A2110" t="str">
            <v/>
          </cell>
          <cell r="B2110" t="str">
            <v/>
          </cell>
          <cell r="C2110" t="str">
            <v/>
          </cell>
          <cell r="D2110" t="str">
            <v/>
          </cell>
          <cell r="E2110" t="str">
            <v/>
          </cell>
          <cell r="F2110" t="str">
            <v/>
          </cell>
          <cell r="G2110" t="str">
            <v/>
          </cell>
          <cell r="H2110" t="str">
            <v/>
          </cell>
          <cell r="I2110" t="str">
            <v/>
          </cell>
          <cell r="J2110" t="str">
            <v/>
          </cell>
          <cell r="K2110" t="str">
            <v/>
          </cell>
          <cell r="L2110" t="str">
            <v/>
          </cell>
          <cell r="M2110" t="str">
            <v/>
          </cell>
          <cell r="N2110" t="str">
            <v/>
          </cell>
          <cell r="O2110" t="str">
            <v/>
          </cell>
          <cell r="P2110" t="str">
            <v/>
          </cell>
          <cell r="Q2110" t="str">
            <v/>
          </cell>
          <cell r="R2110" t="str">
            <v/>
          </cell>
        </row>
        <row r="2111">
          <cell r="A2111" t="str">
            <v/>
          </cell>
          <cell r="B2111" t="str">
            <v/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  <cell r="Q2111" t="str">
            <v/>
          </cell>
          <cell r="R2111" t="str">
            <v/>
          </cell>
        </row>
        <row r="2112">
          <cell r="A2112" t="str">
            <v/>
          </cell>
          <cell r="B2112" t="str">
            <v/>
          </cell>
          <cell r="C2112" t="str">
            <v/>
          </cell>
          <cell r="D2112" t="str">
            <v/>
          </cell>
          <cell r="E2112" t="str">
            <v/>
          </cell>
          <cell r="F2112" t="str">
            <v/>
          </cell>
          <cell r="G2112" t="str">
            <v/>
          </cell>
          <cell r="H2112" t="str">
            <v/>
          </cell>
          <cell r="I2112" t="str">
            <v/>
          </cell>
          <cell r="J2112" t="str">
            <v/>
          </cell>
          <cell r="K2112" t="str">
            <v/>
          </cell>
          <cell r="L2112" t="str">
            <v/>
          </cell>
          <cell r="M2112" t="str">
            <v/>
          </cell>
          <cell r="N2112" t="str">
            <v/>
          </cell>
          <cell r="O2112" t="str">
            <v/>
          </cell>
          <cell r="P2112" t="str">
            <v/>
          </cell>
          <cell r="Q2112" t="str">
            <v/>
          </cell>
          <cell r="R2112" t="str">
            <v/>
          </cell>
        </row>
        <row r="2113">
          <cell r="A2113" t="str">
            <v/>
          </cell>
          <cell r="B2113" t="str">
            <v/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  <cell r="Q2113" t="str">
            <v/>
          </cell>
          <cell r="R2113" t="str">
            <v/>
          </cell>
        </row>
        <row r="2114">
          <cell r="A2114" t="str">
            <v/>
          </cell>
          <cell r="B2114" t="str">
            <v/>
          </cell>
          <cell r="C2114" t="str">
            <v/>
          </cell>
          <cell r="D2114" t="str">
            <v/>
          </cell>
          <cell r="E2114" t="str">
            <v/>
          </cell>
          <cell r="F2114" t="str">
            <v/>
          </cell>
          <cell r="G2114" t="str">
            <v/>
          </cell>
          <cell r="H2114" t="str">
            <v/>
          </cell>
          <cell r="I2114" t="str">
            <v/>
          </cell>
          <cell r="J2114" t="str">
            <v/>
          </cell>
          <cell r="K2114" t="str">
            <v/>
          </cell>
          <cell r="L2114" t="str">
            <v/>
          </cell>
          <cell r="M2114" t="str">
            <v/>
          </cell>
          <cell r="N2114" t="str">
            <v/>
          </cell>
          <cell r="O2114" t="str">
            <v/>
          </cell>
          <cell r="P2114" t="str">
            <v/>
          </cell>
          <cell r="Q2114" t="str">
            <v/>
          </cell>
          <cell r="R2114" t="str">
            <v/>
          </cell>
        </row>
        <row r="2115">
          <cell r="A2115" t="str">
            <v/>
          </cell>
          <cell r="B2115" t="str">
            <v/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  <cell r="Q2115" t="str">
            <v/>
          </cell>
          <cell r="R2115" t="str">
            <v/>
          </cell>
        </row>
        <row r="2116">
          <cell r="A2116" t="str">
            <v/>
          </cell>
          <cell r="B2116" t="str">
            <v/>
          </cell>
          <cell r="C2116" t="str">
            <v/>
          </cell>
          <cell r="D2116" t="str">
            <v/>
          </cell>
          <cell r="E2116" t="str">
            <v/>
          </cell>
          <cell r="F2116" t="str">
            <v/>
          </cell>
          <cell r="G2116" t="str">
            <v/>
          </cell>
          <cell r="H2116" t="str">
            <v/>
          </cell>
          <cell r="I2116" t="str">
            <v/>
          </cell>
          <cell r="J2116" t="str">
            <v/>
          </cell>
          <cell r="K2116" t="str">
            <v/>
          </cell>
          <cell r="L2116" t="str">
            <v/>
          </cell>
          <cell r="M2116" t="str">
            <v/>
          </cell>
          <cell r="N2116" t="str">
            <v/>
          </cell>
          <cell r="O2116" t="str">
            <v/>
          </cell>
          <cell r="P2116" t="str">
            <v/>
          </cell>
          <cell r="Q2116" t="str">
            <v/>
          </cell>
          <cell r="R2116" t="str">
            <v/>
          </cell>
        </row>
        <row r="2117">
          <cell r="A2117" t="str">
            <v/>
          </cell>
          <cell r="B2117" t="str">
            <v/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  <cell r="Q2117" t="str">
            <v/>
          </cell>
          <cell r="R2117" t="str">
            <v/>
          </cell>
        </row>
        <row r="2118">
          <cell r="A2118" t="str">
            <v/>
          </cell>
          <cell r="B2118" t="str">
            <v/>
          </cell>
          <cell r="C2118" t="str">
            <v/>
          </cell>
          <cell r="D2118" t="str">
            <v/>
          </cell>
          <cell r="E2118" t="str">
            <v/>
          </cell>
          <cell r="F2118" t="str">
            <v/>
          </cell>
          <cell r="G2118" t="str">
            <v/>
          </cell>
          <cell r="H2118" t="str">
            <v/>
          </cell>
          <cell r="I2118" t="str">
            <v/>
          </cell>
          <cell r="J2118" t="str">
            <v/>
          </cell>
          <cell r="K2118" t="str">
            <v/>
          </cell>
          <cell r="L2118" t="str">
            <v/>
          </cell>
          <cell r="M2118" t="str">
            <v/>
          </cell>
          <cell r="N2118" t="str">
            <v/>
          </cell>
          <cell r="O2118" t="str">
            <v/>
          </cell>
          <cell r="P2118" t="str">
            <v/>
          </cell>
          <cell r="Q2118" t="str">
            <v/>
          </cell>
          <cell r="R2118" t="str">
            <v/>
          </cell>
        </row>
        <row r="2119">
          <cell r="A2119" t="str">
            <v/>
          </cell>
          <cell r="B2119" t="str">
            <v/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  <cell r="Q2119" t="str">
            <v/>
          </cell>
          <cell r="R2119" t="str">
            <v/>
          </cell>
        </row>
        <row r="2120">
          <cell r="A2120" t="str">
            <v/>
          </cell>
          <cell r="B2120" t="str">
            <v/>
          </cell>
          <cell r="C2120" t="str">
            <v/>
          </cell>
          <cell r="D2120" t="str">
            <v/>
          </cell>
          <cell r="E2120" t="str">
            <v/>
          </cell>
          <cell r="F2120" t="str">
            <v/>
          </cell>
          <cell r="G2120" t="str">
            <v/>
          </cell>
          <cell r="H2120" t="str">
            <v/>
          </cell>
          <cell r="I2120" t="str">
            <v/>
          </cell>
          <cell r="J2120" t="str">
            <v/>
          </cell>
          <cell r="K2120" t="str">
            <v/>
          </cell>
          <cell r="L2120" t="str">
            <v/>
          </cell>
          <cell r="M2120" t="str">
            <v/>
          </cell>
          <cell r="N2120" t="str">
            <v/>
          </cell>
          <cell r="O2120" t="str">
            <v/>
          </cell>
          <cell r="P2120" t="str">
            <v/>
          </cell>
          <cell r="Q2120" t="str">
            <v/>
          </cell>
          <cell r="R2120" t="str">
            <v/>
          </cell>
        </row>
        <row r="2121">
          <cell r="A2121" t="str">
            <v/>
          </cell>
          <cell r="B2121" t="str">
            <v/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  <cell r="Q2121" t="str">
            <v/>
          </cell>
          <cell r="R2121" t="str">
            <v/>
          </cell>
        </row>
        <row r="2122">
          <cell r="A2122" t="str">
            <v/>
          </cell>
          <cell r="B2122" t="str">
            <v/>
          </cell>
          <cell r="C2122" t="str">
            <v/>
          </cell>
          <cell r="D2122" t="str">
            <v/>
          </cell>
          <cell r="E2122" t="str">
            <v/>
          </cell>
          <cell r="F2122" t="str">
            <v/>
          </cell>
          <cell r="G2122" t="str">
            <v/>
          </cell>
          <cell r="H2122" t="str">
            <v/>
          </cell>
          <cell r="I2122" t="str">
            <v/>
          </cell>
          <cell r="J2122" t="str">
            <v/>
          </cell>
          <cell r="K2122" t="str">
            <v/>
          </cell>
          <cell r="L2122" t="str">
            <v/>
          </cell>
          <cell r="M2122" t="str">
            <v/>
          </cell>
          <cell r="N2122" t="str">
            <v/>
          </cell>
          <cell r="O2122" t="str">
            <v/>
          </cell>
          <cell r="P2122" t="str">
            <v/>
          </cell>
          <cell r="Q2122" t="str">
            <v/>
          </cell>
          <cell r="R2122" t="str">
            <v/>
          </cell>
        </row>
        <row r="2123">
          <cell r="A2123" t="str">
            <v/>
          </cell>
          <cell r="B2123" t="str">
            <v/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  <cell r="Q2123" t="str">
            <v/>
          </cell>
          <cell r="R2123" t="str">
            <v/>
          </cell>
        </row>
        <row r="2124">
          <cell r="A2124" t="str">
            <v/>
          </cell>
          <cell r="B2124" t="str">
            <v/>
          </cell>
          <cell r="C2124" t="str">
            <v/>
          </cell>
          <cell r="D2124" t="str">
            <v/>
          </cell>
          <cell r="E2124" t="str">
            <v/>
          </cell>
          <cell r="F2124" t="str">
            <v/>
          </cell>
          <cell r="G2124" t="str">
            <v/>
          </cell>
          <cell r="H2124" t="str">
            <v/>
          </cell>
          <cell r="I2124" t="str">
            <v/>
          </cell>
          <cell r="J2124" t="str">
            <v/>
          </cell>
          <cell r="K2124" t="str">
            <v/>
          </cell>
          <cell r="L2124" t="str">
            <v/>
          </cell>
          <cell r="M2124" t="str">
            <v/>
          </cell>
          <cell r="N2124" t="str">
            <v/>
          </cell>
          <cell r="O2124" t="str">
            <v/>
          </cell>
          <cell r="P2124" t="str">
            <v/>
          </cell>
          <cell r="Q2124" t="str">
            <v/>
          </cell>
          <cell r="R2124" t="str">
            <v/>
          </cell>
        </row>
        <row r="2125">
          <cell r="A2125" t="str">
            <v/>
          </cell>
          <cell r="B2125" t="str">
            <v/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  <cell r="Q2125" t="str">
            <v/>
          </cell>
          <cell r="R2125" t="str">
            <v/>
          </cell>
        </row>
        <row r="2126">
          <cell r="A2126" t="str">
            <v/>
          </cell>
          <cell r="B2126" t="str">
            <v/>
          </cell>
          <cell r="C2126" t="str">
            <v/>
          </cell>
          <cell r="D2126" t="str">
            <v/>
          </cell>
          <cell r="E2126" t="str">
            <v/>
          </cell>
          <cell r="F2126" t="str">
            <v/>
          </cell>
          <cell r="G2126" t="str">
            <v/>
          </cell>
          <cell r="H2126" t="str">
            <v/>
          </cell>
          <cell r="I2126" t="str">
            <v/>
          </cell>
          <cell r="J2126" t="str">
            <v/>
          </cell>
          <cell r="K2126" t="str">
            <v/>
          </cell>
          <cell r="L2126" t="str">
            <v/>
          </cell>
          <cell r="M2126" t="str">
            <v/>
          </cell>
          <cell r="N2126" t="str">
            <v/>
          </cell>
          <cell r="O2126" t="str">
            <v/>
          </cell>
          <cell r="P2126" t="str">
            <v/>
          </cell>
          <cell r="Q2126" t="str">
            <v/>
          </cell>
          <cell r="R2126" t="str">
            <v/>
          </cell>
        </row>
        <row r="2127">
          <cell r="A2127" t="str">
            <v/>
          </cell>
          <cell r="B2127" t="str">
            <v/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  <cell r="Q2127" t="str">
            <v/>
          </cell>
          <cell r="R2127" t="str">
            <v/>
          </cell>
        </row>
        <row r="2128">
          <cell r="A2128" t="str">
            <v/>
          </cell>
          <cell r="B2128" t="str">
            <v/>
          </cell>
          <cell r="C2128" t="str">
            <v/>
          </cell>
          <cell r="D2128" t="str">
            <v/>
          </cell>
          <cell r="E2128" t="str">
            <v/>
          </cell>
          <cell r="F2128" t="str">
            <v/>
          </cell>
          <cell r="G2128" t="str">
            <v/>
          </cell>
          <cell r="H2128" t="str">
            <v/>
          </cell>
          <cell r="I2128" t="str">
            <v/>
          </cell>
          <cell r="J2128" t="str">
            <v/>
          </cell>
          <cell r="K2128" t="str">
            <v/>
          </cell>
          <cell r="L2128" t="str">
            <v/>
          </cell>
          <cell r="M2128" t="str">
            <v/>
          </cell>
          <cell r="N2128" t="str">
            <v/>
          </cell>
          <cell r="O2128" t="str">
            <v/>
          </cell>
          <cell r="P2128" t="str">
            <v/>
          </cell>
          <cell r="Q2128" t="str">
            <v/>
          </cell>
          <cell r="R2128" t="str">
            <v/>
          </cell>
        </row>
        <row r="2129">
          <cell r="A2129" t="str">
            <v/>
          </cell>
          <cell r="B2129" t="str">
            <v/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  <cell r="Q2129" t="str">
            <v/>
          </cell>
          <cell r="R2129" t="str">
            <v/>
          </cell>
        </row>
        <row r="2130">
          <cell r="A2130" t="str">
            <v/>
          </cell>
          <cell r="B2130" t="str">
            <v/>
          </cell>
          <cell r="C2130" t="str">
            <v/>
          </cell>
          <cell r="D2130" t="str">
            <v/>
          </cell>
          <cell r="E2130" t="str">
            <v/>
          </cell>
          <cell r="F2130" t="str">
            <v/>
          </cell>
          <cell r="G2130" t="str">
            <v/>
          </cell>
          <cell r="H2130" t="str">
            <v/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  <cell r="M2130" t="str">
            <v/>
          </cell>
          <cell r="N2130" t="str">
            <v/>
          </cell>
          <cell r="O2130" t="str">
            <v/>
          </cell>
          <cell r="P2130" t="str">
            <v/>
          </cell>
          <cell r="Q2130" t="str">
            <v/>
          </cell>
          <cell r="R2130" t="str">
            <v/>
          </cell>
        </row>
        <row r="2131">
          <cell r="A2131" t="str">
            <v/>
          </cell>
          <cell r="B2131" t="str">
            <v/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  <cell r="Q2131" t="str">
            <v/>
          </cell>
          <cell r="R2131" t="str">
            <v/>
          </cell>
        </row>
        <row r="2132">
          <cell r="A2132" t="str">
            <v/>
          </cell>
          <cell r="B2132" t="str">
            <v/>
          </cell>
          <cell r="C2132" t="str">
            <v/>
          </cell>
          <cell r="D2132" t="str">
            <v/>
          </cell>
          <cell r="E2132" t="str">
            <v/>
          </cell>
          <cell r="F2132" t="str">
            <v/>
          </cell>
          <cell r="G2132" t="str">
            <v/>
          </cell>
          <cell r="H2132" t="str">
            <v/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  <cell r="M2132" t="str">
            <v/>
          </cell>
          <cell r="N2132" t="str">
            <v/>
          </cell>
          <cell r="O2132" t="str">
            <v/>
          </cell>
          <cell r="P2132" t="str">
            <v/>
          </cell>
          <cell r="Q2132" t="str">
            <v/>
          </cell>
          <cell r="R2132" t="str">
            <v/>
          </cell>
        </row>
        <row r="2133">
          <cell r="A2133" t="str">
            <v/>
          </cell>
          <cell r="B2133" t="str">
            <v/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  <cell r="Q2133" t="str">
            <v/>
          </cell>
          <cell r="R2133" t="str">
            <v/>
          </cell>
        </row>
        <row r="2134">
          <cell r="A2134" t="str">
            <v/>
          </cell>
          <cell r="B2134" t="str">
            <v/>
          </cell>
          <cell r="C2134" t="str">
            <v/>
          </cell>
          <cell r="D2134" t="str">
            <v/>
          </cell>
          <cell r="E2134" t="str">
            <v/>
          </cell>
          <cell r="F2134" t="str">
            <v/>
          </cell>
          <cell r="G2134" t="str">
            <v/>
          </cell>
          <cell r="H2134" t="str">
            <v/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  <cell r="M2134" t="str">
            <v/>
          </cell>
          <cell r="N2134" t="str">
            <v/>
          </cell>
          <cell r="O2134" t="str">
            <v/>
          </cell>
          <cell r="P2134" t="str">
            <v/>
          </cell>
          <cell r="Q2134" t="str">
            <v/>
          </cell>
          <cell r="R2134" t="str">
            <v/>
          </cell>
        </row>
        <row r="2135">
          <cell r="A2135" t="str">
            <v/>
          </cell>
          <cell r="B2135" t="str">
            <v/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  <cell r="Q2135" t="str">
            <v/>
          </cell>
          <cell r="R2135" t="str">
            <v/>
          </cell>
        </row>
        <row r="2136">
          <cell r="A2136" t="str">
            <v/>
          </cell>
          <cell r="B2136" t="str">
            <v/>
          </cell>
          <cell r="C2136" t="str">
            <v/>
          </cell>
          <cell r="D2136" t="str">
            <v/>
          </cell>
          <cell r="E2136" t="str">
            <v/>
          </cell>
          <cell r="F2136" t="str">
            <v/>
          </cell>
          <cell r="G2136" t="str">
            <v/>
          </cell>
          <cell r="H2136" t="str">
            <v/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  <cell r="M2136" t="str">
            <v/>
          </cell>
          <cell r="N2136" t="str">
            <v/>
          </cell>
          <cell r="O2136" t="str">
            <v/>
          </cell>
          <cell r="P2136" t="str">
            <v/>
          </cell>
          <cell r="Q2136" t="str">
            <v/>
          </cell>
          <cell r="R2136" t="str">
            <v/>
          </cell>
        </row>
        <row r="2137">
          <cell r="A2137" t="str">
            <v/>
          </cell>
          <cell r="B2137" t="str">
            <v/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  <cell r="Q2137" t="str">
            <v/>
          </cell>
          <cell r="R2137" t="str">
            <v/>
          </cell>
        </row>
        <row r="2138">
          <cell r="A2138" t="str">
            <v/>
          </cell>
          <cell r="B2138" t="str">
            <v/>
          </cell>
          <cell r="C2138" t="str">
            <v/>
          </cell>
          <cell r="D2138" t="str">
            <v/>
          </cell>
          <cell r="E2138" t="str">
            <v/>
          </cell>
          <cell r="F2138" t="str">
            <v/>
          </cell>
          <cell r="G2138" t="str">
            <v/>
          </cell>
          <cell r="H2138" t="str">
            <v/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  <cell r="M2138" t="str">
            <v/>
          </cell>
          <cell r="N2138" t="str">
            <v/>
          </cell>
          <cell r="O2138" t="str">
            <v/>
          </cell>
          <cell r="P2138" t="str">
            <v/>
          </cell>
          <cell r="Q2138" t="str">
            <v/>
          </cell>
          <cell r="R2138" t="str">
            <v/>
          </cell>
        </row>
        <row r="2139">
          <cell r="A2139" t="str">
            <v/>
          </cell>
          <cell r="B2139" t="str">
            <v/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  <cell r="Q2139" t="str">
            <v/>
          </cell>
          <cell r="R2139" t="str">
            <v/>
          </cell>
        </row>
        <row r="2140">
          <cell r="A2140" t="str">
            <v/>
          </cell>
          <cell r="B2140" t="str">
            <v/>
          </cell>
          <cell r="C2140" t="str">
            <v/>
          </cell>
          <cell r="D2140" t="str">
            <v/>
          </cell>
          <cell r="E2140" t="str">
            <v/>
          </cell>
          <cell r="F2140" t="str">
            <v/>
          </cell>
          <cell r="G2140" t="str">
            <v/>
          </cell>
          <cell r="H2140" t="str">
            <v/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  <cell r="M2140" t="str">
            <v/>
          </cell>
          <cell r="N2140" t="str">
            <v/>
          </cell>
          <cell r="O2140" t="str">
            <v/>
          </cell>
          <cell r="P2140" t="str">
            <v/>
          </cell>
          <cell r="Q2140" t="str">
            <v/>
          </cell>
          <cell r="R2140" t="str">
            <v/>
          </cell>
        </row>
        <row r="2141">
          <cell r="A2141" t="str">
            <v/>
          </cell>
          <cell r="B2141" t="str">
            <v/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  <cell r="Q2141" t="str">
            <v/>
          </cell>
          <cell r="R2141" t="str">
            <v/>
          </cell>
        </row>
        <row r="2142">
          <cell r="A2142" t="str">
            <v/>
          </cell>
          <cell r="B2142" t="str">
            <v/>
          </cell>
          <cell r="C2142" t="str">
            <v/>
          </cell>
          <cell r="D2142" t="str">
            <v/>
          </cell>
          <cell r="E2142" t="str">
            <v/>
          </cell>
          <cell r="F2142" t="str">
            <v/>
          </cell>
          <cell r="G2142" t="str">
            <v/>
          </cell>
          <cell r="H2142" t="str">
            <v/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  <cell r="M2142" t="str">
            <v/>
          </cell>
          <cell r="N2142" t="str">
            <v/>
          </cell>
          <cell r="O2142" t="str">
            <v/>
          </cell>
          <cell r="P2142" t="str">
            <v/>
          </cell>
          <cell r="Q2142" t="str">
            <v/>
          </cell>
          <cell r="R2142" t="str">
            <v/>
          </cell>
        </row>
        <row r="2143">
          <cell r="A2143" t="str">
            <v/>
          </cell>
          <cell r="B2143" t="str">
            <v/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  <cell r="Q2143" t="str">
            <v/>
          </cell>
          <cell r="R2143" t="str">
            <v/>
          </cell>
        </row>
        <row r="2144">
          <cell r="A2144" t="str">
            <v/>
          </cell>
          <cell r="B2144" t="str">
            <v/>
          </cell>
          <cell r="C2144" t="str">
            <v/>
          </cell>
          <cell r="D2144" t="str">
            <v/>
          </cell>
          <cell r="E2144" t="str">
            <v/>
          </cell>
          <cell r="F2144" t="str">
            <v/>
          </cell>
          <cell r="G2144" t="str">
            <v/>
          </cell>
          <cell r="H2144" t="str">
            <v/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  <cell r="M2144" t="str">
            <v/>
          </cell>
          <cell r="N2144" t="str">
            <v/>
          </cell>
          <cell r="O2144" t="str">
            <v/>
          </cell>
          <cell r="P2144" t="str">
            <v/>
          </cell>
          <cell r="Q2144" t="str">
            <v/>
          </cell>
          <cell r="R2144" t="str">
            <v/>
          </cell>
        </row>
        <row r="2145">
          <cell r="A2145" t="str">
            <v/>
          </cell>
          <cell r="B2145" t="str">
            <v/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  <cell r="Q2145" t="str">
            <v/>
          </cell>
          <cell r="R2145" t="str">
            <v/>
          </cell>
        </row>
        <row r="2146">
          <cell r="A2146" t="str">
            <v/>
          </cell>
          <cell r="B2146" t="str">
            <v/>
          </cell>
          <cell r="C2146" t="str">
            <v/>
          </cell>
          <cell r="D2146" t="str">
            <v/>
          </cell>
          <cell r="E2146" t="str">
            <v/>
          </cell>
          <cell r="F2146" t="str">
            <v/>
          </cell>
          <cell r="G2146" t="str">
            <v/>
          </cell>
          <cell r="H2146" t="str">
            <v/>
          </cell>
          <cell r="I2146" t="str">
            <v/>
          </cell>
          <cell r="J2146" t="str">
            <v/>
          </cell>
          <cell r="K2146" t="str">
            <v/>
          </cell>
          <cell r="L2146" t="str">
            <v/>
          </cell>
          <cell r="M2146" t="str">
            <v/>
          </cell>
          <cell r="N2146" t="str">
            <v/>
          </cell>
          <cell r="O2146" t="str">
            <v/>
          </cell>
          <cell r="P2146" t="str">
            <v/>
          </cell>
          <cell r="Q2146" t="str">
            <v/>
          </cell>
          <cell r="R2146" t="str">
            <v/>
          </cell>
        </row>
        <row r="2147">
          <cell r="A2147" t="str">
            <v/>
          </cell>
          <cell r="B2147" t="str">
            <v/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  <cell r="Q2147" t="str">
            <v/>
          </cell>
          <cell r="R2147" t="str">
            <v/>
          </cell>
        </row>
        <row r="2148">
          <cell r="A2148" t="str">
            <v/>
          </cell>
          <cell r="B2148" t="str">
            <v/>
          </cell>
          <cell r="C2148" t="str">
            <v/>
          </cell>
          <cell r="D2148" t="str">
            <v/>
          </cell>
          <cell r="E2148" t="str">
            <v/>
          </cell>
          <cell r="F2148" t="str">
            <v/>
          </cell>
          <cell r="G2148" t="str">
            <v/>
          </cell>
          <cell r="H2148" t="str">
            <v/>
          </cell>
          <cell r="I2148" t="str">
            <v/>
          </cell>
          <cell r="J2148" t="str">
            <v/>
          </cell>
          <cell r="K2148" t="str">
            <v/>
          </cell>
          <cell r="L2148" t="str">
            <v/>
          </cell>
          <cell r="M2148" t="str">
            <v/>
          </cell>
          <cell r="N2148" t="str">
            <v/>
          </cell>
          <cell r="O2148" t="str">
            <v/>
          </cell>
          <cell r="P2148" t="str">
            <v/>
          </cell>
          <cell r="Q2148" t="str">
            <v/>
          </cell>
          <cell r="R2148" t="str">
            <v/>
          </cell>
        </row>
        <row r="2149">
          <cell r="A2149" t="str">
            <v/>
          </cell>
          <cell r="B2149" t="str">
            <v/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  <cell r="Q2149" t="str">
            <v/>
          </cell>
          <cell r="R2149" t="str">
            <v/>
          </cell>
        </row>
        <row r="2150">
          <cell r="A2150" t="str">
            <v/>
          </cell>
          <cell r="B2150" t="str">
            <v/>
          </cell>
          <cell r="C2150" t="str">
            <v/>
          </cell>
          <cell r="D2150" t="str">
            <v/>
          </cell>
          <cell r="E2150" t="str">
            <v/>
          </cell>
          <cell r="F2150" t="str">
            <v/>
          </cell>
          <cell r="G2150" t="str">
            <v/>
          </cell>
          <cell r="H2150" t="str">
            <v/>
          </cell>
          <cell r="I2150" t="str">
            <v/>
          </cell>
          <cell r="J2150" t="str">
            <v/>
          </cell>
          <cell r="K2150" t="str">
            <v/>
          </cell>
          <cell r="L2150" t="str">
            <v/>
          </cell>
          <cell r="M2150" t="str">
            <v/>
          </cell>
          <cell r="N2150" t="str">
            <v/>
          </cell>
          <cell r="O2150" t="str">
            <v/>
          </cell>
          <cell r="P2150" t="str">
            <v/>
          </cell>
          <cell r="Q2150" t="str">
            <v/>
          </cell>
          <cell r="R2150" t="str">
            <v/>
          </cell>
        </row>
        <row r="2151">
          <cell r="A2151" t="str">
            <v/>
          </cell>
          <cell r="B2151" t="str">
            <v/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  <cell r="Q2151" t="str">
            <v/>
          </cell>
          <cell r="R2151" t="str">
            <v/>
          </cell>
        </row>
        <row r="2152">
          <cell r="A2152" t="str">
            <v/>
          </cell>
          <cell r="B2152" t="str">
            <v/>
          </cell>
          <cell r="C2152" t="str">
            <v/>
          </cell>
          <cell r="D2152" t="str">
            <v/>
          </cell>
          <cell r="E2152" t="str">
            <v/>
          </cell>
          <cell r="F2152" t="str">
            <v/>
          </cell>
          <cell r="G2152" t="str">
            <v/>
          </cell>
          <cell r="H2152" t="str">
            <v/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  <cell r="M2152" t="str">
            <v/>
          </cell>
          <cell r="N2152" t="str">
            <v/>
          </cell>
          <cell r="O2152" t="str">
            <v/>
          </cell>
          <cell r="P2152" t="str">
            <v/>
          </cell>
          <cell r="Q2152" t="str">
            <v/>
          </cell>
          <cell r="R2152" t="str">
            <v/>
          </cell>
        </row>
        <row r="2153">
          <cell r="A2153" t="str">
            <v/>
          </cell>
          <cell r="B2153" t="str">
            <v/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  <cell r="Q2153" t="str">
            <v/>
          </cell>
          <cell r="R2153" t="str">
            <v/>
          </cell>
        </row>
        <row r="2154">
          <cell r="A2154" t="str">
            <v/>
          </cell>
          <cell r="B2154" t="str">
            <v/>
          </cell>
          <cell r="C2154" t="str">
            <v/>
          </cell>
          <cell r="D2154" t="str">
            <v/>
          </cell>
          <cell r="E2154" t="str">
            <v/>
          </cell>
          <cell r="F2154" t="str">
            <v/>
          </cell>
          <cell r="G2154" t="str">
            <v/>
          </cell>
          <cell r="H2154" t="str">
            <v/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  <cell r="M2154" t="str">
            <v/>
          </cell>
          <cell r="N2154" t="str">
            <v/>
          </cell>
          <cell r="O2154" t="str">
            <v/>
          </cell>
          <cell r="P2154" t="str">
            <v/>
          </cell>
          <cell r="Q2154" t="str">
            <v/>
          </cell>
          <cell r="R2154" t="str">
            <v/>
          </cell>
        </row>
        <row r="2155">
          <cell r="A2155" t="str">
            <v/>
          </cell>
          <cell r="B2155" t="str">
            <v/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  <cell r="Q2155" t="str">
            <v/>
          </cell>
          <cell r="R2155" t="str">
            <v/>
          </cell>
        </row>
        <row r="2156">
          <cell r="A2156" t="str">
            <v/>
          </cell>
          <cell r="B2156" t="str">
            <v/>
          </cell>
          <cell r="C2156" t="str">
            <v/>
          </cell>
          <cell r="D2156" t="str">
            <v/>
          </cell>
          <cell r="E2156" t="str">
            <v/>
          </cell>
          <cell r="F2156" t="str">
            <v/>
          </cell>
          <cell r="G2156" t="str">
            <v/>
          </cell>
          <cell r="H2156" t="str">
            <v/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  <cell r="M2156" t="str">
            <v/>
          </cell>
          <cell r="N2156" t="str">
            <v/>
          </cell>
          <cell r="O2156" t="str">
            <v/>
          </cell>
          <cell r="P2156" t="str">
            <v/>
          </cell>
          <cell r="Q2156" t="str">
            <v/>
          </cell>
          <cell r="R2156" t="str">
            <v/>
          </cell>
        </row>
        <row r="2157">
          <cell r="A2157" t="str">
            <v/>
          </cell>
          <cell r="B2157" t="str">
            <v/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  <cell r="Q2157" t="str">
            <v/>
          </cell>
          <cell r="R2157" t="str">
            <v/>
          </cell>
        </row>
        <row r="2158">
          <cell r="A2158" t="str">
            <v/>
          </cell>
          <cell r="B2158" t="str">
            <v/>
          </cell>
          <cell r="C2158" t="str">
            <v/>
          </cell>
          <cell r="D2158" t="str">
            <v/>
          </cell>
          <cell r="E2158" t="str">
            <v/>
          </cell>
          <cell r="F2158" t="str">
            <v/>
          </cell>
          <cell r="G2158" t="str">
            <v/>
          </cell>
          <cell r="H2158" t="str">
            <v/>
          </cell>
          <cell r="I2158" t="str">
            <v/>
          </cell>
          <cell r="J2158" t="str">
            <v/>
          </cell>
          <cell r="K2158" t="str">
            <v/>
          </cell>
          <cell r="L2158" t="str">
            <v/>
          </cell>
          <cell r="M2158" t="str">
            <v/>
          </cell>
          <cell r="N2158" t="str">
            <v/>
          </cell>
          <cell r="O2158" t="str">
            <v/>
          </cell>
          <cell r="P2158" t="str">
            <v/>
          </cell>
          <cell r="Q2158" t="str">
            <v/>
          </cell>
          <cell r="R2158" t="str">
            <v/>
          </cell>
        </row>
        <row r="2159">
          <cell r="A2159" t="str">
            <v/>
          </cell>
          <cell r="B2159" t="str">
            <v/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  <cell r="Q2159" t="str">
            <v/>
          </cell>
          <cell r="R2159" t="str">
            <v/>
          </cell>
        </row>
        <row r="2160">
          <cell r="A2160" t="str">
            <v/>
          </cell>
          <cell r="B2160" t="str">
            <v/>
          </cell>
          <cell r="C2160" t="str">
            <v/>
          </cell>
          <cell r="D2160" t="str">
            <v/>
          </cell>
          <cell r="E2160" t="str">
            <v/>
          </cell>
          <cell r="F2160" t="str">
            <v/>
          </cell>
          <cell r="G2160" t="str">
            <v/>
          </cell>
          <cell r="H2160" t="str">
            <v/>
          </cell>
          <cell r="I2160" t="str">
            <v/>
          </cell>
          <cell r="J2160" t="str">
            <v/>
          </cell>
          <cell r="K2160" t="str">
            <v/>
          </cell>
          <cell r="L2160" t="str">
            <v/>
          </cell>
          <cell r="M2160" t="str">
            <v/>
          </cell>
          <cell r="N2160" t="str">
            <v/>
          </cell>
          <cell r="O2160" t="str">
            <v/>
          </cell>
          <cell r="P2160" t="str">
            <v/>
          </cell>
          <cell r="Q2160" t="str">
            <v/>
          </cell>
          <cell r="R2160" t="str">
            <v/>
          </cell>
        </row>
        <row r="2161">
          <cell r="A2161" t="str">
            <v/>
          </cell>
          <cell r="B2161" t="str">
            <v/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  <cell r="Q2161" t="str">
            <v/>
          </cell>
          <cell r="R2161" t="str">
            <v/>
          </cell>
        </row>
        <row r="2162">
          <cell r="A2162" t="str">
            <v/>
          </cell>
          <cell r="B2162" t="str">
            <v/>
          </cell>
          <cell r="C2162" t="str">
            <v/>
          </cell>
          <cell r="D2162" t="str">
            <v/>
          </cell>
          <cell r="E2162" t="str">
            <v/>
          </cell>
          <cell r="F2162" t="str">
            <v/>
          </cell>
          <cell r="G2162" t="str">
            <v/>
          </cell>
          <cell r="H2162" t="str">
            <v/>
          </cell>
          <cell r="I2162" t="str">
            <v/>
          </cell>
          <cell r="J2162" t="str">
            <v/>
          </cell>
          <cell r="K2162" t="str">
            <v/>
          </cell>
          <cell r="L2162" t="str">
            <v/>
          </cell>
          <cell r="M2162" t="str">
            <v/>
          </cell>
          <cell r="N2162" t="str">
            <v/>
          </cell>
          <cell r="O2162" t="str">
            <v/>
          </cell>
          <cell r="P2162" t="str">
            <v/>
          </cell>
          <cell r="Q2162" t="str">
            <v/>
          </cell>
          <cell r="R2162" t="str">
            <v/>
          </cell>
        </row>
        <row r="2163">
          <cell r="A2163" t="str">
            <v/>
          </cell>
          <cell r="B2163" t="str">
            <v/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  <cell r="Q2163" t="str">
            <v/>
          </cell>
          <cell r="R2163" t="str">
            <v/>
          </cell>
        </row>
        <row r="2164">
          <cell r="A2164" t="str">
            <v/>
          </cell>
          <cell r="B2164" t="str">
            <v/>
          </cell>
          <cell r="C2164" t="str">
            <v/>
          </cell>
          <cell r="D2164" t="str">
            <v/>
          </cell>
          <cell r="E2164" t="str">
            <v/>
          </cell>
          <cell r="F2164" t="str">
            <v/>
          </cell>
          <cell r="G2164" t="str">
            <v/>
          </cell>
          <cell r="H2164" t="str">
            <v/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  <cell r="M2164" t="str">
            <v/>
          </cell>
          <cell r="N2164" t="str">
            <v/>
          </cell>
          <cell r="O2164" t="str">
            <v/>
          </cell>
          <cell r="P2164" t="str">
            <v/>
          </cell>
          <cell r="Q2164" t="str">
            <v/>
          </cell>
          <cell r="R2164" t="str">
            <v/>
          </cell>
        </row>
        <row r="2165">
          <cell r="A2165" t="str">
            <v/>
          </cell>
          <cell r="B2165" t="str">
            <v/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  <cell r="Q2165" t="str">
            <v/>
          </cell>
          <cell r="R2165" t="str">
            <v/>
          </cell>
        </row>
        <row r="2166">
          <cell r="A2166" t="str">
            <v/>
          </cell>
          <cell r="B2166" t="str">
            <v/>
          </cell>
          <cell r="C2166" t="str">
            <v/>
          </cell>
          <cell r="D2166" t="str">
            <v/>
          </cell>
          <cell r="E2166" t="str">
            <v/>
          </cell>
          <cell r="F2166" t="str">
            <v/>
          </cell>
          <cell r="G2166" t="str">
            <v/>
          </cell>
          <cell r="H2166" t="str">
            <v/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  <cell r="M2166" t="str">
            <v/>
          </cell>
          <cell r="N2166" t="str">
            <v/>
          </cell>
          <cell r="O2166" t="str">
            <v/>
          </cell>
          <cell r="P2166" t="str">
            <v/>
          </cell>
          <cell r="Q2166" t="str">
            <v/>
          </cell>
          <cell r="R2166" t="str">
            <v/>
          </cell>
        </row>
        <row r="2167">
          <cell r="A2167" t="str">
            <v/>
          </cell>
          <cell r="B2167" t="str">
            <v/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  <cell r="Q2167" t="str">
            <v/>
          </cell>
          <cell r="R2167" t="str">
            <v/>
          </cell>
        </row>
        <row r="2168">
          <cell r="A2168" t="str">
            <v/>
          </cell>
          <cell r="B2168" t="str">
            <v/>
          </cell>
          <cell r="C2168" t="str">
            <v/>
          </cell>
          <cell r="D2168" t="str">
            <v/>
          </cell>
          <cell r="E2168" t="str">
            <v/>
          </cell>
          <cell r="F2168" t="str">
            <v/>
          </cell>
          <cell r="G2168" t="str">
            <v/>
          </cell>
          <cell r="H2168" t="str">
            <v/>
          </cell>
          <cell r="I2168" t="str">
            <v/>
          </cell>
          <cell r="J2168" t="str">
            <v/>
          </cell>
          <cell r="K2168" t="str">
            <v/>
          </cell>
          <cell r="L2168" t="str">
            <v/>
          </cell>
          <cell r="M2168" t="str">
            <v/>
          </cell>
          <cell r="N2168" t="str">
            <v/>
          </cell>
          <cell r="O2168" t="str">
            <v/>
          </cell>
          <cell r="P2168" t="str">
            <v/>
          </cell>
          <cell r="Q2168" t="str">
            <v/>
          </cell>
          <cell r="R2168" t="str">
            <v/>
          </cell>
        </row>
        <row r="2169">
          <cell r="A2169" t="str">
            <v/>
          </cell>
          <cell r="B2169" t="str">
            <v/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  <cell r="Q2169" t="str">
            <v/>
          </cell>
          <cell r="R2169" t="str">
            <v/>
          </cell>
        </row>
        <row r="2170">
          <cell r="A2170" t="str">
            <v/>
          </cell>
          <cell r="B2170" t="str">
            <v/>
          </cell>
          <cell r="C2170" t="str">
            <v/>
          </cell>
          <cell r="D2170" t="str">
            <v/>
          </cell>
          <cell r="E2170" t="str">
            <v/>
          </cell>
          <cell r="F2170" t="str">
            <v/>
          </cell>
          <cell r="G2170" t="str">
            <v/>
          </cell>
          <cell r="H2170" t="str">
            <v/>
          </cell>
          <cell r="I2170" t="str">
            <v/>
          </cell>
          <cell r="J2170" t="str">
            <v/>
          </cell>
          <cell r="K2170" t="str">
            <v/>
          </cell>
          <cell r="L2170" t="str">
            <v/>
          </cell>
          <cell r="M2170" t="str">
            <v/>
          </cell>
          <cell r="N2170" t="str">
            <v/>
          </cell>
          <cell r="O2170" t="str">
            <v/>
          </cell>
          <cell r="P2170" t="str">
            <v/>
          </cell>
          <cell r="Q2170" t="str">
            <v/>
          </cell>
          <cell r="R2170" t="str">
            <v/>
          </cell>
        </row>
        <row r="2171">
          <cell r="A2171" t="str">
            <v/>
          </cell>
          <cell r="B2171" t="str">
            <v/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  <cell r="Q2171" t="str">
            <v/>
          </cell>
          <cell r="R2171" t="str">
            <v/>
          </cell>
        </row>
        <row r="2172">
          <cell r="A2172" t="str">
            <v/>
          </cell>
          <cell r="B2172" t="str">
            <v/>
          </cell>
          <cell r="C2172" t="str">
            <v/>
          </cell>
          <cell r="D2172" t="str">
            <v/>
          </cell>
          <cell r="E2172" t="str">
            <v/>
          </cell>
          <cell r="F2172" t="str">
            <v/>
          </cell>
          <cell r="G2172" t="str">
            <v/>
          </cell>
          <cell r="H2172" t="str">
            <v/>
          </cell>
          <cell r="I2172" t="str">
            <v/>
          </cell>
          <cell r="J2172" t="str">
            <v/>
          </cell>
          <cell r="K2172" t="str">
            <v/>
          </cell>
          <cell r="L2172" t="str">
            <v/>
          </cell>
          <cell r="M2172" t="str">
            <v/>
          </cell>
          <cell r="N2172" t="str">
            <v/>
          </cell>
          <cell r="O2172" t="str">
            <v/>
          </cell>
          <cell r="P2172" t="str">
            <v/>
          </cell>
          <cell r="Q2172" t="str">
            <v/>
          </cell>
          <cell r="R2172" t="str">
            <v/>
          </cell>
        </row>
        <row r="2173">
          <cell r="A2173" t="str">
            <v/>
          </cell>
          <cell r="B2173" t="str">
            <v/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  <cell r="Q2173" t="str">
            <v/>
          </cell>
          <cell r="R2173" t="str">
            <v/>
          </cell>
        </row>
        <row r="2174">
          <cell r="A2174" t="str">
            <v/>
          </cell>
          <cell r="B2174" t="str">
            <v/>
          </cell>
          <cell r="C2174" t="str">
            <v/>
          </cell>
          <cell r="D2174" t="str">
            <v/>
          </cell>
          <cell r="E2174" t="str">
            <v/>
          </cell>
          <cell r="F2174" t="str">
            <v/>
          </cell>
          <cell r="G2174" t="str">
            <v/>
          </cell>
          <cell r="H2174" t="str">
            <v/>
          </cell>
          <cell r="I2174" t="str">
            <v/>
          </cell>
          <cell r="J2174" t="str">
            <v/>
          </cell>
          <cell r="K2174" t="str">
            <v/>
          </cell>
          <cell r="L2174" t="str">
            <v/>
          </cell>
          <cell r="M2174" t="str">
            <v/>
          </cell>
          <cell r="N2174" t="str">
            <v/>
          </cell>
          <cell r="O2174" t="str">
            <v/>
          </cell>
          <cell r="P2174" t="str">
            <v/>
          </cell>
          <cell r="Q2174" t="str">
            <v/>
          </cell>
          <cell r="R2174" t="str">
            <v/>
          </cell>
        </row>
        <row r="2175">
          <cell r="A2175" t="str">
            <v/>
          </cell>
          <cell r="B2175" t="str">
            <v/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  <cell r="Q2175" t="str">
            <v/>
          </cell>
          <cell r="R2175" t="str">
            <v/>
          </cell>
        </row>
        <row r="2176">
          <cell r="A2176" t="str">
            <v/>
          </cell>
          <cell r="B2176" t="str">
            <v/>
          </cell>
          <cell r="C2176" t="str">
            <v/>
          </cell>
          <cell r="D2176" t="str">
            <v/>
          </cell>
          <cell r="E2176" t="str">
            <v/>
          </cell>
          <cell r="F2176" t="str">
            <v/>
          </cell>
          <cell r="G2176" t="str">
            <v/>
          </cell>
          <cell r="H2176" t="str">
            <v/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  <cell r="M2176" t="str">
            <v/>
          </cell>
          <cell r="N2176" t="str">
            <v/>
          </cell>
          <cell r="O2176" t="str">
            <v/>
          </cell>
          <cell r="P2176" t="str">
            <v/>
          </cell>
          <cell r="Q2176" t="str">
            <v/>
          </cell>
          <cell r="R2176" t="str">
            <v/>
          </cell>
        </row>
        <row r="2177">
          <cell r="A2177" t="str">
            <v/>
          </cell>
          <cell r="B2177" t="str">
            <v/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  <cell r="Q2177" t="str">
            <v/>
          </cell>
          <cell r="R2177" t="str">
            <v/>
          </cell>
        </row>
        <row r="2178">
          <cell r="A2178" t="str">
            <v/>
          </cell>
          <cell r="B2178" t="str">
            <v/>
          </cell>
          <cell r="C2178" t="str">
            <v/>
          </cell>
          <cell r="D2178" t="str">
            <v/>
          </cell>
          <cell r="E2178" t="str">
            <v/>
          </cell>
          <cell r="F2178" t="str">
            <v/>
          </cell>
          <cell r="G2178" t="str">
            <v/>
          </cell>
          <cell r="H2178" t="str">
            <v/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  <cell r="M2178" t="str">
            <v/>
          </cell>
          <cell r="N2178" t="str">
            <v/>
          </cell>
          <cell r="O2178" t="str">
            <v/>
          </cell>
          <cell r="P2178" t="str">
            <v/>
          </cell>
          <cell r="Q2178" t="str">
            <v/>
          </cell>
          <cell r="R2178" t="str">
            <v/>
          </cell>
        </row>
        <row r="2179">
          <cell r="A2179" t="str">
            <v/>
          </cell>
          <cell r="B2179" t="str">
            <v/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  <cell r="Q2179" t="str">
            <v/>
          </cell>
          <cell r="R2179" t="str">
            <v/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보고"/>
      <sheetName val="00.08계정"/>
      <sheetName val="COMPS"/>
      <sheetName val="97년추정손익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ST97.02"/>
      <sheetName val="GIBO97.02"/>
      <sheetName val="BCOST97.02"/>
      <sheetName val="금리추97.02"/>
      <sheetName val="차입추97.02"/>
      <sheetName val="월금리97.02"/>
      <sheetName val="당잔97.02"/>
      <sheetName val="BACKDA97.02"/>
      <sheetName val="건공97.02"/>
      <sheetName val="경수97.02"/>
      <sheetName val="#REF"/>
      <sheetName val="1-1"/>
      <sheetName val="세부"/>
      <sheetName val="Kinetics"/>
      <sheetName val="Sheet2"/>
      <sheetName val="자료"/>
    </sheetNames>
    <definedNames>
      <definedName name="COD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개양식"/>
      <sheetName val="#REF"/>
      <sheetName val="cod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</sheetNames>
    <sheetDataSet>
      <sheetData sheetId="0">
        <row r="2">
          <cell r="B2" t="str">
            <v>AAA of Southern California</v>
          </cell>
          <cell r="C2" t="str">
            <v>17th</v>
          </cell>
          <cell r="D2">
            <v>5591446</v>
          </cell>
          <cell r="E2" t="str">
            <v>3333 Fairview Blvd.</v>
          </cell>
          <cell r="F2" t="str">
            <v xml:space="preserve">Costa Mesa </v>
          </cell>
          <cell r="G2" t="str">
            <v>CA</v>
          </cell>
          <cell r="H2">
            <v>92626</v>
          </cell>
          <cell r="I2" t="str">
            <v>Manny Santizo</v>
          </cell>
          <cell r="K2" t="str">
            <v>(714) 850-5677</v>
          </cell>
          <cell r="L2" t="str">
            <v>Tina</v>
          </cell>
        </row>
        <row r="3">
          <cell r="B3" t="str">
            <v>Ablest, Inc.</v>
          </cell>
          <cell r="C3" t="str">
            <v>17th</v>
          </cell>
          <cell r="D3">
            <v>8075804</v>
          </cell>
          <cell r="E3" t="str">
            <v>1901 Ulmerton Rd. Ste 300</v>
          </cell>
          <cell r="F3" t="str">
            <v>Clearwater</v>
          </cell>
          <cell r="G3" t="str">
            <v>FL</v>
          </cell>
          <cell r="H3">
            <v>33762</v>
          </cell>
          <cell r="I3" t="str">
            <v>Jerry Loberg</v>
          </cell>
          <cell r="K3" t="str">
            <v>(727) 299-1210</v>
          </cell>
          <cell r="L3" t="str">
            <v>Tina</v>
          </cell>
        </row>
        <row r="4">
          <cell r="B4" t="str">
            <v>Advantage-Crown Sales &amp; Marketing</v>
          </cell>
          <cell r="C4" t="str">
            <v>23rd</v>
          </cell>
          <cell r="D4">
            <v>5591450</v>
          </cell>
          <cell r="E4" t="str">
            <v>18851 Bardeen Ave</v>
          </cell>
          <cell r="F4" t="str">
            <v>Irvine</v>
          </cell>
          <cell r="G4" t="str">
            <v>CA</v>
          </cell>
          <cell r="H4">
            <v>92612</v>
          </cell>
          <cell r="I4" t="str">
            <v>Accounts Payable</v>
          </cell>
          <cell r="K4" t="str">
            <v>(562) 926-2666</v>
          </cell>
          <cell r="L4" t="str">
            <v>Tina</v>
          </cell>
        </row>
        <row r="5">
          <cell r="B5" t="str">
            <v>Aegis Mortgage Company</v>
          </cell>
          <cell r="C5" t="str">
            <v>20th</v>
          </cell>
          <cell r="D5">
            <v>8638609</v>
          </cell>
          <cell r="E5" t="str">
            <v xml:space="preserve">10049 N Reiger Road </v>
          </cell>
          <cell r="F5" t="str">
            <v xml:space="preserve">Baton Rouge </v>
          </cell>
          <cell r="G5" t="str">
            <v>LA</v>
          </cell>
          <cell r="H5" t="str">
            <v>70809-4559</v>
          </cell>
          <cell r="I5" t="str">
            <v xml:space="preserve">Jeanette Dukes </v>
          </cell>
          <cell r="J5" t="str">
            <v>jeannette.dukes@aegismtg.com</v>
          </cell>
          <cell r="K5" t="str">
            <v xml:space="preserve"> (225) 215-7285 </v>
          </cell>
          <cell r="L5" t="str">
            <v>Tina</v>
          </cell>
        </row>
        <row r="6">
          <cell r="B6" t="str">
            <v>AICPA</v>
          </cell>
          <cell r="C6" t="str">
            <v>17th</v>
          </cell>
          <cell r="D6">
            <v>11843299</v>
          </cell>
          <cell r="E6" t="str">
            <v xml:space="preserve">201 Plaza Three </v>
          </cell>
          <cell r="F6" t="str">
            <v xml:space="preserve">Jersey City </v>
          </cell>
          <cell r="G6" t="str">
            <v>NJ</v>
          </cell>
          <cell r="H6">
            <v>7311</v>
          </cell>
          <cell r="I6" t="str">
            <v xml:space="preserve">AICPA </v>
          </cell>
          <cell r="L6" t="str">
            <v>Sabrina</v>
          </cell>
        </row>
        <row r="7">
          <cell r="B7" t="str">
            <v>AIMCO</v>
          </cell>
          <cell r="C7" t="str">
            <v>3rd</v>
          </cell>
          <cell r="D7">
            <v>5591451</v>
          </cell>
          <cell r="E7" t="str">
            <v>9200 KEYSTONE CROSSING</v>
          </cell>
          <cell r="F7" t="str">
            <v>INDIANAPOLIS</v>
          </cell>
          <cell r="G7" t="str">
            <v>IN</v>
          </cell>
          <cell r="H7">
            <v>46240</v>
          </cell>
          <cell r="I7" t="str">
            <v>Mary Thomas</v>
          </cell>
          <cell r="K7" t="str">
            <v>(864) 239-1000</v>
          </cell>
          <cell r="L7" t="str">
            <v>Sabrina</v>
          </cell>
        </row>
        <row r="8">
          <cell r="B8" t="str">
            <v>America West Airlines</v>
          </cell>
          <cell r="C8" t="str">
            <v>1st</v>
          </cell>
          <cell r="D8">
            <v>8397855</v>
          </cell>
          <cell r="E8" t="str">
            <v>4000 E. Sky Harbor Blvd.</v>
          </cell>
          <cell r="F8" t="str">
            <v>Phoenix</v>
          </cell>
          <cell r="G8" t="str">
            <v>AZ</v>
          </cell>
          <cell r="H8">
            <v>85034</v>
          </cell>
          <cell r="I8" t="str">
            <v>Roxanne Imhoff</v>
          </cell>
          <cell r="K8" t="str">
            <v>(480) 693-7790</v>
          </cell>
          <cell r="L8" t="str">
            <v>Tina</v>
          </cell>
        </row>
        <row r="9">
          <cell r="B9" t="str">
            <v>American General Finance</v>
          </cell>
          <cell r="C9" t="str">
            <v>5th</v>
          </cell>
          <cell r="D9">
            <v>5591453</v>
          </cell>
          <cell r="E9" t="str">
            <v>601 NW 2nd St.</v>
          </cell>
          <cell r="F9" t="str">
            <v>Evansville</v>
          </cell>
          <cell r="G9" t="str">
            <v>IN</v>
          </cell>
          <cell r="H9">
            <v>47708</v>
          </cell>
          <cell r="I9" t="str">
            <v>Jaime Quirk</v>
          </cell>
          <cell r="K9" t="str">
            <v>(812) 468-5969</v>
          </cell>
          <cell r="L9" t="str">
            <v>Tina</v>
          </cell>
        </row>
        <row r="10">
          <cell r="B10" t="str">
            <v>American Lawyer Media, LLP</v>
          </cell>
          <cell r="C10" t="str">
            <v>13th</v>
          </cell>
          <cell r="D10">
            <v>636755</v>
          </cell>
          <cell r="E10" t="str">
            <v>345 Park Ave South</v>
          </cell>
          <cell r="F10" t="str">
            <v xml:space="preserve">New York </v>
          </cell>
          <cell r="G10">
            <v>38393</v>
          </cell>
          <cell r="H10" t="str">
            <v xml:space="preserve"> 10010-1707 </v>
          </cell>
          <cell r="I10" t="str">
            <v>Aaron Bean</v>
          </cell>
          <cell r="K10" t="str">
            <v>(212)545 6179</v>
          </cell>
          <cell r="L10" t="str">
            <v>Tina</v>
          </cell>
        </row>
        <row r="11">
          <cell r="B11" t="str">
            <v>American Tower</v>
          </cell>
          <cell r="C11" t="str">
            <v>5th</v>
          </cell>
          <cell r="D11">
            <v>5591454</v>
          </cell>
          <cell r="E11" t="str">
            <v>153 Northboro Rd #21</v>
          </cell>
          <cell r="F11" t="str">
            <v>Southborough</v>
          </cell>
          <cell r="G11" t="str">
            <v>MA</v>
          </cell>
          <cell r="H11">
            <v>1772</v>
          </cell>
          <cell r="I11" t="str">
            <v>Lucy Lew-Harris</v>
          </cell>
          <cell r="K11" t="str">
            <v>(508) 503-4100</v>
          </cell>
          <cell r="L11" t="str">
            <v>Sabrina</v>
          </cell>
        </row>
        <row r="12">
          <cell r="B12" t="str">
            <v>Ampco System Parking</v>
          </cell>
          <cell r="C12" t="str">
            <v>20th</v>
          </cell>
          <cell r="D12">
            <v>8472900</v>
          </cell>
          <cell r="E12" t="str">
            <v>808 S. Olive Street</v>
          </cell>
          <cell r="F12" t="str">
            <v>Los Angeles</v>
          </cell>
          <cell r="G12" t="str">
            <v>CA</v>
          </cell>
          <cell r="H12">
            <v>90014</v>
          </cell>
          <cell r="I12" t="str">
            <v>Natasha Bakhelova</v>
          </cell>
          <cell r="K12" t="str">
            <v>(213) 312-2213</v>
          </cell>
          <cell r="L12" t="str">
            <v>Sabrina</v>
          </cell>
        </row>
        <row r="13">
          <cell r="B13" t="str">
            <v>Apple</v>
          </cell>
          <cell r="C13" t="str">
            <v>1st</v>
          </cell>
          <cell r="D13">
            <v>6198279</v>
          </cell>
          <cell r="E13" t="str">
            <v xml:space="preserve">P.O. Box 149114 ms: 198-ap </v>
          </cell>
          <cell r="F13" t="str">
            <v xml:space="preserve">Austin  </v>
          </cell>
          <cell r="G13" t="str">
            <v>TX</v>
          </cell>
          <cell r="H13" t="str">
            <v>78714-9114</v>
          </cell>
          <cell r="I13" t="str">
            <v xml:space="preserve">Mari Berwick </v>
          </cell>
          <cell r="K13" t="str">
            <v>(512) 674-2328</v>
          </cell>
          <cell r="L13" t="str">
            <v>Sabrina</v>
          </cell>
        </row>
        <row r="14">
          <cell r="B14" t="str">
            <v>Asphalt Materials</v>
          </cell>
          <cell r="C14" t="str">
            <v>1st</v>
          </cell>
          <cell r="D14">
            <v>8367612</v>
          </cell>
          <cell r="E14" t="str">
            <v>8720 Robbins Road</v>
          </cell>
          <cell r="F14" t="str">
            <v>Indianapolis</v>
          </cell>
          <cell r="G14" t="str">
            <v>IN</v>
          </cell>
          <cell r="H14">
            <v>46268</v>
          </cell>
          <cell r="I14" t="str">
            <v>Pam Snyder</v>
          </cell>
          <cell r="K14" t="str">
            <v>(317) 874-4900</v>
          </cell>
          <cell r="L14" t="str">
            <v>Tina</v>
          </cell>
        </row>
        <row r="15">
          <cell r="B15" t="str">
            <v>AT &amp; T Wireless</v>
          </cell>
          <cell r="C15" t="str">
            <v>8th</v>
          </cell>
          <cell r="D15">
            <v>186824811</v>
          </cell>
          <cell r="E15" t="str">
            <v xml:space="preserve">PO Box 426 </v>
          </cell>
          <cell r="F15" t="str">
            <v xml:space="preserve">Paramus </v>
          </cell>
          <cell r="G15" t="str">
            <v>NJ</v>
          </cell>
          <cell r="H15">
            <v>7653</v>
          </cell>
          <cell r="I15" t="str">
            <v xml:space="preserve">Sushila Kanojia </v>
          </cell>
          <cell r="L15" t="str">
            <v>Sabrina</v>
          </cell>
        </row>
        <row r="16">
          <cell r="B16" t="str">
            <v>AT &amp; T/ALS</v>
          </cell>
          <cell r="C16" t="str">
            <v>24th</v>
          </cell>
          <cell r="D16">
            <v>7632492</v>
          </cell>
          <cell r="E16" t="str">
            <v>200 South Laurel Ave Rm  A4 3A25</v>
          </cell>
          <cell r="F16" t="str">
            <v>Middleton</v>
          </cell>
          <cell r="G16" t="str">
            <v>NJ</v>
          </cell>
          <cell r="H16">
            <v>7748</v>
          </cell>
          <cell r="I16" t="str">
            <v>Paul Dannecker/ Debbie Barlow</v>
          </cell>
          <cell r="L16" t="str">
            <v>Sabrina</v>
          </cell>
        </row>
        <row r="17">
          <cell r="B17" t="str">
            <v xml:space="preserve">AT Systems </v>
          </cell>
          <cell r="C17" t="str">
            <v>8th</v>
          </cell>
          <cell r="D17">
            <v>8076441</v>
          </cell>
          <cell r="E17" t="str">
            <v xml:space="preserve">3220 Winona Avenue  </v>
          </cell>
          <cell r="F17" t="str">
            <v xml:space="preserve">Burbank  </v>
          </cell>
          <cell r="G17" t="str">
            <v>CA</v>
          </cell>
          <cell r="H17">
            <v>91504</v>
          </cell>
          <cell r="I17" t="str">
            <v xml:space="preserve"> Chuck Shoemaker </v>
          </cell>
          <cell r="L17" t="str">
            <v>Tina</v>
          </cell>
        </row>
        <row r="18">
          <cell r="B18" t="str">
            <v>AT&amp;T/als</v>
          </cell>
          <cell r="C18" t="str">
            <v>3rd</v>
          </cell>
          <cell r="D18">
            <v>8313067</v>
          </cell>
          <cell r="E18" t="str">
            <v>200 S. Laurel Avenue Room A4-3A25</v>
          </cell>
          <cell r="F18" t="str">
            <v>Middleton</v>
          </cell>
          <cell r="G18" t="str">
            <v>NJ</v>
          </cell>
          <cell r="H18">
            <v>7748</v>
          </cell>
          <cell r="I18" t="str">
            <v>Paul Dannecker/ Debbie Barlow</v>
          </cell>
          <cell r="K18" t="str">
            <v>(732) 420-6408</v>
          </cell>
          <cell r="L18" t="str">
            <v>Sabrina</v>
          </cell>
        </row>
        <row r="19">
          <cell r="B19" t="str">
            <v>Avaya</v>
          </cell>
          <cell r="C19" t="str">
            <v>21st</v>
          </cell>
          <cell r="D19">
            <v>11048701</v>
          </cell>
          <cell r="E19" t="str">
            <v>PO Box 800056</v>
          </cell>
          <cell r="F19" t="str">
            <v>Marietta</v>
          </cell>
          <cell r="G19" t="str">
            <v>GA</v>
          </cell>
          <cell r="H19">
            <v>30068</v>
          </cell>
          <cell r="I19" t="str">
            <v>Accounts Payable</v>
          </cell>
          <cell r="J19" t="str">
            <v xml:space="preserve">acasal@avaya.com </v>
          </cell>
          <cell r="K19" t="str">
            <v xml:space="preserve">678) 421-5002 </v>
          </cell>
          <cell r="L19" t="str">
            <v>Tina</v>
          </cell>
        </row>
        <row r="20">
          <cell r="B20" t="str">
            <v>BAE Systems</v>
          </cell>
          <cell r="C20" t="str">
            <v>30th</v>
          </cell>
          <cell r="D20">
            <v>12896627</v>
          </cell>
          <cell r="E20" t="str">
            <v xml:space="preserve">1601 Resarch Blvd  </v>
          </cell>
          <cell r="F20" t="str">
            <v xml:space="preserve">Rockville </v>
          </cell>
          <cell r="G20" t="str">
            <v>MD</v>
          </cell>
          <cell r="H20">
            <v>20850</v>
          </cell>
          <cell r="I20" t="str">
            <v>Misty Stratton</v>
          </cell>
          <cell r="K20" t="str">
            <v>(925) 609-2765</v>
          </cell>
          <cell r="L20" t="str">
            <v>Sabrina</v>
          </cell>
        </row>
        <row r="21">
          <cell r="B21" t="str">
            <v>Bank of the West</v>
          </cell>
          <cell r="C21" t="str">
            <v>1st</v>
          </cell>
          <cell r="D21">
            <v>9709356</v>
          </cell>
          <cell r="E21" t="str">
            <v xml:space="preserve"> 93 1st Ave. North</v>
          </cell>
          <cell r="F21" t="str">
            <v xml:space="preserve">Pacheco </v>
          </cell>
          <cell r="G21" t="str">
            <v>CA</v>
          </cell>
          <cell r="H21">
            <v>94553</v>
          </cell>
          <cell r="I21" t="str">
            <v>Phyliss Footman</v>
          </cell>
          <cell r="K21" t="str">
            <v>(925) 609-2765</v>
          </cell>
          <cell r="L21" t="str">
            <v>Sabrina</v>
          </cell>
        </row>
        <row r="22">
          <cell r="B22" t="str">
            <v>Baylor College</v>
          </cell>
          <cell r="C22" t="str">
            <v>9th</v>
          </cell>
          <cell r="D22">
            <v>5591458</v>
          </cell>
          <cell r="E22" t="str">
            <v xml:space="preserve">John Rapp, Student Affairs Debakey Building M-108 </v>
          </cell>
          <cell r="F22" t="str">
            <v>Houston</v>
          </cell>
          <cell r="G22" t="str">
            <v>TX</v>
          </cell>
          <cell r="H22">
            <v>77030</v>
          </cell>
          <cell r="I22" t="str">
            <v>John Rapp</v>
          </cell>
          <cell r="K22" t="str">
            <v>(713) 798-4517</v>
          </cell>
          <cell r="L22" t="str">
            <v>Tina</v>
          </cell>
        </row>
        <row r="23">
          <cell r="B23" t="str">
            <v>BioVail Pharmaceuticals</v>
          </cell>
          <cell r="C23">
            <v>30</v>
          </cell>
          <cell r="D23">
            <v>8426729</v>
          </cell>
          <cell r="E23" t="str">
            <v>#206 N 700 US Highway 202</v>
          </cell>
          <cell r="F23" t="str">
            <v>Bridgewater</v>
          </cell>
          <cell r="G23" t="str">
            <v>NJ</v>
          </cell>
          <cell r="H23">
            <v>8807</v>
          </cell>
          <cell r="I23" t="str">
            <v>Joe Finis</v>
          </cell>
          <cell r="K23" t="str">
            <v>(212) 583-5580</v>
          </cell>
          <cell r="L23" t="str">
            <v>Robin</v>
          </cell>
        </row>
        <row r="24">
          <cell r="B24" t="str">
            <v>Black and Decker</v>
          </cell>
          <cell r="C24" t="str">
            <v>5th</v>
          </cell>
          <cell r="D24">
            <v>5591463</v>
          </cell>
          <cell r="E24" t="str">
            <v>701 East Joppa Rd.</v>
          </cell>
          <cell r="F24" t="str">
            <v>Towson</v>
          </cell>
          <cell r="G24" t="str">
            <v>MD</v>
          </cell>
          <cell r="H24">
            <v>21286</v>
          </cell>
          <cell r="I24" t="str">
            <v>Andrea Hamilton</v>
          </cell>
          <cell r="K24" t="str">
            <v>(410) 716-2400</v>
          </cell>
          <cell r="L24" t="str">
            <v>Sabrina</v>
          </cell>
        </row>
        <row r="25">
          <cell r="B25" t="str">
            <v xml:space="preserve">Blackstone Group </v>
          </cell>
          <cell r="C25" t="str">
            <v>1st</v>
          </cell>
          <cell r="D25">
            <v>9708558</v>
          </cell>
          <cell r="E25" t="str">
            <v xml:space="preserve">345 Park Avenue 31st Floor  </v>
          </cell>
          <cell r="F25" t="str">
            <v>New York</v>
          </cell>
          <cell r="G25" t="str">
            <v>NY</v>
          </cell>
          <cell r="H25">
            <v>10154</v>
          </cell>
          <cell r="I25" t="str">
            <v>Laurie Komeski</v>
          </cell>
          <cell r="K25" t="str">
            <v>(212) 583-5580</v>
          </cell>
          <cell r="L25" t="str">
            <v>Sabrina</v>
          </cell>
        </row>
        <row r="26">
          <cell r="B26" t="str">
            <v>Brake Parts, INC.</v>
          </cell>
          <cell r="C26" t="str">
            <v>30th</v>
          </cell>
          <cell r="D26">
            <v>8426725</v>
          </cell>
          <cell r="E26" t="str">
            <v>4400 Prime Parkway</v>
          </cell>
          <cell r="F26" t="str">
            <v xml:space="preserve">McHenry </v>
          </cell>
          <cell r="G26" t="str">
            <v>IL</v>
          </cell>
          <cell r="H26">
            <v>60050</v>
          </cell>
          <cell r="I26" t="str">
            <v>Jason Stepp</v>
          </cell>
          <cell r="K26" t="str">
            <v>(815) 759-7653</v>
          </cell>
          <cell r="L26" t="str">
            <v>Sabrina</v>
          </cell>
        </row>
        <row r="27">
          <cell r="B27" t="str">
            <v>BRENNA HORNBAKER, IS DEPARTMENT</v>
          </cell>
          <cell r="C27" t="str">
            <v>11th</v>
          </cell>
          <cell r="D27">
            <v>8132468</v>
          </cell>
          <cell r="E27" t="str">
            <v>2360 Shasta Way</v>
          </cell>
          <cell r="F27" t="str">
            <v>Simi Valley</v>
          </cell>
          <cell r="G27" t="str">
            <v>CA</v>
          </cell>
          <cell r="H27">
            <v>93065</v>
          </cell>
          <cell r="I27" t="str">
            <v>Accounts Payable</v>
          </cell>
          <cell r="K27" t="str">
            <v>(805) 527-9330</v>
          </cell>
          <cell r="L27" t="str">
            <v>Tina</v>
          </cell>
        </row>
        <row r="28">
          <cell r="B28" t="str">
            <v>Broadspire Services Inc</v>
          </cell>
          <cell r="C28" t="str">
            <v>4th</v>
          </cell>
          <cell r="D28">
            <v>8405126</v>
          </cell>
          <cell r="E28" t="str">
            <v xml:space="preserve"> PO Box 189089  </v>
          </cell>
          <cell r="F28" t="str">
            <v xml:space="preserve">Plantation  </v>
          </cell>
          <cell r="G28" t="str">
            <v>FL</v>
          </cell>
          <cell r="H28">
            <v>33318</v>
          </cell>
          <cell r="I28" t="str">
            <v>A/P Manager</v>
          </cell>
          <cell r="K28" t="str">
            <v>(201) 476-5531</v>
          </cell>
          <cell r="L28" t="str">
            <v>Sabrina</v>
          </cell>
        </row>
        <row r="29">
          <cell r="B29" t="str">
            <v>Buckhorn Inc.</v>
          </cell>
          <cell r="C29" t="str">
            <v>18th</v>
          </cell>
          <cell r="D29">
            <v>11865515</v>
          </cell>
          <cell r="E29" t="str">
            <v>55 West Techecenter Dr</v>
          </cell>
          <cell r="F29" t="str">
            <v xml:space="preserve">Milford </v>
          </cell>
          <cell r="G29" t="str">
            <v>OH</v>
          </cell>
          <cell r="H29">
            <v>45150</v>
          </cell>
          <cell r="I29" t="str">
            <v>Sandi Smith</v>
          </cell>
          <cell r="K29" t="str">
            <v>(201) 476-5531</v>
          </cell>
          <cell r="L29" t="str">
            <v>Tina</v>
          </cell>
        </row>
        <row r="30">
          <cell r="B30" t="str">
            <v>Butler, Int.</v>
          </cell>
          <cell r="C30" t="str">
            <v>14th</v>
          </cell>
          <cell r="D30">
            <v>9720243</v>
          </cell>
          <cell r="E30" t="str">
            <v>110 Summit Ave. MS18</v>
          </cell>
          <cell r="F30" t="str">
            <v>Montvale</v>
          </cell>
          <cell r="G30" t="str">
            <v>NJ</v>
          </cell>
          <cell r="H30">
            <v>7645</v>
          </cell>
          <cell r="I30" t="str">
            <v>Jerry Ingraham</v>
          </cell>
          <cell r="K30" t="str">
            <v>(201) 476-5531</v>
          </cell>
          <cell r="L30" t="str">
            <v>Sabrina</v>
          </cell>
        </row>
        <row r="31">
          <cell r="B31" t="str">
            <v>C. A. Rassmusen</v>
          </cell>
          <cell r="C31" t="str">
            <v>11th</v>
          </cell>
          <cell r="D31">
            <v>8132468</v>
          </cell>
          <cell r="E31" t="str">
            <v xml:space="preserve"> 2360 Shasta Way  </v>
          </cell>
          <cell r="F31" t="str">
            <v xml:space="preserve">Simi Valley </v>
          </cell>
          <cell r="G31" t="str">
            <v>CA</v>
          </cell>
          <cell r="H31">
            <v>93065</v>
          </cell>
          <cell r="I31" t="str">
            <v>Eric  Peterson</v>
          </cell>
          <cell r="K31" t="str">
            <v>(314) 506-0024</v>
          </cell>
          <cell r="L31" t="str">
            <v>Sabrina</v>
          </cell>
        </row>
        <row r="32">
          <cell r="B32" t="str">
            <v>Calpine Corp.</v>
          </cell>
          <cell r="C32" t="str">
            <v>1st</v>
          </cell>
          <cell r="D32">
            <v>11421359</v>
          </cell>
          <cell r="E32" t="str">
            <v xml:space="preserve">104 Woodmere Road </v>
          </cell>
          <cell r="F32" t="str">
            <v xml:space="preserve">Folsom </v>
          </cell>
          <cell r="G32" t="str">
            <v xml:space="preserve">CA </v>
          </cell>
          <cell r="H32">
            <v>95630</v>
          </cell>
          <cell r="I32" t="str">
            <v>Jeff Robles</v>
          </cell>
          <cell r="K32" t="str">
            <v>(781) 828-9300</v>
          </cell>
          <cell r="L32" t="str">
            <v>Robin</v>
          </cell>
        </row>
        <row r="33">
          <cell r="B33" t="str">
            <v>Carpet One</v>
          </cell>
          <cell r="C33" t="str">
            <v>21st</v>
          </cell>
          <cell r="D33">
            <v>9642164</v>
          </cell>
          <cell r="E33" t="str">
            <v>4301 Earth City Expressway</v>
          </cell>
          <cell r="F33" t="str">
            <v>Earth City</v>
          </cell>
          <cell r="G33" t="str">
            <v>MO</v>
          </cell>
          <cell r="H33">
            <v>63045</v>
          </cell>
          <cell r="I33" t="str">
            <v>Angela Penrose</v>
          </cell>
          <cell r="K33" t="str">
            <v>(314) 506-0024</v>
          </cell>
          <cell r="L33" t="str">
            <v>Sabrina</v>
          </cell>
        </row>
        <row r="34">
          <cell r="B34" t="str">
            <v>Casual Male</v>
          </cell>
          <cell r="C34" t="str">
            <v>1st</v>
          </cell>
          <cell r="D34">
            <v>5591470</v>
          </cell>
          <cell r="E34" t="str">
            <v>555 Turnpike St.</v>
          </cell>
          <cell r="F34" t="str">
            <v>Canton</v>
          </cell>
          <cell r="G34" t="str">
            <v>MA</v>
          </cell>
          <cell r="H34">
            <v>2021</v>
          </cell>
          <cell r="I34" t="str">
            <v xml:space="preserve">Dave Potter </v>
          </cell>
          <cell r="K34" t="str">
            <v>(781) 828-9300</v>
          </cell>
          <cell r="L34" t="str">
            <v>Sabrina</v>
          </cell>
        </row>
        <row r="35">
          <cell r="B35" t="str">
            <v>CHARTER COMMUNICATIONS - REGION 1</v>
          </cell>
          <cell r="C35" t="str">
            <v>15th</v>
          </cell>
          <cell r="D35">
            <v>5591471</v>
          </cell>
          <cell r="E35" t="str">
            <v>2215 W. Mission Road</v>
          </cell>
          <cell r="F35">
            <v>151852565</v>
          </cell>
          <cell r="G35" t="str">
            <v>CA</v>
          </cell>
          <cell r="H35">
            <v>91802</v>
          </cell>
          <cell r="I35" t="str">
            <v>Gina Newland</v>
          </cell>
          <cell r="K35" t="str">
            <v>(626) 537-6727</v>
          </cell>
        </row>
        <row r="36">
          <cell r="B36" t="str">
            <v>Charter Communications - Region 2</v>
          </cell>
          <cell r="C36" t="str">
            <v>15th</v>
          </cell>
          <cell r="D36">
            <v>5591802</v>
          </cell>
          <cell r="E36" t="str">
            <v>2215 W. Mission Road</v>
          </cell>
          <cell r="F36" t="str">
            <v>Alhambra</v>
          </cell>
          <cell r="G36" t="str">
            <v>CA</v>
          </cell>
          <cell r="H36">
            <v>91802</v>
          </cell>
          <cell r="I36" t="str">
            <v>Gina Newland</v>
          </cell>
          <cell r="K36" t="str">
            <v>(626) 537-6727</v>
          </cell>
        </row>
        <row r="37">
          <cell r="B37" t="str">
            <v>Charter Communications - Region 3</v>
          </cell>
          <cell r="C37" t="str">
            <v>15th</v>
          </cell>
          <cell r="D37">
            <v>5591472</v>
          </cell>
          <cell r="E37" t="str">
            <v>11 Commerce Rd</v>
          </cell>
          <cell r="F37" t="str">
            <v>Newtown</v>
          </cell>
          <cell r="G37" t="str">
            <v>CT</v>
          </cell>
          <cell r="H37">
            <v>6470</v>
          </cell>
          <cell r="I37" t="str">
            <v>Joe Romano</v>
          </cell>
          <cell r="K37" t="str">
            <v>(203) 304-4001</v>
          </cell>
        </row>
        <row r="38">
          <cell r="B38" t="str">
            <v>Charter Communications - Region 4</v>
          </cell>
          <cell r="C38" t="str">
            <v>15th</v>
          </cell>
          <cell r="D38">
            <v>5591473</v>
          </cell>
          <cell r="E38" t="str">
            <v>941 Charter Commons Drive</v>
          </cell>
          <cell r="F38" t="str">
            <v>Town &amp; Country</v>
          </cell>
          <cell r="G38" t="str">
            <v>MO</v>
          </cell>
          <cell r="H38">
            <v>63017</v>
          </cell>
          <cell r="I38" t="str">
            <v>John Capuro</v>
          </cell>
          <cell r="K38" t="str">
            <v>(314) 207-7040</v>
          </cell>
          <cell r="L38" t="str">
            <v>Tina</v>
          </cell>
        </row>
        <row r="39">
          <cell r="B39" t="str">
            <v>Charter Communications - Region 6</v>
          </cell>
          <cell r="C39" t="str">
            <v>15th</v>
          </cell>
          <cell r="D39">
            <v>5591474</v>
          </cell>
          <cell r="E39" t="str">
            <v xml:space="preserve">601 S. Glenoaks Boulevard Suite 400 </v>
          </cell>
          <cell r="F39" t="str">
            <v>Burbank</v>
          </cell>
          <cell r="G39" t="str">
            <v>CA</v>
          </cell>
          <cell r="H39">
            <v>91502</v>
          </cell>
          <cell r="I39" t="str">
            <v>Sheila Stephens</v>
          </cell>
          <cell r="K39" t="str">
            <v xml:space="preserve">(818) 295-3017 </v>
          </cell>
          <cell r="L39" t="str">
            <v>Tina</v>
          </cell>
        </row>
        <row r="40">
          <cell r="B40" t="str">
            <v>Chep USA</v>
          </cell>
          <cell r="C40" t="str">
            <v>1st</v>
          </cell>
          <cell r="D40">
            <v>5591475</v>
          </cell>
          <cell r="E40" t="str">
            <v>8517 South Park Circle Suite 4</v>
          </cell>
          <cell r="F40" t="str">
            <v>Orlando</v>
          </cell>
          <cell r="G40" t="str">
            <v>FL</v>
          </cell>
          <cell r="H40">
            <v>32819</v>
          </cell>
          <cell r="I40" t="str">
            <v>Lorraine Supergan</v>
          </cell>
          <cell r="K40" t="str">
            <v>(407) 370-2437</v>
          </cell>
          <cell r="L40" t="str">
            <v>Tina</v>
          </cell>
        </row>
        <row r="41">
          <cell r="B41" t="str">
            <v>Civil Air Patrol</v>
          </cell>
          <cell r="C41" t="str">
            <v>1st</v>
          </cell>
          <cell r="D41">
            <v>10226345</v>
          </cell>
          <cell r="E41" t="str">
            <v xml:space="preserve"> 105 South Hansell Street </v>
          </cell>
          <cell r="F41" t="str">
            <v xml:space="preserve">Maxwell AFB </v>
          </cell>
          <cell r="G41" t="str">
            <v>AL</v>
          </cell>
          <cell r="H41">
            <v>36112</v>
          </cell>
          <cell r="I41" t="str">
            <v>Michelle Yost</v>
          </cell>
          <cell r="K41" t="str">
            <v>(856) 727-3432</v>
          </cell>
          <cell r="L41" t="str">
            <v>Sabrina</v>
          </cell>
        </row>
        <row r="42">
          <cell r="B42" t="str">
            <v>CNC Investments</v>
          </cell>
          <cell r="C42" t="str">
            <v>14th</v>
          </cell>
          <cell r="D42">
            <v>14996198</v>
          </cell>
          <cell r="E42" t="str">
            <v>4420 FM 1960 West Suite 224</v>
          </cell>
          <cell r="F42" t="str">
            <v xml:space="preserve">Houton </v>
          </cell>
          <cell r="G42" t="str">
            <v>TX</v>
          </cell>
          <cell r="H42">
            <v>77048</v>
          </cell>
          <cell r="I42" t="str">
            <v xml:space="preserve">Brenda Argo </v>
          </cell>
          <cell r="K42" t="str">
            <v>(770) 594-7799</v>
          </cell>
          <cell r="L42" t="str">
            <v>Tina</v>
          </cell>
        </row>
        <row r="43">
          <cell r="B43" t="str">
            <v>Coco's &amp; Carrows Restaurants</v>
          </cell>
          <cell r="C43" t="str">
            <v>24th</v>
          </cell>
          <cell r="D43">
            <v>8689627</v>
          </cell>
          <cell r="E43" t="str">
            <v>3355 Michelson Dr Ste 350</v>
          </cell>
          <cell r="F43" t="str">
            <v xml:space="preserve">Irvine </v>
          </cell>
          <cell r="G43" t="str">
            <v>CA</v>
          </cell>
          <cell r="H43">
            <v>92612</v>
          </cell>
          <cell r="I43" t="str">
            <v>Brian Christie</v>
          </cell>
          <cell r="K43" t="str">
            <v>(949) 251-5071</v>
          </cell>
          <cell r="L43" t="str">
            <v>Tina</v>
          </cell>
        </row>
        <row r="44">
          <cell r="B44" t="str">
            <v>Commerce Bank</v>
          </cell>
          <cell r="C44" t="str">
            <v>1st</v>
          </cell>
          <cell r="D44">
            <v>5591480</v>
          </cell>
          <cell r="E44" t="str">
            <v xml:space="preserve"> 17000 Horizon Way</v>
          </cell>
          <cell r="F44" t="str">
            <v>Mount Laurel</v>
          </cell>
          <cell r="G44" t="str">
            <v>NJ</v>
          </cell>
          <cell r="H44">
            <v>8054</v>
          </cell>
          <cell r="I44" t="str">
            <v>Commerce Bank</v>
          </cell>
          <cell r="K44" t="str">
            <v>(856) 727-3432</v>
          </cell>
          <cell r="L44" t="str">
            <v>Sabrina</v>
          </cell>
        </row>
        <row r="45">
          <cell r="B45" t="str">
            <v>Consultec</v>
          </cell>
          <cell r="C45" t="str">
            <v>31st</v>
          </cell>
          <cell r="D45">
            <v>8253331</v>
          </cell>
          <cell r="E45" t="str">
            <v>9040 Roswell Road. Ste 700</v>
          </cell>
          <cell r="F45" t="str">
            <v>Atlanta</v>
          </cell>
          <cell r="G45" t="str">
            <v>GA</v>
          </cell>
          <cell r="H45">
            <v>30350</v>
          </cell>
          <cell r="I45" t="str">
            <v xml:space="preserve">Leonard Jenkins </v>
          </cell>
          <cell r="K45" t="str">
            <v>(770) 594-7799</v>
          </cell>
          <cell r="L45" t="str">
            <v>Sabrina</v>
          </cell>
        </row>
        <row r="46">
          <cell r="B46" t="str">
            <v>Coors Brewing Company</v>
          </cell>
          <cell r="C46" t="str">
            <v>5th</v>
          </cell>
          <cell r="D46">
            <v>5591484</v>
          </cell>
          <cell r="E46" t="str">
            <v>17755 West 32nd Ave</v>
          </cell>
          <cell r="F46" t="str">
            <v>Golden</v>
          </cell>
          <cell r="G46" t="str">
            <v>CO</v>
          </cell>
          <cell r="H46">
            <v>80401</v>
          </cell>
          <cell r="I46" t="str">
            <v>Tom Foulke</v>
          </cell>
          <cell r="K46" t="str">
            <v>(303) 279-6565</v>
          </cell>
          <cell r="L46" t="str">
            <v>Sabrina</v>
          </cell>
        </row>
        <row r="47">
          <cell r="B47" t="str">
            <v>CSAA</v>
          </cell>
          <cell r="C47" t="str">
            <v>1st</v>
          </cell>
          <cell r="D47">
            <v>8357795</v>
          </cell>
          <cell r="E47" t="str">
            <v xml:space="preserve">150 Van Ness Ave. </v>
          </cell>
          <cell r="F47" t="str">
            <v>San Francisco</v>
          </cell>
          <cell r="G47" t="str">
            <v>CA</v>
          </cell>
          <cell r="H47">
            <v>94102</v>
          </cell>
          <cell r="I47" t="str">
            <v>Andre Briene</v>
          </cell>
          <cell r="K47" t="str">
            <v>(415) 565-2494</v>
          </cell>
          <cell r="L47" t="str">
            <v>Sabrina</v>
          </cell>
        </row>
        <row r="48">
          <cell r="B48" t="str">
            <v>CSIU</v>
          </cell>
          <cell r="C48" t="str">
            <v>31st</v>
          </cell>
          <cell r="D48">
            <v>10830630</v>
          </cell>
          <cell r="E48" t="str">
            <v>275 Grandview Avenue, Suite 20</v>
          </cell>
          <cell r="F48" t="str">
            <v xml:space="preserve">Camp Hill </v>
          </cell>
          <cell r="G48" t="str">
            <v>PA</v>
          </cell>
          <cell r="H48">
            <v>17011</v>
          </cell>
          <cell r="I48" t="str">
            <v xml:space="preserve">Jan Vass </v>
          </cell>
          <cell r="K48" t="str">
            <v>(212) 450-5679</v>
          </cell>
          <cell r="L48" t="str">
            <v>Robin</v>
          </cell>
        </row>
        <row r="49">
          <cell r="B49" t="str">
            <v xml:space="preserve">CSIU </v>
          </cell>
          <cell r="C49" t="str">
            <v>30th</v>
          </cell>
          <cell r="D49">
            <v>16207133</v>
          </cell>
          <cell r="E49" t="str">
            <v>275 Grandview Avenue, Suite 20</v>
          </cell>
          <cell r="F49" t="str">
            <v xml:space="preserve">Camp Hill </v>
          </cell>
          <cell r="G49" t="str">
            <v>PA</v>
          </cell>
          <cell r="H49">
            <v>17011</v>
          </cell>
          <cell r="I49" t="str">
            <v xml:space="preserve">Jan Vass </v>
          </cell>
          <cell r="K49" t="str">
            <v>(202) 785-9700</v>
          </cell>
          <cell r="L49" t="str">
            <v>Robin</v>
          </cell>
        </row>
        <row r="50">
          <cell r="B50" t="str">
            <v>Dain Rauscher</v>
          </cell>
          <cell r="C50" t="str">
            <v>1st</v>
          </cell>
          <cell r="D50">
            <v>11428138</v>
          </cell>
          <cell r="E50" t="str">
            <v>60 South 6th Street</v>
          </cell>
          <cell r="F50" t="str">
            <v xml:space="preserve"> Minneapolis</v>
          </cell>
          <cell r="G50" t="str">
            <v>MN</v>
          </cell>
          <cell r="H50">
            <v>55402</v>
          </cell>
          <cell r="I50" t="str">
            <v xml:space="preserve">Christie Mosher </v>
          </cell>
          <cell r="K50" t="str">
            <v>(612) 371-2756</v>
          </cell>
          <cell r="L50" t="str">
            <v>Tina</v>
          </cell>
        </row>
        <row r="51">
          <cell r="B51" t="str">
            <v>Deloitte &amp; Touche</v>
          </cell>
          <cell r="C51" t="str">
            <v>1st</v>
          </cell>
          <cell r="D51">
            <v>9717499</v>
          </cell>
          <cell r="E51" t="str">
            <v xml:space="preserve"> 2 Hilton Court</v>
          </cell>
          <cell r="F51" t="str">
            <v>Parsippany</v>
          </cell>
          <cell r="G51" t="str">
            <v>NJ</v>
          </cell>
          <cell r="H51">
            <v>7054</v>
          </cell>
          <cell r="I51" t="str">
            <v>Chris Tarzia</v>
          </cell>
          <cell r="K51" t="str">
            <v xml:space="preserve"> (973) 683-7805</v>
          </cell>
          <cell r="L51" t="str">
            <v>Sabrina</v>
          </cell>
        </row>
        <row r="52">
          <cell r="B52" t="str">
            <v>DMX Music</v>
          </cell>
          <cell r="C52" t="str">
            <v>11th</v>
          </cell>
          <cell r="D52">
            <v>8092764</v>
          </cell>
          <cell r="E52" t="str">
            <v xml:space="preserve">DMX Music </v>
          </cell>
          <cell r="F52" t="str">
            <v>San Diego</v>
          </cell>
          <cell r="G52" t="str">
            <v>CA</v>
          </cell>
          <cell r="H52">
            <v>92150</v>
          </cell>
          <cell r="I52" t="str">
            <v>Kim Kidder &amp; Tom Lynch</v>
          </cell>
          <cell r="K52" t="str">
            <v>(714) 579-8823</v>
          </cell>
          <cell r="L52" t="str">
            <v>Robin</v>
          </cell>
        </row>
        <row r="53">
          <cell r="B53" t="str">
            <v>DPW</v>
          </cell>
          <cell r="C53" t="str">
            <v>1st</v>
          </cell>
          <cell r="D53">
            <v>8604164</v>
          </cell>
          <cell r="E53" t="str">
            <v xml:space="preserve"> 450 Lexington Avenue 11th Floor</v>
          </cell>
          <cell r="F53" t="str">
            <v>New York</v>
          </cell>
          <cell r="G53" t="str">
            <v>NY</v>
          </cell>
          <cell r="H53">
            <v>10017</v>
          </cell>
          <cell r="I53" t="str">
            <v xml:space="preserve">Angela Martino </v>
          </cell>
          <cell r="K53" t="str">
            <v>(212) 450-5679</v>
          </cell>
          <cell r="L53" t="str">
            <v>Tina</v>
          </cell>
        </row>
        <row r="54">
          <cell r="B54" t="str">
            <v>DSMO</v>
          </cell>
          <cell r="C54" t="str">
            <v>1st</v>
          </cell>
          <cell r="D54">
            <v>9712940</v>
          </cell>
          <cell r="E54" t="str">
            <v xml:space="preserve"> 2101 L. Street, NW  </v>
          </cell>
          <cell r="F54" t="str">
            <v>Washington</v>
          </cell>
          <cell r="G54" t="str">
            <v>DC</v>
          </cell>
          <cell r="H54">
            <v>20037</v>
          </cell>
          <cell r="I54" t="str">
            <v xml:space="preserve"> Betty Mulcahey</v>
          </cell>
          <cell r="K54" t="str">
            <v>(202) 785-9700</v>
          </cell>
          <cell r="L54" t="str">
            <v>Sabrina</v>
          </cell>
        </row>
        <row r="55">
          <cell r="B55" t="str">
            <v>E &amp; J Gallo</v>
          </cell>
          <cell r="C55" t="str">
            <v>15th</v>
          </cell>
          <cell r="D55">
            <v>8253552</v>
          </cell>
          <cell r="E55" t="str">
            <v>600 Yosemity Blvd, GTC</v>
          </cell>
          <cell r="F55" t="str">
            <v>Modesto</v>
          </cell>
          <cell r="G55" t="str">
            <v>CA</v>
          </cell>
          <cell r="H55" t="str">
            <v>95354-2760</v>
          </cell>
          <cell r="I55" t="str">
            <v>Roger Jones</v>
          </cell>
          <cell r="K55" t="str">
            <v>(209) 605-8824</v>
          </cell>
          <cell r="L55" t="str">
            <v>Sabrina</v>
          </cell>
        </row>
        <row r="56">
          <cell r="B56" t="str">
            <v>eAppraiseIT</v>
          </cell>
          <cell r="C56" t="str">
            <v>20th</v>
          </cell>
          <cell r="D56">
            <v>5591497</v>
          </cell>
          <cell r="E56" t="str">
            <v>12395 First American Way</v>
          </cell>
          <cell r="F56" t="str">
            <v>Poway</v>
          </cell>
          <cell r="G56" t="str">
            <v>CA</v>
          </cell>
          <cell r="H56">
            <v>96024</v>
          </cell>
          <cell r="I56" t="str">
            <v>Accounts Payable</v>
          </cell>
          <cell r="K56" t="str">
            <v>(727) 299-2155</v>
          </cell>
          <cell r="L56" t="str">
            <v>Sabrina</v>
          </cell>
        </row>
        <row r="57">
          <cell r="B57" t="str">
            <v xml:space="preserve">Earl M. Jorgensen </v>
          </cell>
          <cell r="C57" t="str">
            <v>24th</v>
          </cell>
          <cell r="D57">
            <v>8623101</v>
          </cell>
          <cell r="E57" t="str">
            <v>10650 S Alameda St</v>
          </cell>
          <cell r="F57" t="str">
            <v xml:space="preserve">Lynwood </v>
          </cell>
          <cell r="G57" t="str">
            <v>CA</v>
          </cell>
          <cell r="H57">
            <v>90262</v>
          </cell>
          <cell r="I57" t="str">
            <v>Barbi Claridge</v>
          </cell>
          <cell r="J57" t="str">
            <v>tmiloshevsky@equityone.com</v>
          </cell>
          <cell r="K57" t="str">
            <v>(714) 579-8823</v>
          </cell>
          <cell r="L57" t="str">
            <v>Sabrina</v>
          </cell>
        </row>
        <row r="58">
          <cell r="B58" t="str">
            <v>EdiX Corp</v>
          </cell>
          <cell r="C58" t="str">
            <v>1st</v>
          </cell>
          <cell r="D58">
            <v>8357168</v>
          </cell>
          <cell r="E58" t="str">
            <v xml:space="preserve">140 Fountain Parkway 4th Fl </v>
          </cell>
          <cell r="F58" t="str">
            <v>St. Petersburg</v>
          </cell>
          <cell r="G58" t="str">
            <v>FL</v>
          </cell>
          <cell r="H58">
            <v>33716</v>
          </cell>
          <cell r="I58" t="str">
            <v xml:space="preserve"> Vincent Bauer</v>
          </cell>
          <cell r="K58" t="str">
            <v>(727) 299-2155</v>
          </cell>
          <cell r="L58" t="str">
            <v>Sabrina</v>
          </cell>
        </row>
        <row r="59">
          <cell r="B59" t="str">
            <v>Educate, Inc.</v>
          </cell>
          <cell r="C59" t="str">
            <v>27th</v>
          </cell>
          <cell r="D59">
            <v>8452823</v>
          </cell>
          <cell r="E59" t="str">
            <v>1001 Fleet St</v>
          </cell>
          <cell r="F59" t="str">
            <v>Baltimore</v>
          </cell>
          <cell r="G59" t="str">
            <v>MD</v>
          </cell>
          <cell r="H59">
            <v>21202</v>
          </cell>
          <cell r="I59" t="str">
            <v xml:space="preserve"> Jeff Jordan</v>
          </cell>
          <cell r="J59" t="str">
            <v>tmiloshevsky@equityone.com</v>
          </cell>
          <cell r="K59" t="str">
            <v>(410) 843-8416</v>
          </cell>
          <cell r="L59" t="str">
            <v>Sabrina</v>
          </cell>
        </row>
        <row r="60">
          <cell r="B60" t="str">
            <v>Elan Pharmaceuticles</v>
          </cell>
          <cell r="C60" t="str">
            <v>20th</v>
          </cell>
          <cell r="D60">
            <v>5591493</v>
          </cell>
          <cell r="E60" t="str">
            <v>P.O. Box 85109</v>
          </cell>
          <cell r="F60" t="str">
            <v>San Diego</v>
          </cell>
          <cell r="G60" t="str">
            <v>CA</v>
          </cell>
          <cell r="H60">
            <v>92186</v>
          </cell>
          <cell r="I60" t="str">
            <v>Geralyn Mendoza</v>
          </cell>
          <cell r="K60" t="str">
            <v>(858) 457-2553</v>
          </cell>
          <cell r="L60" t="str">
            <v>Sabrina</v>
          </cell>
        </row>
        <row r="61">
          <cell r="B61" t="str">
            <v>Equity One</v>
          </cell>
          <cell r="C61" t="str">
            <v>22nd</v>
          </cell>
          <cell r="D61">
            <v>8166354</v>
          </cell>
          <cell r="E61" t="str">
            <v>301 Lippincott Dr</v>
          </cell>
          <cell r="F61" t="str">
            <v>Marlton</v>
          </cell>
          <cell r="G61" t="str">
            <v>NJ</v>
          </cell>
          <cell r="H61">
            <v>8053</v>
          </cell>
          <cell r="I61" t="str">
            <v>Ryan Reeber</v>
          </cell>
          <cell r="J61" t="str">
            <v>tmiloshevsky@equityone.com</v>
          </cell>
          <cell r="K61" t="str">
            <v>(619) 938-6968</v>
          </cell>
          <cell r="L61" t="str">
            <v>Sabrina</v>
          </cell>
        </row>
        <row r="62">
          <cell r="B62" t="str">
            <v>Equity Residential Lexford</v>
          </cell>
          <cell r="C62" t="str">
            <v>18th</v>
          </cell>
          <cell r="D62">
            <v>7614805</v>
          </cell>
          <cell r="E62" t="str">
            <v>6954 Americana Pkwy.</v>
          </cell>
          <cell r="F62" t="str">
            <v>Reynoldsburg</v>
          </cell>
          <cell r="G62" t="str">
            <v xml:space="preserve">OH </v>
          </cell>
          <cell r="H62">
            <v>43068</v>
          </cell>
          <cell r="I62" t="str">
            <v>Vicki Jackson</v>
          </cell>
          <cell r="K62" t="str">
            <v>(614) 575-5256</v>
          </cell>
          <cell r="L62" t="str">
            <v>Robin</v>
          </cell>
        </row>
        <row r="63">
          <cell r="B63" t="str">
            <v>Equity Residential Property</v>
          </cell>
          <cell r="C63" t="str">
            <v>31st</v>
          </cell>
          <cell r="D63">
            <v>2505923</v>
          </cell>
          <cell r="E63" t="str">
            <v xml:space="preserve">2 North Riverside Plaza </v>
          </cell>
          <cell r="F63" t="str">
            <v>Chicago</v>
          </cell>
          <cell r="G63" t="str">
            <v>IL</v>
          </cell>
          <cell r="H63">
            <v>60606</v>
          </cell>
          <cell r="I63" t="str">
            <v xml:space="preserve">K. Feagins </v>
          </cell>
          <cell r="K63" t="str">
            <v xml:space="preserve"> (312) 928-1292</v>
          </cell>
          <cell r="L63" t="str">
            <v>Tina</v>
          </cell>
        </row>
        <row r="64">
          <cell r="B64" t="str">
            <v>Escreen</v>
          </cell>
          <cell r="C64" t="str">
            <v>1st</v>
          </cell>
          <cell r="D64">
            <v>5591494</v>
          </cell>
          <cell r="E64" t="str">
            <v xml:space="preserve">6895 Grandview </v>
          </cell>
          <cell r="F64" t="str">
            <v>Overland Park</v>
          </cell>
          <cell r="G64" t="str">
            <v>KS</v>
          </cell>
          <cell r="H64">
            <v>66210</v>
          </cell>
          <cell r="I64" t="str">
            <v>Josh Wilson</v>
          </cell>
          <cell r="K64" t="str">
            <v>(913) 327-2355</v>
          </cell>
          <cell r="L64" t="str">
            <v>Tina</v>
          </cell>
        </row>
        <row r="65">
          <cell r="B65" t="str">
            <v>FAAS</v>
          </cell>
          <cell r="C65" t="str">
            <v>20th</v>
          </cell>
          <cell r="D65">
            <v>5591497</v>
          </cell>
          <cell r="E65" t="str">
            <v>12395 First American Way</v>
          </cell>
          <cell r="F65" t="str">
            <v>Poway</v>
          </cell>
          <cell r="G65" t="str">
            <v>CA</v>
          </cell>
          <cell r="H65">
            <v>92064</v>
          </cell>
          <cell r="I65" t="str">
            <v>Accounts Payable</v>
          </cell>
          <cell r="K65" t="str">
            <v>(619) 938-6968</v>
          </cell>
          <cell r="L65" t="str">
            <v>Sabrina</v>
          </cell>
        </row>
        <row r="66">
          <cell r="B66" t="str">
            <v xml:space="preserve">First Franklin </v>
          </cell>
          <cell r="C66" t="str">
            <v>28th</v>
          </cell>
          <cell r="D66">
            <v>12256643</v>
          </cell>
          <cell r="E66" t="str">
            <v>2150 North First Street</v>
          </cell>
          <cell r="F66" t="str">
            <v>San Jose</v>
          </cell>
          <cell r="G66" t="str">
            <v>CA</v>
          </cell>
          <cell r="H66">
            <v>95131</v>
          </cell>
          <cell r="I66" t="str">
            <v>Susan Murray</v>
          </cell>
          <cell r="K66" t="str">
            <v>(912) 233-9333</v>
          </cell>
          <cell r="L66" t="str">
            <v>Sabrina</v>
          </cell>
        </row>
        <row r="67">
          <cell r="B67" t="str">
            <v>Fleetwood Enterprises</v>
          </cell>
          <cell r="C67" t="str">
            <v>2nd</v>
          </cell>
          <cell r="D67">
            <v>5591499</v>
          </cell>
          <cell r="E67" t="str">
            <v>3125 Myers St.</v>
          </cell>
          <cell r="F67" t="str">
            <v>Riverside</v>
          </cell>
          <cell r="G67" t="str">
            <v>CA</v>
          </cell>
          <cell r="H67">
            <v>92503</v>
          </cell>
          <cell r="I67" t="str">
            <v>Damon Bagley</v>
          </cell>
          <cell r="K67" t="str">
            <v>(909) 351-3500</v>
          </cell>
          <cell r="L67" t="str">
            <v>Tina</v>
          </cell>
        </row>
        <row r="68">
          <cell r="B68" t="str">
            <v>Fleming Co</v>
          </cell>
          <cell r="C68" t="str">
            <v>8th</v>
          </cell>
          <cell r="D68">
            <v>6056900</v>
          </cell>
          <cell r="E68" t="str">
            <v>PO Box 470468</v>
          </cell>
          <cell r="F68" t="str">
            <v>Tulsa</v>
          </cell>
          <cell r="G68" t="str">
            <v>OK</v>
          </cell>
          <cell r="H68">
            <v>74147</v>
          </cell>
          <cell r="I68" t="str">
            <v>Accounts Payable</v>
          </cell>
          <cell r="K68" t="str">
            <v>(918) 627-7800</v>
          </cell>
          <cell r="L68" t="str">
            <v>Sabrina</v>
          </cell>
        </row>
        <row r="69">
          <cell r="B69" t="str">
            <v>Focus Features</v>
          </cell>
          <cell r="C69" t="str">
            <v>1st</v>
          </cell>
          <cell r="D69">
            <v>5591567</v>
          </cell>
          <cell r="E69" t="str">
            <v>100 N. Crescent Dr.</v>
          </cell>
          <cell r="F69" t="str">
            <v>Beverly Hills</v>
          </cell>
          <cell r="G69" t="str">
            <v>CA</v>
          </cell>
          <cell r="H69">
            <v>90210</v>
          </cell>
          <cell r="I69" t="str">
            <v>Carlos Limon</v>
          </cell>
          <cell r="K69" t="str">
            <v>(818) 777-2137</v>
          </cell>
          <cell r="L69" t="str">
            <v>Tina</v>
          </cell>
        </row>
        <row r="70">
          <cell r="B70" t="str">
            <v>Friedman's Inc.</v>
          </cell>
          <cell r="C70" t="str">
            <v>5th</v>
          </cell>
          <cell r="D70">
            <v>5591502</v>
          </cell>
          <cell r="E70" t="str">
            <v>PO Box 8025</v>
          </cell>
          <cell r="F70" t="str">
            <v>Savannah</v>
          </cell>
          <cell r="G70" t="str">
            <v>GA</v>
          </cell>
          <cell r="H70">
            <v>31401</v>
          </cell>
          <cell r="I70" t="str">
            <v>IS Dept/Dan Mahowald</v>
          </cell>
          <cell r="K70" t="str">
            <v>(912) 233-9333</v>
          </cell>
          <cell r="L70" t="str">
            <v>Sabrina</v>
          </cell>
        </row>
        <row r="71">
          <cell r="B71" t="str">
            <v>Fulton County Health Dept</v>
          </cell>
          <cell r="C71" t="str">
            <v>1st</v>
          </cell>
          <cell r="D71">
            <v>9712496</v>
          </cell>
          <cell r="E71" t="str">
            <v>141 Pryor Street, Suite 9039</v>
          </cell>
          <cell r="F71" t="str">
            <v>Atlanta</v>
          </cell>
          <cell r="G71" t="str">
            <v>GA</v>
          </cell>
          <cell r="H71">
            <v>30303</v>
          </cell>
          <cell r="I71" t="str">
            <v>Andrew Stephens</v>
          </cell>
          <cell r="K71" t="str">
            <v>(404) 730-7275</v>
          </cell>
          <cell r="L71" t="str">
            <v>Sabrina</v>
          </cell>
        </row>
        <row r="72">
          <cell r="B72" t="str">
            <v>Gamestop</v>
          </cell>
          <cell r="C72" t="str">
            <v>1st</v>
          </cell>
          <cell r="D72">
            <v>5591503</v>
          </cell>
          <cell r="E72" t="str">
            <v xml:space="preserve"> 2250 William D Tate Ave.</v>
          </cell>
          <cell r="F72" t="str">
            <v>Grapevine</v>
          </cell>
          <cell r="G72" t="str">
            <v>TX</v>
          </cell>
          <cell r="H72">
            <v>76051</v>
          </cell>
          <cell r="I72" t="str">
            <v xml:space="preserve">Lisa Loshelder    </v>
          </cell>
          <cell r="K72" t="str">
            <v>(817) 424-2174</v>
          </cell>
          <cell r="L72" t="str">
            <v>Sabrina</v>
          </cell>
        </row>
        <row r="73">
          <cell r="B73" t="str">
            <v>General Parts, Inc.</v>
          </cell>
          <cell r="C73" t="str">
            <v>2nd</v>
          </cell>
          <cell r="D73">
            <v>5591504</v>
          </cell>
          <cell r="E73" t="str">
            <v>2635 E. Millbrook Rd.</v>
          </cell>
          <cell r="F73" t="str">
            <v>Raleigh</v>
          </cell>
          <cell r="G73" t="str">
            <v>NC</v>
          </cell>
          <cell r="H73">
            <v>27604</v>
          </cell>
          <cell r="I73" t="str">
            <v>Melissa Lancaster</v>
          </cell>
          <cell r="K73" t="str">
            <v>(919) 573-3286</v>
          </cell>
          <cell r="L73" t="str">
            <v>Sabrina</v>
          </cell>
        </row>
        <row r="74">
          <cell r="B74" t="str">
            <v>Genex</v>
          </cell>
          <cell r="C74" t="str">
            <v>3rd</v>
          </cell>
          <cell r="D74">
            <v>8404879</v>
          </cell>
          <cell r="E74" t="str">
            <v>440 East Swedesford Road</v>
          </cell>
          <cell r="F74" t="str">
            <v>Wayne</v>
          </cell>
          <cell r="G74" t="str">
            <v>PA</v>
          </cell>
          <cell r="H74">
            <v>19087</v>
          </cell>
          <cell r="I74" t="str">
            <v>Holly Phair</v>
          </cell>
          <cell r="K74" t="str">
            <v>(610) 964-5100</v>
          </cell>
          <cell r="L74" t="str">
            <v>Tina</v>
          </cell>
        </row>
        <row r="75">
          <cell r="B75" t="str">
            <v>Georgia Tech Research Institute</v>
          </cell>
          <cell r="C75" t="str">
            <v>2nd</v>
          </cell>
          <cell r="D75">
            <v>5591505</v>
          </cell>
          <cell r="E75" t="str">
            <v>505 Tech Way</v>
          </cell>
          <cell r="F75" t="str">
            <v>Atlanta</v>
          </cell>
          <cell r="G75" t="str">
            <v>GA</v>
          </cell>
          <cell r="H75">
            <v>30318</v>
          </cell>
          <cell r="I75" t="str">
            <v>Bernie Espinosa</v>
          </cell>
          <cell r="K75" t="str">
            <v>(404) 894-2313</v>
          </cell>
          <cell r="L75" t="str">
            <v>Sabrina</v>
          </cell>
        </row>
        <row r="76">
          <cell r="B76" t="str">
            <v>GMAC Commercial Mortgage</v>
          </cell>
          <cell r="C76" t="str">
            <v>1st</v>
          </cell>
          <cell r="D76">
            <v>9717934</v>
          </cell>
          <cell r="E76" t="str">
            <v xml:space="preserve">200 Witmer Road  </v>
          </cell>
          <cell r="F76" t="str">
            <v>Horsham</v>
          </cell>
          <cell r="G76" t="str">
            <v>PA</v>
          </cell>
          <cell r="H76">
            <v>19044</v>
          </cell>
          <cell r="I76" t="str">
            <v xml:space="preserve">Vicki Hale </v>
          </cell>
          <cell r="K76" t="str">
            <v>(215) 328-1139</v>
          </cell>
        </row>
        <row r="77">
          <cell r="B77" t="str">
            <v>Go America Comminucations</v>
          </cell>
          <cell r="C77" t="str">
            <v>10th</v>
          </cell>
          <cell r="D77">
            <v>10335939</v>
          </cell>
          <cell r="E77" t="str">
            <v>433 Hackensack Ave</v>
          </cell>
          <cell r="F77" t="str">
            <v>Hackensack</v>
          </cell>
          <cell r="G77" t="str">
            <v>NJ</v>
          </cell>
          <cell r="H77">
            <v>7601</v>
          </cell>
          <cell r="I77" t="str">
            <v>Joe McGuire</v>
          </cell>
          <cell r="K77" t="str">
            <v>(201) 996-7309</v>
          </cell>
          <cell r="L77" t="str">
            <v>Tina</v>
          </cell>
        </row>
        <row r="78">
          <cell r="B78" t="str">
            <v>Go America Red Carpet</v>
          </cell>
          <cell r="C78" t="str">
            <v>1st</v>
          </cell>
          <cell r="D78">
            <v>12087202</v>
          </cell>
          <cell r="E78" t="str">
            <v>433 Hackensack Ave</v>
          </cell>
          <cell r="F78" t="str">
            <v>Hackensack</v>
          </cell>
          <cell r="G78" t="str">
            <v>NJ</v>
          </cell>
          <cell r="H78">
            <v>7601</v>
          </cell>
          <cell r="I78" t="str">
            <v xml:space="preserve">Indy Shyy  </v>
          </cell>
          <cell r="L78" t="str">
            <v>Sabrina</v>
          </cell>
        </row>
        <row r="79">
          <cell r="B79" t="str">
            <v>Go America Rogers</v>
          </cell>
          <cell r="C79" t="str">
            <v>5th</v>
          </cell>
          <cell r="D79">
            <v>11805483</v>
          </cell>
          <cell r="E79" t="str">
            <v>434 Hackensack Ave</v>
          </cell>
          <cell r="F79" t="str">
            <v>Hackensack</v>
          </cell>
          <cell r="G79" t="str">
            <v>NJ</v>
          </cell>
          <cell r="H79">
            <v>76021</v>
          </cell>
          <cell r="I79" t="str">
            <v xml:space="preserve">Indy Shyy  </v>
          </cell>
          <cell r="K79" t="str">
            <v xml:space="preserve">(973) 952-5597 </v>
          </cell>
          <cell r="L79" t="str">
            <v>Sabrina</v>
          </cell>
        </row>
        <row r="80">
          <cell r="B80" t="str">
            <v>Good Guys</v>
          </cell>
          <cell r="C80" t="str">
            <v>20th</v>
          </cell>
          <cell r="D80">
            <v>7654936</v>
          </cell>
          <cell r="E80" t="str">
            <v>1600 Harbor Bay Parkway#200</v>
          </cell>
          <cell r="F80" t="str">
            <v xml:space="preserve"> Alameda </v>
          </cell>
          <cell r="G80" t="str">
            <v>CA</v>
          </cell>
          <cell r="H80">
            <v>94502</v>
          </cell>
          <cell r="I80" t="str">
            <v>Kathy White</v>
          </cell>
          <cell r="K80" t="str">
            <v>(510) 747-6000</v>
          </cell>
          <cell r="L80" t="str">
            <v>Tina</v>
          </cell>
        </row>
        <row r="81">
          <cell r="B81" t="str">
            <v>Granite Construction</v>
          </cell>
          <cell r="C81" t="str">
            <v>18th</v>
          </cell>
          <cell r="D81">
            <v>8405033</v>
          </cell>
          <cell r="E81" t="str">
            <v>P.O. Box 50085</v>
          </cell>
          <cell r="F81" t="str">
            <v>Watsonville</v>
          </cell>
          <cell r="G81" t="str">
            <v>CA</v>
          </cell>
          <cell r="H81" t="str">
            <v>95077-5085</v>
          </cell>
          <cell r="I81" t="str">
            <v>Terry Gripton/Robert Akers</v>
          </cell>
          <cell r="K81" t="str">
            <v>(831) 761-7889</v>
          </cell>
          <cell r="L81" t="str">
            <v>Tina</v>
          </cell>
        </row>
        <row r="82">
          <cell r="B82" t="str">
            <v>Guardian Life Insurance Co</v>
          </cell>
          <cell r="C82" t="str">
            <v>11th</v>
          </cell>
          <cell r="D82">
            <v>11805483</v>
          </cell>
          <cell r="E82" t="str">
            <v>PO Box 645</v>
          </cell>
          <cell r="F82" t="str">
            <v xml:space="preserve">Parsippany </v>
          </cell>
          <cell r="G82" t="str">
            <v>NJ</v>
          </cell>
          <cell r="H82">
            <v>7054</v>
          </cell>
          <cell r="I82" t="str">
            <v xml:space="preserve">Robert Orzack </v>
          </cell>
          <cell r="K82" t="str">
            <v>(248) 324-9500</v>
          </cell>
          <cell r="L82" t="str">
            <v>Sabrina</v>
          </cell>
        </row>
        <row r="83">
          <cell r="B83" t="str">
            <v>Guardian Life Insurance Co.</v>
          </cell>
          <cell r="C83" t="str">
            <v>11th</v>
          </cell>
          <cell r="D83">
            <v>11805483</v>
          </cell>
          <cell r="E83" t="str">
            <v xml:space="preserve">PO Box 645 </v>
          </cell>
          <cell r="F83" t="str">
            <v>Parsippany</v>
          </cell>
          <cell r="G83" t="str">
            <v>NJ</v>
          </cell>
          <cell r="H83">
            <v>7054</v>
          </cell>
          <cell r="I83" t="str">
            <v xml:space="preserve">Robert Orzack </v>
          </cell>
          <cell r="K83" t="str">
            <v xml:space="preserve">(973) 952-5597 </v>
          </cell>
          <cell r="L83" t="str">
            <v>Tina</v>
          </cell>
        </row>
        <row r="84">
          <cell r="B84" t="str">
            <v>Hachette</v>
          </cell>
          <cell r="C84" t="str">
            <v>1st</v>
          </cell>
          <cell r="D84">
            <v>9713625</v>
          </cell>
          <cell r="E84" t="str">
            <v>1633 Broadway 41st Fl</v>
          </cell>
          <cell r="F84" t="str">
            <v>New York</v>
          </cell>
          <cell r="G84" t="str">
            <v>NY</v>
          </cell>
          <cell r="H84">
            <v>10019</v>
          </cell>
          <cell r="I84" t="str">
            <v>Eveylyn Goris</v>
          </cell>
          <cell r="K84" t="str">
            <v>(212) 767-5652</v>
          </cell>
          <cell r="L84" t="str">
            <v>Tina</v>
          </cell>
        </row>
        <row r="85">
          <cell r="B85" t="str">
            <v>Hatch</v>
          </cell>
          <cell r="C85" t="str">
            <v>15th</v>
          </cell>
          <cell r="D85">
            <v>5591510</v>
          </cell>
          <cell r="E85" t="str">
            <v>411 West 4th Street</v>
          </cell>
          <cell r="F85" t="str">
            <v>Winston Salem</v>
          </cell>
          <cell r="G85" t="str">
            <v>NC</v>
          </cell>
          <cell r="H85">
            <v>27101</v>
          </cell>
          <cell r="I85" t="str">
            <v>Katie Ford</v>
          </cell>
          <cell r="K85" t="str">
            <v>(800) 624-7968</v>
          </cell>
          <cell r="L85" t="str">
            <v>Sabrina</v>
          </cell>
        </row>
        <row r="86">
          <cell r="B86" t="str">
            <v>HDS</v>
          </cell>
          <cell r="C86" t="str">
            <v>8th</v>
          </cell>
          <cell r="D86">
            <v>5591511</v>
          </cell>
          <cell r="E86" t="str">
            <v>39395 W. 12 Mile Road</v>
          </cell>
          <cell r="F86" t="str">
            <v>Farmington Hills</v>
          </cell>
          <cell r="G86" t="str">
            <v>MI</v>
          </cell>
          <cell r="H86">
            <v>48331</v>
          </cell>
          <cell r="I86" t="str">
            <v>Jan Winters</v>
          </cell>
          <cell r="K86" t="str">
            <v>(248) 324-9500</v>
          </cell>
          <cell r="L86" t="str">
            <v>Sabrina</v>
          </cell>
        </row>
        <row r="87">
          <cell r="B87" t="str">
            <v>Headwaters Incorporated</v>
          </cell>
          <cell r="C87" t="str">
            <v>17th</v>
          </cell>
          <cell r="D87">
            <v>8626426</v>
          </cell>
          <cell r="E87" t="str">
            <v>10653 South Riverfront Parkway</v>
          </cell>
          <cell r="F87" t="str">
            <v>South Jordan</v>
          </cell>
          <cell r="G87" t="str">
            <v>UT</v>
          </cell>
          <cell r="H87">
            <v>84095</v>
          </cell>
          <cell r="I87" t="str">
            <v>Jeff Robinson</v>
          </cell>
          <cell r="K87" t="str">
            <v>(801) 984-9400</v>
          </cell>
          <cell r="L87" t="str">
            <v>Tina</v>
          </cell>
        </row>
        <row r="88">
          <cell r="B88" t="str">
            <v>HENRY WINE GROUP</v>
          </cell>
          <cell r="C88" t="str">
            <v>30th</v>
          </cell>
          <cell r="D88">
            <v>8426682</v>
          </cell>
          <cell r="E88" t="str">
            <v>531 Getty Court</v>
          </cell>
          <cell r="F88" t="str">
            <v>Benicia</v>
          </cell>
          <cell r="G88" t="str">
            <v>CA</v>
          </cell>
          <cell r="H88">
            <v>94510</v>
          </cell>
          <cell r="I88" t="str">
            <v>Don Locke</v>
          </cell>
          <cell r="K88" t="str">
            <v>(707) 745-8500</v>
          </cell>
          <cell r="L88" t="str">
            <v>Sabrina</v>
          </cell>
        </row>
        <row r="89">
          <cell r="B89" t="str">
            <v>Hofstra University</v>
          </cell>
          <cell r="C89" t="str">
            <v>2nd</v>
          </cell>
          <cell r="D89">
            <v>5591514</v>
          </cell>
          <cell r="E89" t="str">
            <v>200 C McEwen Hall</v>
          </cell>
          <cell r="F89" t="str">
            <v>Hempstead</v>
          </cell>
          <cell r="G89" t="str">
            <v>NY</v>
          </cell>
          <cell r="H89">
            <v>11549</v>
          </cell>
          <cell r="I89" t="str">
            <v>Anneliese Payne</v>
          </cell>
          <cell r="K89" t="str">
            <v>(516) 463-6896</v>
          </cell>
          <cell r="L89" t="str">
            <v>Sabrina</v>
          </cell>
        </row>
        <row r="90">
          <cell r="B90" t="str">
            <v>Hofstra University Admin</v>
          </cell>
          <cell r="C90" t="str">
            <v>17th</v>
          </cell>
          <cell r="D90">
            <v>8598961</v>
          </cell>
          <cell r="E90" t="str">
            <v>125 Hoftra Univertity 300 McEwen Hall</v>
          </cell>
          <cell r="F90" t="str">
            <v>Hempstead</v>
          </cell>
          <cell r="G90" t="str">
            <v>NY</v>
          </cell>
          <cell r="H90">
            <v>11550</v>
          </cell>
          <cell r="I90" t="str">
            <v>Dotty Filshie/Laurie Harvey</v>
          </cell>
          <cell r="K90" t="str">
            <v>(516) 463-6917</v>
          </cell>
          <cell r="L90" t="str">
            <v>Sabrina</v>
          </cell>
        </row>
        <row r="91">
          <cell r="B91" t="str">
            <v>Hunton &amp; Williams</v>
          </cell>
          <cell r="C91" t="str">
            <v>1st</v>
          </cell>
          <cell r="D91">
            <v>8426727</v>
          </cell>
          <cell r="E91" t="str">
            <v>951 East Byrd Street</v>
          </cell>
          <cell r="F91" t="str">
            <v>Richmond</v>
          </cell>
          <cell r="G91" t="str">
            <v>VA</v>
          </cell>
          <cell r="H91">
            <v>23219</v>
          </cell>
          <cell r="I91" t="str">
            <v xml:space="preserve">Lance York </v>
          </cell>
          <cell r="K91" t="str">
            <v>(804) 788-8454</v>
          </cell>
          <cell r="L91" t="str">
            <v>Tina</v>
          </cell>
        </row>
        <row r="92">
          <cell r="B92" t="str">
            <v>I.A.M.A.</v>
          </cell>
          <cell r="C92" t="str">
            <v>5th</v>
          </cell>
          <cell r="D92">
            <v>5591516</v>
          </cell>
          <cell r="E92" t="str">
            <v>9000 Machinist Place</v>
          </cell>
          <cell r="F92" t="str">
            <v>Upper Marlboro</v>
          </cell>
          <cell r="G92" t="str">
            <v>MD</v>
          </cell>
          <cell r="H92">
            <v>20772</v>
          </cell>
          <cell r="I92" t="str">
            <v>Joe Heckman</v>
          </cell>
          <cell r="K92" t="str">
            <v>(301) 967-4782</v>
          </cell>
          <cell r="L92" t="str">
            <v>Sabrina</v>
          </cell>
        </row>
        <row r="93">
          <cell r="B93" t="str">
            <v>Image Café</v>
          </cell>
          <cell r="C93" t="str">
            <v>1st</v>
          </cell>
          <cell r="D93">
            <v>2829733</v>
          </cell>
          <cell r="E93" t="str">
            <v>1375 Peachtree Street Level A</v>
          </cell>
          <cell r="F93" t="str">
            <v>Atlanta</v>
          </cell>
          <cell r="G93" t="str">
            <v>GA</v>
          </cell>
          <cell r="H93">
            <v>30309</v>
          </cell>
          <cell r="I93" t="str">
            <v>Accounts Payable</v>
          </cell>
          <cell r="K93" t="str">
            <v>(404) 815-0770</v>
          </cell>
          <cell r="L93" t="str">
            <v>Sabrina</v>
          </cell>
        </row>
        <row r="94">
          <cell r="B94" t="str">
            <v>Image Café</v>
          </cell>
          <cell r="C94" t="str">
            <v>1st</v>
          </cell>
          <cell r="D94">
            <v>2866515</v>
          </cell>
          <cell r="E94" t="str">
            <v>1375 Peachtree Street Level A</v>
          </cell>
          <cell r="F94" t="str">
            <v>Atlanta</v>
          </cell>
          <cell r="G94" t="str">
            <v>GA</v>
          </cell>
          <cell r="H94">
            <v>30309</v>
          </cell>
          <cell r="I94" t="str">
            <v>Accounts Payable</v>
          </cell>
          <cell r="K94" t="str">
            <v>(404) 815-0770</v>
          </cell>
          <cell r="L94" t="str">
            <v>Tina</v>
          </cell>
        </row>
        <row r="95">
          <cell r="B95" t="str">
            <v>Image Café</v>
          </cell>
          <cell r="C95" t="str">
            <v>1st</v>
          </cell>
          <cell r="D95">
            <v>1187502</v>
          </cell>
          <cell r="E95" t="str">
            <v>1375 Peachtree Street Level A</v>
          </cell>
          <cell r="F95" t="str">
            <v>Atlanta</v>
          </cell>
          <cell r="G95" t="str">
            <v>GA</v>
          </cell>
          <cell r="H95">
            <v>30309</v>
          </cell>
          <cell r="I95" t="str">
            <v xml:space="preserve">Accounts Payable </v>
          </cell>
          <cell r="K95" t="str">
            <v>(404) 815-0770</v>
          </cell>
          <cell r="L95" t="str">
            <v>Sabrina</v>
          </cell>
        </row>
        <row r="96">
          <cell r="B96" t="str">
            <v>IndyMac Bank</v>
          </cell>
          <cell r="C96" t="str">
            <v>9th</v>
          </cell>
          <cell r="D96">
            <v>7385101</v>
          </cell>
          <cell r="E96" t="str">
            <v>155 North Lake Avenue</v>
          </cell>
          <cell r="F96" t="str">
            <v>Pasadena</v>
          </cell>
          <cell r="G96" t="str">
            <v>CA</v>
          </cell>
          <cell r="H96" t="str">
            <v>91101-1857</v>
          </cell>
          <cell r="I96" t="str">
            <v>Darlene Mckeen/Ericka Hobson</v>
          </cell>
          <cell r="K96" t="str">
            <v>(626) 535-5990</v>
          </cell>
          <cell r="L96" t="str">
            <v>Sabrina</v>
          </cell>
        </row>
        <row r="97">
          <cell r="B97" t="str">
            <v>Inphonic</v>
          </cell>
          <cell r="C97" t="str">
            <v>1st</v>
          </cell>
          <cell r="D97">
            <v>9696859</v>
          </cell>
          <cell r="E97" t="str">
            <v xml:space="preserve">9301 Peppercorn Place </v>
          </cell>
          <cell r="F97" t="str">
            <v>Largo</v>
          </cell>
          <cell r="G97" t="str">
            <v>MD</v>
          </cell>
          <cell r="H97">
            <v>20774</v>
          </cell>
          <cell r="I97" t="str">
            <v>Accounts  Payable</v>
          </cell>
          <cell r="K97" t="str">
            <v>(202) 333-0001</v>
          </cell>
          <cell r="L97" t="str">
            <v>Sabrina</v>
          </cell>
        </row>
        <row r="98">
          <cell r="B98" t="str">
            <v>Inspectorate America Corp.</v>
          </cell>
          <cell r="C98" t="str">
            <v>26th</v>
          </cell>
          <cell r="D98">
            <v>1285727</v>
          </cell>
          <cell r="E98" t="str">
            <v>12000 Aerospace Ave.</v>
          </cell>
          <cell r="F98" t="str">
            <v>Houston</v>
          </cell>
          <cell r="G98" t="str">
            <v>TX</v>
          </cell>
          <cell r="H98">
            <v>77034</v>
          </cell>
          <cell r="I98" t="str">
            <v>W. Craig Coffey</v>
          </cell>
          <cell r="K98" t="str">
            <v>(256) 382-3922</v>
          </cell>
          <cell r="L98" t="str">
            <v>Robin</v>
          </cell>
        </row>
        <row r="99">
          <cell r="B99" t="str">
            <v>Insurances Services</v>
          </cell>
          <cell r="C99" t="str">
            <v>17th</v>
          </cell>
          <cell r="D99">
            <v>13135446</v>
          </cell>
          <cell r="E99" t="str">
            <v>545 Washington Blvd</v>
          </cell>
          <cell r="F99" t="str">
            <v>Jersey City</v>
          </cell>
          <cell r="G99" t="str">
            <v>NJ</v>
          </cell>
          <cell r="H99">
            <v>7310</v>
          </cell>
          <cell r="I99" t="str">
            <v>Rick Hernandez</v>
          </cell>
          <cell r="K99" t="str">
            <v>(613) 727-2757</v>
          </cell>
          <cell r="L99" t="str">
            <v>Tina</v>
          </cell>
        </row>
        <row r="100">
          <cell r="B100" t="str">
            <v>Insurances Services/16556333</v>
          </cell>
          <cell r="C100" t="str">
            <v>1st</v>
          </cell>
          <cell r="D100">
            <v>16556333</v>
          </cell>
          <cell r="E100" t="str">
            <v>545 Washington Blvd</v>
          </cell>
          <cell r="F100" t="str">
            <v>Jersey City</v>
          </cell>
          <cell r="G100" t="str">
            <v>NJ</v>
          </cell>
          <cell r="H100">
            <v>7310</v>
          </cell>
          <cell r="I100" t="str">
            <v>Nalini Chandan</v>
          </cell>
          <cell r="K100" t="str">
            <v>(256) 830-1400</v>
          </cell>
          <cell r="L100" t="str">
            <v>Robin</v>
          </cell>
        </row>
        <row r="101">
          <cell r="B101" t="str">
            <v xml:space="preserve">ista North America </v>
          </cell>
          <cell r="C101" t="str">
            <v>16th</v>
          </cell>
          <cell r="D101">
            <v>7620824</v>
          </cell>
          <cell r="E101" t="str">
            <v>7250 Engineer Rd</v>
          </cell>
          <cell r="F101" t="str">
            <v>San Diego</v>
          </cell>
          <cell r="G101" t="str">
            <v>CA</v>
          </cell>
          <cell r="H101">
            <v>92111</v>
          </cell>
          <cell r="I101" t="str">
            <v>Michele O'Dea</v>
          </cell>
          <cell r="K101" t="str">
            <v>(858) 737-2748</v>
          </cell>
          <cell r="L101" t="str">
            <v>Robin</v>
          </cell>
        </row>
        <row r="102">
          <cell r="B102" t="str">
            <v>ITC DELTACOM</v>
          </cell>
          <cell r="C102" t="str">
            <v>7th</v>
          </cell>
          <cell r="D102">
            <v>7545674</v>
          </cell>
          <cell r="E102" t="str">
            <v>4092 South Memorial Parkway</v>
          </cell>
          <cell r="F102" t="str">
            <v>Huntsville</v>
          </cell>
          <cell r="G102" t="str">
            <v>AL</v>
          </cell>
          <cell r="H102">
            <v>35802</v>
          </cell>
          <cell r="I102" t="str">
            <v>Freddie Wood</v>
          </cell>
          <cell r="K102" t="str">
            <v>(256) 382-3922</v>
          </cell>
          <cell r="L102" t="str">
            <v>Sabrina</v>
          </cell>
        </row>
        <row r="103">
          <cell r="B103" t="str">
            <v>Karl Storz Endoscopy</v>
          </cell>
          <cell r="C103" t="str">
            <v>27th</v>
          </cell>
          <cell r="D103">
            <v>8828020</v>
          </cell>
          <cell r="E103" t="str">
            <v>600 Corporate Pointe</v>
          </cell>
          <cell r="F103" t="str">
            <v>Culver City</v>
          </cell>
          <cell r="G103" t="str">
            <v>CA</v>
          </cell>
          <cell r="H103">
            <v>90230</v>
          </cell>
          <cell r="I103" t="str">
            <v>Michael Curcio</v>
          </cell>
          <cell r="K103" t="str">
            <v>(310) 410-2756</v>
          </cell>
          <cell r="L103" t="str">
            <v>Robin</v>
          </cell>
        </row>
        <row r="104">
          <cell r="B104" t="str">
            <v>Kindred Healthcare</v>
          </cell>
          <cell r="C104" t="str">
            <v>6th</v>
          </cell>
          <cell r="D104">
            <v>18443088</v>
          </cell>
          <cell r="E104" t="str">
            <v xml:space="preserve">PO Box 3007 </v>
          </cell>
          <cell r="F104" t="str">
            <v>Louisville</v>
          </cell>
          <cell r="G104" t="str">
            <v>KY</v>
          </cell>
          <cell r="H104">
            <v>40201</v>
          </cell>
          <cell r="I104" t="str">
            <v>Sandy O'Bryan</v>
          </cell>
          <cell r="K104" t="str">
            <v>(510) 895-1313</v>
          </cell>
          <cell r="L104" t="str">
            <v>Sabrina</v>
          </cell>
        </row>
        <row r="105">
          <cell r="B105" t="str">
            <v>Kinetca Federal Credit Union</v>
          </cell>
          <cell r="C105" t="str">
            <v>17th</v>
          </cell>
          <cell r="D105">
            <v>5591520</v>
          </cell>
          <cell r="E105" t="str">
            <v>1440 Rosecrans Avenue</v>
          </cell>
          <cell r="F105" t="str">
            <v>Manhattan Beach</v>
          </cell>
          <cell r="G105" t="str">
            <v>CA</v>
          </cell>
          <cell r="H105">
            <v>90266</v>
          </cell>
          <cell r="I105" t="str">
            <v>Diane Peterson</v>
          </cell>
          <cell r="K105" t="str">
            <v>(310) 643-2131</v>
          </cell>
          <cell r="L105" t="str">
            <v>Sabrina</v>
          </cell>
        </row>
        <row r="106">
          <cell r="B106" t="str">
            <v>KY Department of Agriculture</v>
          </cell>
          <cell r="C106" t="str">
            <v>10th</v>
          </cell>
          <cell r="D106">
            <v>9407497</v>
          </cell>
          <cell r="E106" t="str">
            <v>500 Mero Street,  Capital Plaza Tower-7th FL</v>
          </cell>
          <cell r="F106" t="str">
            <v>Frankfort</v>
          </cell>
          <cell r="G106" t="str">
            <v>KY</v>
          </cell>
          <cell r="H106">
            <v>40601</v>
          </cell>
          <cell r="I106" t="str">
            <v xml:space="preserve">De'Anna Clark </v>
          </cell>
          <cell r="K106" t="str">
            <v>(000) 0000000</v>
          </cell>
          <cell r="L106" t="str">
            <v>Robin</v>
          </cell>
        </row>
        <row r="107">
          <cell r="B107" t="str">
            <v>Leegin</v>
          </cell>
          <cell r="C107" t="str">
            <v>16th</v>
          </cell>
          <cell r="D107">
            <v>9251911</v>
          </cell>
          <cell r="E107" t="str">
            <v>14022 Nelson Ave.</v>
          </cell>
          <cell r="F107" t="str">
            <v>City Of Industry</v>
          </cell>
          <cell r="G107" t="str">
            <v xml:space="preserve">CA </v>
          </cell>
          <cell r="H107">
            <v>91746</v>
          </cell>
          <cell r="I107" t="str">
            <v>Kathleen Davies-Morris</v>
          </cell>
          <cell r="K107" t="str">
            <v>(972) 728-8163</v>
          </cell>
          <cell r="L107" t="str">
            <v>Robin</v>
          </cell>
        </row>
        <row r="108">
          <cell r="B108" t="str">
            <v>Library Of Congress</v>
          </cell>
          <cell r="C108" t="str">
            <v>12th</v>
          </cell>
          <cell r="D108">
            <v>9165899</v>
          </cell>
          <cell r="E108" t="str">
            <v>LC 101 Independence Ave. SE LM</v>
          </cell>
          <cell r="F108" t="str">
            <v xml:space="preserve"> Washington</v>
          </cell>
          <cell r="G108" t="str">
            <v>DC</v>
          </cell>
          <cell r="H108">
            <v>20540</v>
          </cell>
          <cell r="I108" t="str">
            <v xml:space="preserve">Chrissie Nash </v>
          </cell>
          <cell r="K108" t="str">
            <v>(949) 465-6103</v>
          </cell>
          <cell r="L108" t="str">
            <v>Sabrina</v>
          </cell>
        </row>
        <row r="109">
          <cell r="B109" t="str">
            <v>Linmor Inc.</v>
          </cell>
          <cell r="C109" t="str">
            <v>19th</v>
          </cell>
          <cell r="D109">
            <v>8212099</v>
          </cell>
          <cell r="E109" t="str">
            <v>2270 St. Laurent Blvd.</v>
          </cell>
          <cell r="F109" t="str">
            <v>Ottawa</v>
          </cell>
          <cell r="G109" t="str">
            <v>ON</v>
          </cell>
          <cell r="H109">
            <v>10018</v>
          </cell>
          <cell r="I109" t="str">
            <v>Donna Boileau</v>
          </cell>
          <cell r="K109" t="str">
            <v>(613) 727-2757</v>
          </cell>
          <cell r="L109" t="str">
            <v>Sabrina</v>
          </cell>
        </row>
        <row r="110">
          <cell r="B110" t="str">
            <v>Lockheed Martin Gov Services</v>
          </cell>
          <cell r="C110" t="str">
            <v>2nd</v>
          </cell>
          <cell r="D110">
            <v>5591448</v>
          </cell>
          <cell r="E110" t="str">
            <v>4890 University Square</v>
          </cell>
          <cell r="F110" t="str">
            <v>Huntsville</v>
          </cell>
          <cell r="G110" t="str">
            <v>AL</v>
          </cell>
          <cell r="H110">
            <v>35816</v>
          </cell>
          <cell r="I110" t="str">
            <v>Diana L. Gregory</v>
          </cell>
          <cell r="K110" t="str">
            <v>(256) 830-1400</v>
          </cell>
          <cell r="L110" t="str">
            <v>Sabrina</v>
          </cell>
        </row>
        <row r="111">
          <cell r="B111" t="str">
            <v>Lockheed Martin IT</v>
          </cell>
          <cell r="C111" t="str">
            <v>22nd</v>
          </cell>
          <cell r="D111">
            <v>14247014</v>
          </cell>
          <cell r="E111" t="str">
            <v>4890 University Square, Suite 3B</v>
          </cell>
          <cell r="F111" t="str">
            <v>Huntsville</v>
          </cell>
          <cell r="G111" t="str">
            <v>AL</v>
          </cell>
          <cell r="H111">
            <v>35816</v>
          </cell>
          <cell r="I111" t="str">
            <v>Christina Allen</v>
          </cell>
          <cell r="K111" t="str">
            <v>(000) 0000000</v>
          </cell>
          <cell r="L111" t="str">
            <v>Sabrina</v>
          </cell>
        </row>
        <row r="112">
          <cell r="B112" t="str">
            <v>LPL Financial Services</v>
          </cell>
          <cell r="C112" t="str">
            <v>1st</v>
          </cell>
          <cell r="D112">
            <v>8254273</v>
          </cell>
          <cell r="E112" t="str">
            <v>9785 Town Center Dr.</v>
          </cell>
          <cell r="F112" t="str">
            <v>San Diego</v>
          </cell>
          <cell r="G112" t="str">
            <v>CA</v>
          </cell>
          <cell r="H112">
            <v>92121</v>
          </cell>
          <cell r="I112" t="str">
            <v>Bret Henderson</v>
          </cell>
          <cell r="K112" t="str">
            <v>(858) 450-9606</v>
          </cell>
          <cell r="L112" t="str">
            <v>Sabrina</v>
          </cell>
        </row>
        <row r="113">
          <cell r="B113" t="str">
            <v>Market Press Publishing</v>
          </cell>
          <cell r="C113" t="str">
            <v>30th</v>
          </cell>
          <cell r="D113">
            <v>12589452</v>
          </cell>
          <cell r="E113" t="str">
            <v>PO Box 37453</v>
          </cell>
          <cell r="F113" t="str">
            <v xml:space="preserve">Raleigh </v>
          </cell>
          <cell r="G113" t="str">
            <v>NC</v>
          </cell>
          <cell r="H113">
            <v>27627</v>
          </cell>
          <cell r="I113" t="str">
            <v>Chuck Meek</v>
          </cell>
          <cell r="K113" t="str">
            <v>(972) 728-8163</v>
          </cell>
          <cell r="L113" t="str">
            <v>Robin</v>
          </cell>
        </row>
        <row r="114">
          <cell r="B114" t="str">
            <v>Maximus, Inc.</v>
          </cell>
          <cell r="C114" t="str">
            <v>25th</v>
          </cell>
          <cell r="D114">
            <v>17839514</v>
          </cell>
          <cell r="E114" t="str">
            <v xml:space="preserve"> 11419 Sunset Hills Rd</v>
          </cell>
          <cell r="F114" t="str">
            <v xml:space="preserve">Reston </v>
          </cell>
          <cell r="G114" t="str">
            <v>VA</v>
          </cell>
          <cell r="H114">
            <v>20190</v>
          </cell>
          <cell r="I114" t="str">
            <v>Keven Kvasnicka</v>
          </cell>
          <cell r="K114" t="str">
            <v>(276) 656-6754</v>
          </cell>
          <cell r="L114" t="str">
            <v>Sabrina</v>
          </cell>
        </row>
        <row r="115">
          <cell r="B115" t="str">
            <v>MDL Informations Systems</v>
          </cell>
          <cell r="C115" t="str">
            <v>27th</v>
          </cell>
          <cell r="D115">
            <v>9048121</v>
          </cell>
          <cell r="E115" t="str">
            <v xml:space="preserve">Attn: Accounts Payable </v>
          </cell>
          <cell r="F115" t="str">
            <v xml:space="preserve">San Leandro  </v>
          </cell>
          <cell r="G115" t="str">
            <v>CA</v>
          </cell>
          <cell r="H115">
            <v>94577</v>
          </cell>
          <cell r="I115" t="str">
            <v>Accounts Payable</v>
          </cell>
          <cell r="K115" t="str">
            <v>(510) 895-1313</v>
          </cell>
          <cell r="L115" t="str">
            <v>Sabrina</v>
          </cell>
        </row>
        <row r="116">
          <cell r="B116" t="str">
            <v>Medimmune, Inc.</v>
          </cell>
          <cell r="C116" t="str">
            <v>12th</v>
          </cell>
          <cell r="D116">
            <v>5591528</v>
          </cell>
          <cell r="E116" t="str">
            <v>35 W. Watkins Mill Rd</v>
          </cell>
          <cell r="F116" t="str">
            <v>Gaithersburg</v>
          </cell>
          <cell r="G116" t="str">
            <v>MD</v>
          </cell>
          <cell r="H116">
            <v>20878</v>
          </cell>
          <cell r="I116" t="str">
            <v>Holley Kee</v>
          </cell>
          <cell r="K116" t="str">
            <v>(301) 527-4592</v>
          </cell>
          <cell r="L116" t="str">
            <v>Sabrina</v>
          </cell>
        </row>
        <row r="117">
          <cell r="B117" t="str">
            <v>Metrocall-Dellware Sponsors</v>
          </cell>
          <cell r="C117" t="str">
            <v>1st</v>
          </cell>
          <cell r="D117">
            <v>11421341</v>
          </cell>
          <cell r="E117" t="str">
            <v xml:space="preserve">6910 Richmond Hwy  </v>
          </cell>
          <cell r="F117" t="str">
            <v>Alexandria</v>
          </cell>
          <cell r="G117" t="str">
            <v>VA</v>
          </cell>
          <cell r="H117">
            <v>22306</v>
          </cell>
          <cell r="I117" t="str">
            <v>Tony Barner</v>
          </cell>
          <cell r="K117" t="str">
            <v>(770) 717-6076</v>
          </cell>
          <cell r="L117" t="str">
            <v>Sabrina</v>
          </cell>
        </row>
        <row r="118">
          <cell r="B118" t="str">
            <v>MH2</v>
          </cell>
          <cell r="C118" t="str">
            <v>1st</v>
          </cell>
          <cell r="D118">
            <v>5591529</v>
          </cell>
          <cell r="E118" t="str">
            <v>5055 Keller Springs Rd</v>
          </cell>
          <cell r="F118" t="str">
            <v>Addison</v>
          </cell>
          <cell r="G118" t="str">
            <v>TX</v>
          </cell>
          <cell r="H118">
            <v>75001</v>
          </cell>
          <cell r="I118" t="str">
            <v xml:space="preserve">Ethan Blodgett </v>
          </cell>
          <cell r="K118" t="str">
            <v>(972) 728-8163</v>
          </cell>
          <cell r="L118" t="str">
            <v>Sabrina</v>
          </cell>
        </row>
        <row r="119">
          <cell r="B119" t="str">
            <v>Mitsubishi Digital</v>
          </cell>
          <cell r="C119" t="str">
            <v>30th</v>
          </cell>
          <cell r="D119">
            <v>8426702</v>
          </cell>
          <cell r="E119" t="str">
            <v>9351 Jeronimo Road</v>
          </cell>
          <cell r="F119" t="str">
            <v>Irvine</v>
          </cell>
          <cell r="G119" t="str">
            <v>CA</v>
          </cell>
          <cell r="H119" t="str">
            <v>92618-1904</v>
          </cell>
          <cell r="I119" t="str">
            <v>Phillip Compton</v>
          </cell>
          <cell r="K119" t="str">
            <v>(949) 465-6103</v>
          </cell>
          <cell r="L119" t="str">
            <v>Tina</v>
          </cell>
        </row>
        <row r="120">
          <cell r="B120" t="str">
            <v>Modell Sporting Goods</v>
          </cell>
          <cell r="C120" t="str">
            <v>21st</v>
          </cell>
          <cell r="D120">
            <v>12799527</v>
          </cell>
          <cell r="E120" t="str">
            <v>498 Seventh Avenue  20th Fl</v>
          </cell>
          <cell r="F120" t="str">
            <v>New York</v>
          </cell>
          <cell r="G120" t="str">
            <v>NY</v>
          </cell>
          <cell r="H120">
            <v>10018</v>
          </cell>
          <cell r="I120" t="str">
            <v>Valerie Gonzales</v>
          </cell>
          <cell r="K120" t="str">
            <v>(276) 656-6754</v>
          </cell>
          <cell r="L120" t="str">
            <v>Sabrina</v>
          </cell>
        </row>
        <row r="121">
          <cell r="B121" t="str">
            <v>Motient</v>
          </cell>
          <cell r="C121" t="str">
            <v>1st</v>
          </cell>
          <cell r="D121">
            <v>9509431</v>
          </cell>
          <cell r="E121" t="str">
            <v>10802 Rarkridge Blvd.</v>
          </cell>
          <cell r="F121" t="str">
            <v xml:space="preserve">Reston </v>
          </cell>
          <cell r="G121" t="str">
            <v>VA</v>
          </cell>
          <cell r="H121">
            <v>20191</v>
          </cell>
          <cell r="I121" t="str">
            <v>Gail King</v>
          </cell>
          <cell r="K121" t="str">
            <v>(847) 478-4202</v>
          </cell>
          <cell r="L121" t="str">
            <v>Tina</v>
          </cell>
        </row>
        <row r="122">
          <cell r="B122" t="str">
            <v>Motor Cargo</v>
          </cell>
          <cell r="C122" t="str">
            <v>2nd</v>
          </cell>
          <cell r="D122">
            <v>5591532</v>
          </cell>
          <cell r="E122" t="str">
            <v>845 W. Center Street</v>
          </cell>
          <cell r="F122" t="str">
            <v>North Salt Lake</v>
          </cell>
          <cell r="G122" t="str">
            <v>UT</v>
          </cell>
          <cell r="H122">
            <v>84054</v>
          </cell>
          <cell r="I122" t="str">
            <v>Justin Hunter</v>
          </cell>
          <cell r="K122" t="str">
            <v>(801) 299-5233</v>
          </cell>
          <cell r="L122" t="str">
            <v>Tina</v>
          </cell>
        </row>
        <row r="123">
          <cell r="B123" t="str">
            <v>MSN TV</v>
          </cell>
          <cell r="C123" t="str">
            <v>5th</v>
          </cell>
          <cell r="D123">
            <v>5591574</v>
          </cell>
          <cell r="E123" t="str">
            <v>1065 La Avenida</v>
          </cell>
          <cell r="F123" t="str">
            <v>Mountain View</v>
          </cell>
          <cell r="G123" t="str">
            <v>CA</v>
          </cell>
          <cell r="H123">
            <v>94043</v>
          </cell>
          <cell r="I123" t="str">
            <v>Catherine Greenburg</v>
          </cell>
          <cell r="K123" t="str">
            <v>(650) 693-3421</v>
          </cell>
          <cell r="L123" t="str">
            <v>Sabrina</v>
          </cell>
        </row>
        <row r="124">
          <cell r="B124" t="str">
            <v>National City Mortgage</v>
          </cell>
          <cell r="C124" t="str">
            <v>7th</v>
          </cell>
          <cell r="D124">
            <v>10902356</v>
          </cell>
          <cell r="E124" t="str">
            <v xml:space="preserve">3232 Newmark Dr  </v>
          </cell>
          <cell r="F124" t="str">
            <v xml:space="preserve">Miamisburg </v>
          </cell>
          <cell r="G124" t="str">
            <v>OH</v>
          </cell>
          <cell r="H124">
            <v>45342</v>
          </cell>
          <cell r="I124" t="str">
            <v xml:space="preserve">Tzu Kuo </v>
          </cell>
          <cell r="K124" t="str">
            <v>(408) 474-2801</v>
          </cell>
          <cell r="L124" t="str">
            <v>Sabrina</v>
          </cell>
        </row>
        <row r="125">
          <cell r="B125" t="str">
            <v>Nautica Enterprises</v>
          </cell>
          <cell r="C125" t="str">
            <v>23rd</v>
          </cell>
          <cell r="D125">
            <v>8411373</v>
          </cell>
          <cell r="E125" t="str">
            <v xml:space="preserve">500 Nautica Way </v>
          </cell>
          <cell r="F125" t="str">
            <v>Martinsville</v>
          </cell>
          <cell r="G125" t="str">
            <v>VA</v>
          </cell>
          <cell r="H125">
            <v>24112</v>
          </cell>
          <cell r="I125" t="str">
            <v>Richard Mcfadden</v>
          </cell>
          <cell r="K125" t="str">
            <v>(276) 656-6754</v>
          </cell>
          <cell r="L125" t="str">
            <v>Sabrina</v>
          </cell>
        </row>
        <row r="126">
          <cell r="B126" t="str">
            <v>NEIGHBORHOOD REINVESTMENT ORG</v>
          </cell>
          <cell r="C126" t="str">
            <v>12th</v>
          </cell>
          <cell r="D126">
            <v>8310276</v>
          </cell>
          <cell r="E126" t="str">
            <v>1325 G Street N W Suite 800</v>
          </cell>
          <cell r="F126" t="str">
            <v>Washington</v>
          </cell>
          <cell r="G126" t="str">
            <v>DC</v>
          </cell>
          <cell r="H126">
            <v>20005</v>
          </cell>
          <cell r="I126" t="str">
            <v>Verna Hicks</v>
          </cell>
          <cell r="K126" t="str">
            <v xml:space="preserve">(202) 220-2387 </v>
          </cell>
          <cell r="L126" t="str">
            <v>Sabrina</v>
          </cell>
        </row>
        <row r="127">
          <cell r="B127" t="str">
            <v>Network Communications</v>
          </cell>
          <cell r="C127" t="str">
            <v>30th</v>
          </cell>
          <cell r="D127">
            <v>8426688</v>
          </cell>
          <cell r="E127" t="str">
            <v xml:space="preserve">2305 Newport Parkway  </v>
          </cell>
          <cell r="F127" t="str">
            <v xml:space="preserve">Lawrenceville </v>
          </cell>
          <cell r="G127" t="str">
            <v>GA</v>
          </cell>
          <cell r="H127">
            <v>30043</v>
          </cell>
          <cell r="I127" t="str">
            <v>Tim Harris</v>
          </cell>
          <cell r="K127" t="str">
            <v>(205) 286-3727</v>
          </cell>
          <cell r="L127" t="str">
            <v>Sabrina</v>
          </cell>
        </row>
        <row r="128">
          <cell r="B128" t="str">
            <v>Next Level Communications</v>
          </cell>
          <cell r="C128" t="str">
            <v>1st</v>
          </cell>
          <cell r="D128">
            <v>7385204</v>
          </cell>
          <cell r="E128" t="str">
            <v xml:space="preserve">6085 State Farm Drive </v>
          </cell>
          <cell r="F128" t="str">
            <v>Rohnert Park</v>
          </cell>
          <cell r="G128" t="str">
            <v>CA</v>
          </cell>
          <cell r="H128">
            <v>94928</v>
          </cell>
          <cell r="I128" t="str">
            <v xml:space="preserve">Rob Huebshmann  </v>
          </cell>
          <cell r="K128" t="str">
            <v>(707) 584-6820</v>
          </cell>
          <cell r="L128" t="str">
            <v>Sabrina</v>
          </cell>
        </row>
        <row r="129">
          <cell r="B129" t="str">
            <v>Novoste Corporation</v>
          </cell>
          <cell r="C129" t="str">
            <v>5th</v>
          </cell>
          <cell r="D129">
            <v>5591535</v>
          </cell>
          <cell r="E129" t="str">
            <v>5950 Crooked Creek Road Ste150</v>
          </cell>
          <cell r="F129" t="str">
            <v>Norcross</v>
          </cell>
          <cell r="G129" t="str">
            <v>GA</v>
          </cell>
          <cell r="H129">
            <v>30092</v>
          </cell>
          <cell r="I129" t="str">
            <v>Bob Boardmand</v>
          </cell>
          <cell r="K129" t="str">
            <v>(770) 717-6076</v>
          </cell>
          <cell r="L129" t="str">
            <v>Sabrina</v>
          </cell>
        </row>
        <row r="130">
          <cell r="B130" t="str">
            <v>Nymex</v>
          </cell>
          <cell r="C130" t="str">
            <v>1st</v>
          </cell>
          <cell r="D130">
            <v>9714580</v>
          </cell>
          <cell r="E130" t="str">
            <v>One North End Ave., 14th Floor</v>
          </cell>
          <cell r="F130" t="str">
            <v>New York</v>
          </cell>
          <cell r="G130" t="str">
            <v>NY</v>
          </cell>
          <cell r="H130">
            <v>10282</v>
          </cell>
          <cell r="I130" t="str">
            <v xml:space="preserve">JulieAnn Parker </v>
          </cell>
          <cell r="K130" t="str">
            <v>(212) 299-2957</v>
          </cell>
          <cell r="L130" t="str">
            <v>Sabrina</v>
          </cell>
        </row>
        <row r="131">
          <cell r="B131" t="str">
            <v>On Command</v>
          </cell>
          <cell r="C131" t="str">
            <v>24rd</v>
          </cell>
          <cell r="D131">
            <v>5591536</v>
          </cell>
          <cell r="E131" t="str">
            <v>Attn:Telecommunications Dept</v>
          </cell>
          <cell r="F131" t="str">
            <v>Denver</v>
          </cell>
          <cell r="G131" t="str">
            <v>CO</v>
          </cell>
          <cell r="H131">
            <v>80237</v>
          </cell>
          <cell r="I131" t="str">
            <v xml:space="preserve">Stephanie Richardson </v>
          </cell>
          <cell r="K131" t="str">
            <v>(408) 360-4860</v>
          </cell>
          <cell r="L131" t="str">
            <v>Sabrina</v>
          </cell>
        </row>
        <row r="132">
          <cell r="B132" t="str">
            <v>On Target Media</v>
          </cell>
          <cell r="C132" t="str">
            <v>15th</v>
          </cell>
          <cell r="D132">
            <v>9296488</v>
          </cell>
          <cell r="E132" t="str">
            <v>8230 MONTGOMERY RD  Suite 300</v>
          </cell>
          <cell r="F132" t="str">
            <v xml:space="preserve">CINNCINNATI </v>
          </cell>
          <cell r="G132" t="str">
            <v>OH</v>
          </cell>
          <cell r="H132">
            <v>45236</v>
          </cell>
          <cell r="I132" t="str">
            <v xml:space="preserve">Larry Lewis </v>
          </cell>
          <cell r="K132" t="str">
            <v>(617) 951-7798</v>
          </cell>
          <cell r="L132" t="str">
            <v>Sabrina</v>
          </cell>
        </row>
        <row r="133">
          <cell r="B133" t="str">
            <v>Orthodontics Center of America</v>
          </cell>
          <cell r="C133" t="str">
            <v>22nd</v>
          </cell>
          <cell r="D133">
            <v>2233330</v>
          </cell>
          <cell r="E133" t="str">
            <v>3850 N. Causeway Blvd.  Suite 990</v>
          </cell>
          <cell r="F133" t="str">
            <v>Metairie</v>
          </cell>
          <cell r="G133" t="str">
            <v>LA</v>
          </cell>
          <cell r="H133">
            <v>70002</v>
          </cell>
          <cell r="I133" t="str">
            <v>Michelle Ingram</v>
          </cell>
          <cell r="K133" t="str">
            <v>(303) 925-3370</v>
          </cell>
          <cell r="L133" t="str">
            <v>Robin</v>
          </cell>
        </row>
        <row r="134">
          <cell r="B134" t="str">
            <v>Panasonic System Sales Company</v>
          </cell>
          <cell r="C134" t="str">
            <v>1st</v>
          </cell>
          <cell r="D134">
            <v>8254408</v>
          </cell>
          <cell r="E134" t="str">
            <v>1 Panasonic Way</v>
          </cell>
          <cell r="F134" t="str">
            <v>Secaucus</v>
          </cell>
          <cell r="G134" t="str">
            <v>NJ</v>
          </cell>
          <cell r="H134">
            <v>7094</v>
          </cell>
          <cell r="I134" t="str">
            <v>Joe Albanese</v>
          </cell>
          <cell r="K134" t="str">
            <v>(201) 392-6002</v>
          </cell>
          <cell r="L134" t="str">
            <v>Tina</v>
          </cell>
        </row>
        <row r="135">
          <cell r="B135" t="str">
            <v>Panduit</v>
          </cell>
          <cell r="C135" t="str">
            <v>5th</v>
          </cell>
          <cell r="D135">
            <v>5591539</v>
          </cell>
          <cell r="E135" t="str">
            <v>17301 S Ridgeland Ave</v>
          </cell>
          <cell r="F135" t="str">
            <v>Tinley Park</v>
          </cell>
          <cell r="G135" t="str">
            <v>IL</v>
          </cell>
          <cell r="H135">
            <v>60477</v>
          </cell>
          <cell r="I135" t="str">
            <v xml:space="preserve">Carol Hunsley </v>
          </cell>
          <cell r="K135" t="str">
            <v>(708) 532-1800</v>
          </cell>
          <cell r="L135" t="str">
            <v>Tina</v>
          </cell>
        </row>
        <row r="136">
          <cell r="B136" t="str">
            <v>Pathfire, Inc.</v>
          </cell>
          <cell r="C136" t="str">
            <v>28th</v>
          </cell>
          <cell r="D136">
            <v>8363916</v>
          </cell>
          <cell r="E136" t="str">
            <v>245 Hembree Park Dr. Suite 100</v>
          </cell>
          <cell r="F136" t="str">
            <v>Roswell</v>
          </cell>
          <cell r="G136" t="str">
            <v>GA</v>
          </cell>
          <cell r="H136">
            <v>30076</v>
          </cell>
          <cell r="I136" t="str">
            <v>Accounts Payable</v>
          </cell>
          <cell r="K136" t="str">
            <v>(678) 566-5205</v>
          </cell>
          <cell r="L136" t="str">
            <v>Tina</v>
          </cell>
        </row>
        <row r="137">
          <cell r="B137" t="str">
            <v>Peregrine Systems</v>
          </cell>
          <cell r="C137" t="str">
            <v>9th</v>
          </cell>
          <cell r="D137">
            <v>9957602</v>
          </cell>
          <cell r="E137" t="str">
            <v>3611 Valley Center Dr 5th Fl.</v>
          </cell>
          <cell r="F137" t="str">
            <v>San Diego</v>
          </cell>
          <cell r="G137" t="str">
            <v>CA</v>
          </cell>
          <cell r="H137">
            <v>92130</v>
          </cell>
          <cell r="I137" t="str">
            <v>Stan Moore</v>
          </cell>
          <cell r="K137" t="str">
            <v>(610) 647-5930</v>
          </cell>
          <cell r="L137" t="str">
            <v>Robin</v>
          </cell>
        </row>
        <row r="138">
          <cell r="B138" t="str">
            <v>PolyCom</v>
          </cell>
          <cell r="C138" t="str">
            <v>5th</v>
          </cell>
          <cell r="D138">
            <v>5591540</v>
          </cell>
          <cell r="E138" t="str">
            <v>Att. Telecom Group</v>
          </cell>
          <cell r="F138" t="str">
            <v>Andover</v>
          </cell>
          <cell r="G138" t="str">
            <v>MA</v>
          </cell>
          <cell r="H138">
            <v>1810</v>
          </cell>
          <cell r="I138" t="str">
            <v>Cindy Gleason</v>
          </cell>
          <cell r="K138" t="str">
            <v>(408) 474-2801</v>
          </cell>
          <cell r="L138" t="str">
            <v>Tina</v>
          </cell>
        </row>
        <row r="139">
          <cell r="B139" t="str">
            <v>Princeton Survey Research</v>
          </cell>
          <cell r="C139" t="str">
            <v>18th</v>
          </cell>
          <cell r="D139">
            <v>9169021</v>
          </cell>
          <cell r="E139" t="str">
            <v xml:space="preserve">911 Commons Way  </v>
          </cell>
          <cell r="F139" t="str">
            <v xml:space="preserve">Princeton  </v>
          </cell>
          <cell r="G139" t="str">
            <v>NJ</v>
          </cell>
          <cell r="H139">
            <v>8540</v>
          </cell>
          <cell r="I139" t="str">
            <v>Cheryl Donlon</v>
          </cell>
          <cell r="K139" t="str">
            <v>(908) 782-4918</v>
          </cell>
          <cell r="L139" t="str">
            <v>Sabrina</v>
          </cell>
        </row>
        <row r="140">
          <cell r="B140" t="str">
            <v>ProBusiness Services, Inc.</v>
          </cell>
          <cell r="C140" t="str">
            <v>30th</v>
          </cell>
          <cell r="D140">
            <v>5591541</v>
          </cell>
          <cell r="E140" t="str">
            <v>4125 Hopyard Road</v>
          </cell>
          <cell r="F140" t="str">
            <v>Pleasanton</v>
          </cell>
          <cell r="G140" t="str">
            <v>CA</v>
          </cell>
          <cell r="H140">
            <v>94588</v>
          </cell>
          <cell r="I140" t="str">
            <v>Stephanie Simpson Ponder</v>
          </cell>
          <cell r="K140" t="str">
            <v>(925) 730-7738</v>
          </cell>
          <cell r="L140" t="str">
            <v>Sabrina</v>
          </cell>
        </row>
        <row r="141">
          <cell r="B141" t="str">
            <v>Protective Life Corporation</v>
          </cell>
          <cell r="C141" t="str">
            <v>1st</v>
          </cell>
          <cell r="D141">
            <v>11973073</v>
          </cell>
          <cell r="E141" t="str">
            <v>2801 Highway 280</v>
          </cell>
          <cell r="F141" t="str">
            <v>Birmingham</v>
          </cell>
          <cell r="G141" t="str">
            <v>AL</v>
          </cell>
          <cell r="H141">
            <v>35223</v>
          </cell>
          <cell r="I141" t="str">
            <v>Debbie Bishop</v>
          </cell>
          <cell r="K141" t="str">
            <v>(205) 286-3727</v>
          </cell>
          <cell r="L141" t="str">
            <v>Tina</v>
          </cell>
        </row>
        <row r="142">
          <cell r="B142" t="str">
            <v>Randstad</v>
          </cell>
          <cell r="C142" t="str">
            <v>1st</v>
          </cell>
          <cell r="D142">
            <v>40208</v>
          </cell>
          <cell r="E142" t="str">
            <v xml:space="preserve">2015 South Park Place  </v>
          </cell>
          <cell r="F142" t="str">
            <v xml:space="preserve">Atlanta </v>
          </cell>
          <cell r="G142" t="str">
            <v>GA</v>
          </cell>
          <cell r="H142">
            <v>30339</v>
          </cell>
          <cell r="I142" t="str">
            <v>Susan Shaylor</v>
          </cell>
          <cell r="K142" t="str">
            <v>(310) 244-4374</v>
          </cell>
          <cell r="L142" t="str">
            <v>Sabrina</v>
          </cell>
        </row>
        <row r="143">
          <cell r="B143" t="str">
            <v>RBC Liberty Insurance</v>
          </cell>
          <cell r="C143" t="str">
            <v>5th</v>
          </cell>
          <cell r="D143">
            <v>5591544</v>
          </cell>
          <cell r="E143" t="str">
            <v>PO Box 29602</v>
          </cell>
          <cell r="F143" t="str">
            <v>Greenville</v>
          </cell>
          <cell r="G143" t="str">
            <v>SC</v>
          </cell>
          <cell r="H143">
            <v>29602</v>
          </cell>
          <cell r="I143" t="str">
            <v xml:space="preserve">Matthew Gonderinger </v>
          </cell>
          <cell r="K143" t="str">
            <v>(864) 609-8454</v>
          </cell>
          <cell r="L143" t="str">
            <v>Sabrina</v>
          </cell>
        </row>
        <row r="144">
          <cell r="B144" t="str">
            <v>Rels Valuation</v>
          </cell>
          <cell r="C144" t="str">
            <v>4th</v>
          </cell>
          <cell r="D144">
            <v>5591569</v>
          </cell>
          <cell r="E144" t="str">
            <v>P.O. BOX 5473</v>
          </cell>
          <cell r="F144" t="str">
            <v>Minnetonka</v>
          </cell>
          <cell r="G144" t="str">
            <v>MN</v>
          </cell>
          <cell r="H144">
            <v>55343</v>
          </cell>
          <cell r="I144" t="str">
            <v>Tammy Martin</v>
          </cell>
          <cell r="K144" t="str">
            <v>(952) 238-6476</v>
          </cell>
          <cell r="L144" t="str">
            <v>Robin</v>
          </cell>
        </row>
        <row r="145">
          <cell r="B145" t="str">
            <v>Rent A Center</v>
          </cell>
          <cell r="C145" t="str">
            <v>1st</v>
          </cell>
          <cell r="D145">
            <v>8326283</v>
          </cell>
          <cell r="E145" t="str">
            <v>5700 Tennyson Parkway</v>
          </cell>
          <cell r="F145" t="str">
            <v>Plano</v>
          </cell>
          <cell r="G145" t="str">
            <v>TX</v>
          </cell>
          <cell r="H145">
            <v>75024</v>
          </cell>
          <cell r="I145" t="str">
            <v>K.C. Condit</v>
          </cell>
          <cell r="K145" t="str">
            <v>(615) 391-2569</v>
          </cell>
          <cell r="L145" t="str">
            <v>Sabrina</v>
          </cell>
        </row>
        <row r="146">
          <cell r="B146" t="str">
            <v>Rentway</v>
          </cell>
          <cell r="C146" t="str">
            <v>5th</v>
          </cell>
          <cell r="D146">
            <v>5591547</v>
          </cell>
          <cell r="E146" t="str">
            <v>1 Rent Way Place</v>
          </cell>
          <cell r="F146" t="str">
            <v>Erie</v>
          </cell>
          <cell r="G146" t="str">
            <v>PA</v>
          </cell>
          <cell r="H146">
            <v>16505</v>
          </cell>
          <cell r="I146" t="str">
            <v>Lynn Erickson</v>
          </cell>
          <cell r="K146" t="str">
            <v>(814) 455-1511</v>
          </cell>
          <cell r="L146" t="str">
            <v>Tina</v>
          </cell>
        </row>
        <row r="147">
          <cell r="B147" t="str">
            <v>Ropes &amp; Gray</v>
          </cell>
          <cell r="C147" t="str">
            <v>1st</v>
          </cell>
          <cell r="D147">
            <v>11421377</v>
          </cell>
          <cell r="E147" t="str">
            <v>1 International Pl., 4th Floor</v>
          </cell>
          <cell r="F147" t="str">
            <v>Boston</v>
          </cell>
          <cell r="G147" t="str">
            <v>MA</v>
          </cell>
          <cell r="H147">
            <v>2110</v>
          </cell>
          <cell r="I147" t="str">
            <v>Desiree Rodichok</v>
          </cell>
          <cell r="K147" t="str">
            <v>(617) 951-7798</v>
          </cell>
          <cell r="L147" t="str">
            <v>Sabrina</v>
          </cell>
        </row>
        <row r="148">
          <cell r="B148" t="str">
            <v>Satotravel</v>
          </cell>
          <cell r="C148" t="str">
            <v>21st</v>
          </cell>
          <cell r="D148">
            <v>8257061</v>
          </cell>
          <cell r="E148" t="str">
            <v>511 Shaw Road</v>
          </cell>
          <cell r="F148" t="str">
            <v>Sterling</v>
          </cell>
          <cell r="G148" t="str">
            <v>VA</v>
          </cell>
          <cell r="H148">
            <v>20166</v>
          </cell>
          <cell r="I148" t="str">
            <v>Elixabeth Collins</v>
          </cell>
          <cell r="K148" t="str">
            <v>(303) 925-3370</v>
          </cell>
          <cell r="L148" t="str">
            <v>Sabrina</v>
          </cell>
        </row>
        <row r="149">
          <cell r="B149" t="str">
            <v>Sbarro, Inc.</v>
          </cell>
          <cell r="C149" t="str">
            <v>27th</v>
          </cell>
          <cell r="D149">
            <v>8111225</v>
          </cell>
          <cell r="E149" t="str">
            <v>763 Larkfield Road</v>
          </cell>
          <cell r="F149" t="str">
            <v>Commack</v>
          </cell>
          <cell r="G149" t="str">
            <v>NY</v>
          </cell>
          <cell r="H149">
            <v>11725</v>
          </cell>
          <cell r="I149" t="str">
            <v>Karen Kazdal</v>
          </cell>
          <cell r="K149" t="str">
            <v>(631) 864-0200</v>
          </cell>
          <cell r="L149" t="str">
            <v>Sabrina</v>
          </cell>
        </row>
        <row r="150">
          <cell r="B150" t="str">
            <v>SCI Management</v>
          </cell>
          <cell r="C150" t="str">
            <v>19th</v>
          </cell>
          <cell r="D150">
            <v>7369813</v>
          </cell>
          <cell r="E150" t="str">
            <v>1929 Allen Parkway</v>
          </cell>
          <cell r="F150" t="str">
            <v>Houston</v>
          </cell>
          <cell r="G150" t="str">
            <v>TX</v>
          </cell>
          <cell r="H150">
            <v>77019</v>
          </cell>
          <cell r="I150" t="str">
            <v>Therese Lehman</v>
          </cell>
          <cell r="K150" t="str">
            <v>(713) 525-5371</v>
          </cell>
          <cell r="L150" t="str">
            <v>Sabrina</v>
          </cell>
        </row>
        <row r="151">
          <cell r="B151" t="str">
            <v>Scott Madden and Associates</v>
          </cell>
          <cell r="C151" t="str">
            <v>10th</v>
          </cell>
          <cell r="D151">
            <v>5591550</v>
          </cell>
          <cell r="E151" t="str">
            <v>3495 Piedmont Rd. Ste. 805</v>
          </cell>
          <cell r="F151" t="str">
            <v>Atlanta</v>
          </cell>
          <cell r="G151" t="str">
            <v>GA</v>
          </cell>
          <cell r="H151">
            <v>30305</v>
          </cell>
          <cell r="I151" t="str">
            <v>Accounts Payable</v>
          </cell>
          <cell r="K151" t="str">
            <v>(404) 814-0020</v>
          </cell>
          <cell r="L151" t="str">
            <v>Sabrina</v>
          </cell>
        </row>
        <row r="152">
          <cell r="B152" t="str">
            <v>SCT</v>
          </cell>
          <cell r="C152" t="str">
            <v>4th</v>
          </cell>
          <cell r="D152">
            <v>5591551</v>
          </cell>
          <cell r="E152" t="str">
            <v>4 Country View Rd</v>
          </cell>
          <cell r="F152" t="str">
            <v>Malvern</v>
          </cell>
          <cell r="G152" t="str">
            <v>PA</v>
          </cell>
          <cell r="H152">
            <v>19355</v>
          </cell>
          <cell r="I152" t="str">
            <v>Bob Carney</v>
          </cell>
          <cell r="K152" t="str">
            <v>(610) 647-5930</v>
          </cell>
          <cell r="L152" t="str">
            <v>Sabrina</v>
          </cell>
        </row>
        <row r="153">
          <cell r="B153" t="str">
            <v>Select Comfort</v>
          </cell>
          <cell r="C153" t="str">
            <v>7th</v>
          </cell>
          <cell r="D153">
            <v>9238563</v>
          </cell>
          <cell r="E153" t="str">
            <v>6105 TRENTON LANE</v>
          </cell>
          <cell r="F153" t="str">
            <v>MINNEAPOLIS</v>
          </cell>
          <cell r="G153" t="str">
            <v>MN</v>
          </cell>
          <cell r="H153">
            <v>55442</v>
          </cell>
          <cell r="I153" t="str">
            <v>Wesley Schochet</v>
          </cell>
          <cell r="K153" t="str">
            <v>(763) 551-7757</v>
          </cell>
          <cell r="L153" t="str">
            <v>Sabrina</v>
          </cell>
        </row>
        <row r="154">
          <cell r="B154" t="str">
            <v>SIB Management</v>
          </cell>
          <cell r="C154" t="str">
            <v>10th</v>
          </cell>
          <cell r="D154">
            <v>7426583</v>
          </cell>
          <cell r="E154" t="str">
            <v>3040 Route 22 W</v>
          </cell>
          <cell r="F154" t="str">
            <v>Branchburg</v>
          </cell>
          <cell r="G154" t="str">
            <v>NJ</v>
          </cell>
          <cell r="H154">
            <v>8876</v>
          </cell>
          <cell r="I154" t="str">
            <v>Edward Gaibor</v>
          </cell>
          <cell r="K154" t="str">
            <v>(908) 782-4918</v>
          </cell>
          <cell r="L154" t="str">
            <v>Sabrina</v>
          </cell>
        </row>
        <row r="155">
          <cell r="B155" t="str">
            <v>Sierra Club</v>
          </cell>
          <cell r="C155" t="str">
            <v>10th</v>
          </cell>
          <cell r="D155">
            <v>8905211</v>
          </cell>
          <cell r="E155" t="str">
            <v>85 Second Street, 2nd Floor</v>
          </cell>
          <cell r="F155" t="str">
            <v>San Francisco</v>
          </cell>
          <cell r="G155" t="str">
            <v>CA</v>
          </cell>
          <cell r="H155">
            <v>94105</v>
          </cell>
          <cell r="I155" t="str">
            <v>Dave Simon</v>
          </cell>
          <cell r="K155" t="str">
            <v>(415) 977-5567</v>
          </cell>
          <cell r="L155" t="str">
            <v>Tina</v>
          </cell>
        </row>
        <row r="156">
          <cell r="B156" t="str">
            <v>Sketchers</v>
          </cell>
          <cell r="C156" t="str">
            <v>1st</v>
          </cell>
          <cell r="D156">
            <v>18685280</v>
          </cell>
          <cell r="E156" t="str">
            <v>225 South Sepulveda Blvd</v>
          </cell>
          <cell r="F156" t="str">
            <v xml:space="preserve"> Manhattan Beach </v>
          </cell>
          <cell r="G156" t="str">
            <v>CA</v>
          </cell>
          <cell r="H156">
            <v>90266</v>
          </cell>
          <cell r="I156" t="str">
            <v>Monica Garcia</v>
          </cell>
          <cell r="K156" t="str">
            <v>(308) 236-4456</v>
          </cell>
          <cell r="L156" t="str">
            <v>Sabrina</v>
          </cell>
        </row>
        <row r="157">
          <cell r="B157" t="str">
            <v>Skytel</v>
          </cell>
          <cell r="C157" t="str">
            <v>1st</v>
          </cell>
          <cell r="D157">
            <v>11421319</v>
          </cell>
          <cell r="E157" t="str">
            <v>1680 State Route 23, Ste. 300</v>
          </cell>
          <cell r="F157" t="str">
            <v>Wayne</v>
          </cell>
          <cell r="G157" t="str">
            <v>NJ</v>
          </cell>
          <cell r="H157">
            <v>7470</v>
          </cell>
          <cell r="I157" t="str">
            <v>Sherry Collins</v>
          </cell>
          <cell r="K157" t="str">
            <v>(973) 305-6042</v>
          </cell>
          <cell r="L157" t="str">
            <v>Sabrina</v>
          </cell>
        </row>
        <row r="158">
          <cell r="B158" t="str">
            <v>Sony Pictures</v>
          </cell>
          <cell r="C158" t="str">
            <v>1st</v>
          </cell>
          <cell r="D158">
            <v>9711307</v>
          </cell>
          <cell r="E158" t="str">
            <v>10202 W. Washington Boulevard Washington Road Office #331</v>
          </cell>
          <cell r="F158" t="str">
            <v>Culver City</v>
          </cell>
          <cell r="G158" t="str">
            <v>CA</v>
          </cell>
          <cell r="H158">
            <v>90231</v>
          </cell>
          <cell r="I158" t="str">
            <v>Deborah Dudley</v>
          </cell>
          <cell r="K158" t="str">
            <v>(310) 244-4374</v>
          </cell>
          <cell r="L158" t="str">
            <v>Sabrina</v>
          </cell>
        </row>
        <row r="159">
          <cell r="B159" t="str">
            <v>Southern Wine &amp; Spirits of Cerritos</v>
          </cell>
          <cell r="C159" t="str">
            <v>16th</v>
          </cell>
          <cell r="D159">
            <v>5591552</v>
          </cell>
          <cell r="E159" t="str">
            <v>33321 Dowe Ave</v>
          </cell>
          <cell r="F159" t="str">
            <v xml:space="preserve">Union City </v>
          </cell>
          <cell r="G159" t="str">
            <v>CA</v>
          </cell>
          <cell r="H159">
            <v>94587</v>
          </cell>
          <cell r="I159" t="str">
            <v>Elaine Buenaseda</v>
          </cell>
          <cell r="K159" t="str">
            <v>(510) 477-5751</v>
          </cell>
          <cell r="L159" t="str">
            <v>Sabrina</v>
          </cell>
        </row>
        <row r="160">
          <cell r="B160" t="str">
            <v>Southern Wine and Spirit Union City</v>
          </cell>
          <cell r="C160" t="str">
            <v>21st</v>
          </cell>
          <cell r="D160">
            <v>5591553</v>
          </cell>
          <cell r="E160" t="str">
            <v>Southern Wine &amp; Spirits of Cal</v>
          </cell>
          <cell r="F160" t="str">
            <v>Union City</v>
          </cell>
          <cell r="G160" t="str">
            <v>CA</v>
          </cell>
          <cell r="H160">
            <v>94587</v>
          </cell>
          <cell r="I160" t="str">
            <v>Elaine Buenaseda</v>
          </cell>
          <cell r="K160" t="str">
            <v>(510) 477-5751</v>
          </cell>
          <cell r="L160" t="str">
            <v>Sabrina</v>
          </cell>
        </row>
        <row r="161">
          <cell r="B161" t="str">
            <v>Southwestern Great America Inc.</v>
          </cell>
          <cell r="C161" t="str">
            <v>16th</v>
          </cell>
          <cell r="D161">
            <v>8381686</v>
          </cell>
          <cell r="E161" t="str">
            <v>Donna Boner, Accounts Payable</v>
          </cell>
          <cell r="F161" t="str">
            <v>Nashville</v>
          </cell>
          <cell r="G161" t="str">
            <v>TN</v>
          </cell>
          <cell r="H161">
            <v>37214</v>
          </cell>
          <cell r="I161" t="str">
            <v>Donna Boner</v>
          </cell>
          <cell r="K161" t="str">
            <v>(615) 391-2569</v>
          </cell>
          <cell r="L161" t="str">
            <v>Sabrina</v>
          </cell>
        </row>
        <row r="162">
          <cell r="B162" t="str">
            <v>Spar</v>
          </cell>
          <cell r="C162" t="str">
            <v>2nd</v>
          </cell>
          <cell r="D162">
            <v>7893936</v>
          </cell>
          <cell r="E162" t="str">
            <v>1791 Harmon Rd</v>
          </cell>
          <cell r="F162" t="str">
            <v>Auburn Hills</v>
          </cell>
          <cell r="G162" t="str">
            <v>MI</v>
          </cell>
          <cell r="H162">
            <v>48326</v>
          </cell>
          <cell r="I162" t="str">
            <v>Kristin Winters</v>
          </cell>
          <cell r="K162" t="str">
            <v>(248) 364-7727</v>
          </cell>
          <cell r="L162" t="str">
            <v>Tina</v>
          </cell>
        </row>
        <row r="163">
          <cell r="B163" t="str">
            <v>State Farm</v>
          </cell>
          <cell r="C163" t="str">
            <v>1st</v>
          </cell>
          <cell r="D163">
            <v>9710614</v>
          </cell>
          <cell r="E163" t="str">
            <v xml:space="preserve"> 1 State Farm Plaza </v>
          </cell>
          <cell r="F163" t="str">
            <v>Bloomington</v>
          </cell>
          <cell r="G163" t="str">
            <v>IL</v>
          </cell>
          <cell r="H163">
            <v>61710</v>
          </cell>
          <cell r="I163" t="str">
            <v>William Nott</v>
          </cell>
          <cell r="K163" t="str">
            <v>(309) 763-8562</v>
          </cell>
          <cell r="L163" t="str">
            <v>Sabrina</v>
          </cell>
        </row>
        <row r="164">
          <cell r="B164" t="str">
            <v>Stevens Communications</v>
          </cell>
          <cell r="C164" t="str">
            <v>20th</v>
          </cell>
          <cell r="D164">
            <v>5591557</v>
          </cell>
          <cell r="E164" t="str">
            <v>11 S La Salle St #9</v>
          </cell>
          <cell r="F164" t="str">
            <v>Chicago</v>
          </cell>
          <cell r="G164" t="str">
            <v>IL</v>
          </cell>
          <cell r="H164">
            <v>60603</v>
          </cell>
          <cell r="I164" t="str">
            <v>Jeremy Lundin</v>
          </cell>
          <cell r="K164" t="str">
            <v>(312) 895-5248</v>
          </cell>
          <cell r="L164" t="str">
            <v>Sabrina</v>
          </cell>
        </row>
        <row r="165">
          <cell r="B165" t="str">
            <v>StoneMor Partners LP</v>
          </cell>
          <cell r="C165" t="str">
            <v>27th</v>
          </cell>
          <cell r="D165">
            <v>5591485</v>
          </cell>
          <cell r="E165" t="str">
            <v>155 Rittenhouse Cr</v>
          </cell>
          <cell r="F165" t="str">
            <v>Bristol</v>
          </cell>
          <cell r="G165" t="str">
            <v>PA</v>
          </cell>
          <cell r="H165">
            <v>19007</v>
          </cell>
          <cell r="I165" t="str">
            <v>Laura Bullock</v>
          </cell>
          <cell r="K165" t="str">
            <v>(215) 826-2800</v>
          </cell>
          <cell r="L165" t="str">
            <v>Sabrina</v>
          </cell>
        </row>
        <row r="166">
          <cell r="B166" t="str">
            <v>Suddath</v>
          </cell>
          <cell r="C166" t="str">
            <v>13th</v>
          </cell>
          <cell r="D166">
            <v>223434</v>
          </cell>
          <cell r="E166" t="str">
            <v>815 S. Main St.</v>
          </cell>
          <cell r="F166" t="str">
            <v>Jacksonville</v>
          </cell>
          <cell r="G166" t="str">
            <v>FL</v>
          </cell>
          <cell r="H166">
            <v>32207</v>
          </cell>
          <cell r="I166" t="str">
            <v>Michelle Chance</v>
          </cell>
          <cell r="K166" t="str">
            <v>(707) 226-0294</v>
          </cell>
          <cell r="L166" t="str">
            <v>Robin</v>
          </cell>
        </row>
        <row r="167">
          <cell r="B167" t="str">
            <v>Sylvan Learning Center</v>
          </cell>
          <cell r="C167" t="str">
            <v>27th</v>
          </cell>
          <cell r="D167">
            <v>8452823</v>
          </cell>
          <cell r="E167" t="str">
            <v>1001 Fleet St</v>
          </cell>
          <cell r="F167" t="str">
            <v>Baltimore</v>
          </cell>
          <cell r="G167" t="str">
            <v>MD</v>
          </cell>
          <cell r="H167">
            <v>21202</v>
          </cell>
          <cell r="I167" t="str">
            <v xml:space="preserve"> Jeff Jordan</v>
          </cell>
          <cell r="K167" t="str">
            <v>(410) 843-8416</v>
          </cell>
          <cell r="L167" t="str">
            <v>Sabrina</v>
          </cell>
        </row>
        <row r="168">
          <cell r="B168" t="str">
            <v>TAC Worldwide Companies</v>
          </cell>
          <cell r="C168" t="str">
            <v>18th</v>
          </cell>
          <cell r="D168">
            <v>1825790</v>
          </cell>
          <cell r="E168" t="str">
            <v xml:space="preserve">Attn: TAC World Wide Co. A/P  P.O. Box 9100    </v>
          </cell>
          <cell r="F168" t="str">
            <v xml:space="preserve">Dedham  </v>
          </cell>
          <cell r="G168" t="str">
            <v>MA</v>
          </cell>
          <cell r="H168">
            <v>2027</v>
          </cell>
          <cell r="I168" t="str">
            <v xml:space="preserve">Cathy Tainter </v>
          </cell>
          <cell r="K168" t="str">
            <v>(813) 829-6022</v>
          </cell>
          <cell r="L168" t="str">
            <v>Sabrina</v>
          </cell>
        </row>
        <row r="169">
          <cell r="B169" t="str">
            <v>Tanknology</v>
          </cell>
          <cell r="C169" t="str">
            <v>23rd</v>
          </cell>
          <cell r="D169">
            <v>5591559</v>
          </cell>
          <cell r="E169" t="str">
            <v>8501 N MoPac Expressway Ste400</v>
          </cell>
          <cell r="F169" t="str">
            <v>Austin</v>
          </cell>
          <cell r="G169" t="str">
            <v>TX</v>
          </cell>
          <cell r="H169">
            <v>78757</v>
          </cell>
          <cell r="I169" t="str">
            <v>Dee Gandy</v>
          </cell>
          <cell r="K169" t="str">
            <v>(800) 964-0010</v>
          </cell>
          <cell r="L169" t="str">
            <v>Sabrina</v>
          </cell>
        </row>
        <row r="170">
          <cell r="B170" t="str">
            <v>Tarmac Titan America</v>
          </cell>
          <cell r="C170" t="str">
            <v>11th</v>
          </cell>
          <cell r="D170">
            <v>7431277</v>
          </cell>
          <cell r="E170" t="str">
            <v xml:space="preserve">455 Fairway Drive </v>
          </cell>
          <cell r="F170" t="str">
            <v xml:space="preserve">Deerfield Beach </v>
          </cell>
          <cell r="G170" t="str">
            <v>FL</v>
          </cell>
          <cell r="H170">
            <v>33441</v>
          </cell>
          <cell r="I170" t="str">
            <v>Vanessa Farinas</v>
          </cell>
          <cell r="K170" t="str">
            <v>(954) 425-4185</v>
          </cell>
          <cell r="L170" t="str">
            <v>Tina</v>
          </cell>
        </row>
        <row r="171">
          <cell r="B171" t="str">
            <v>Tech-Comm</v>
          </cell>
          <cell r="C171" t="str">
            <v>1st</v>
          </cell>
          <cell r="D171">
            <v>4498</v>
          </cell>
          <cell r="E171" t="str">
            <v xml:space="preserve"> P.O. Box 93386 </v>
          </cell>
          <cell r="F171" t="str">
            <v>Phoenix</v>
          </cell>
          <cell r="G171" t="str">
            <v>AZ</v>
          </cell>
          <cell r="H171">
            <v>85070</v>
          </cell>
          <cell r="I171" t="str">
            <v>Joanne Brooks</v>
          </cell>
          <cell r="K171" t="str">
            <v>(480) 460-7416</v>
          </cell>
          <cell r="L171" t="str">
            <v>Sabrina</v>
          </cell>
        </row>
        <row r="172">
          <cell r="B172" t="str">
            <v>The Buckle Inc.</v>
          </cell>
          <cell r="C172" t="str">
            <v>5th</v>
          </cell>
          <cell r="D172">
            <v>8405618</v>
          </cell>
          <cell r="E172" t="str">
            <v>2407 West 24th Street</v>
          </cell>
          <cell r="F172" t="str">
            <v>Kearney</v>
          </cell>
          <cell r="G172" t="str">
            <v>NE</v>
          </cell>
          <cell r="H172">
            <v>68845</v>
          </cell>
          <cell r="I172" t="str">
            <v>Scott Fedderson</v>
          </cell>
          <cell r="J172" t="str">
            <v>agrissom@varsityspirit.com</v>
          </cell>
          <cell r="K172" t="str">
            <v>(308) 236-4456</v>
          </cell>
          <cell r="L172" t="str">
            <v>Sabrina</v>
          </cell>
        </row>
        <row r="173">
          <cell r="B173" t="str">
            <v>The Doctor's Management Company</v>
          </cell>
          <cell r="C173" t="str">
            <v>1st</v>
          </cell>
          <cell r="D173">
            <v>9715416</v>
          </cell>
          <cell r="E173" t="str">
            <v xml:space="preserve">185 Greenwood Road </v>
          </cell>
          <cell r="F173" t="str">
            <v>Napa</v>
          </cell>
          <cell r="G173" t="str">
            <v>CA</v>
          </cell>
          <cell r="H173" t="str">
            <v>94558-7540</v>
          </cell>
          <cell r="I173" t="str">
            <v xml:space="preserve"> Kristi Anderson </v>
          </cell>
          <cell r="K173" t="str">
            <v>(707) 226-0294</v>
          </cell>
          <cell r="L173" t="str">
            <v>Robin</v>
          </cell>
        </row>
        <row r="174">
          <cell r="B174" t="str">
            <v xml:space="preserve">The Library of Congress </v>
          </cell>
          <cell r="C174" t="str">
            <v>12th</v>
          </cell>
          <cell r="D174">
            <v>9165899</v>
          </cell>
          <cell r="E174" t="str">
            <v xml:space="preserve">LC 101 Independence Ave. SE LM </v>
          </cell>
          <cell r="F174" t="str">
            <v>Washington</v>
          </cell>
          <cell r="G174" t="str">
            <v>DC</v>
          </cell>
          <cell r="H174" t="str">
            <v>20540-7110</v>
          </cell>
          <cell r="I174" t="str">
            <v>Chrissie Nash</v>
          </cell>
          <cell r="K174" t="str">
            <v>(858) 737-2748</v>
          </cell>
          <cell r="L174" t="str">
            <v>Tina</v>
          </cell>
        </row>
        <row r="175">
          <cell r="B175" t="str">
            <v>The Talbots</v>
          </cell>
          <cell r="C175" t="str">
            <v>5th</v>
          </cell>
          <cell r="D175">
            <v>5591562</v>
          </cell>
          <cell r="E175" t="str">
            <v>4300 W Cypress St.</v>
          </cell>
          <cell r="F175" t="str">
            <v>Tampa</v>
          </cell>
          <cell r="G175" t="str">
            <v>FL</v>
          </cell>
          <cell r="H175">
            <v>33607</v>
          </cell>
          <cell r="I175" t="str">
            <v>Steve Saunders</v>
          </cell>
          <cell r="K175" t="str">
            <v>(813) 829-6022</v>
          </cell>
          <cell r="L175" t="str">
            <v>Sabrina</v>
          </cell>
        </row>
        <row r="176">
          <cell r="B176" t="str">
            <v>Town Sports Int'l.</v>
          </cell>
          <cell r="C176" t="str">
            <v>4th</v>
          </cell>
          <cell r="D176">
            <v>8426737</v>
          </cell>
          <cell r="E176" t="str">
            <v>505 8th Ave Suite 500</v>
          </cell>
          <cell r="F176" t="str">
            <v>New York</v>
          </cell>
          <cell r="G176" t="str">
            <v>NY</v>
          </cell>
          <cell r="H176">
            <v>10018</v>
          </cell>
          <cell r="I176" t="str">
            <v>Francine Cavallo</v>
          </cell>
          <cell r="K176" t="str">
            <v>(917) 351-6680</v>
          </cell>
          <cell r="L176" t="str">
            <v>Tina</v>
          </cell>
        </row>
        <row r="177">
          <cell r="B177" t="str">
            <v>Transaction Data Systems</v>
          </cell>
          <cell r="C177" t="str">
            <v>15th</v>
          </cell>
          <cell r="D177">
            <v>5591563</v>
          </cell>
          <cell r="E177" t="str">
            <v>1555 Boren Drive</v>
          </cell>
          <cell r="F177" t="str">
            <v>Ocoee</v>
          </cell>
          <cell r="G177" t="str">
            <v>FL</v>
          </cell>
          <cell r="H177">
            <v>34761</v>
          </cell>
          <cell r="I177" t="str">
            <v>Margaret Rodriguez</v>
          </cell>
          <cell r="K177" t="str">
            <v>(407) 614-0050</v>
          </cell>
          <cell r="L177" t="str">
            <v>Tina</v>
          </cell>
        </row>
        <row r="178">
          <cell r="B178" t="str">
            <v>Tri-River Education Association</v>
          </cell>
          <cell r="C178" t="str">
            <v>30th</v>
          </cell>
          <cell r="D178">
            <v>8367320</v>
          </cell>
          <cell r="E178" t="str">
            <v>Mt. Gilead Rd.</v>
          </cell>
          <cell r="F178" t="str">
            <v>Marion</v>
          </cell>
          <cell r="G178" t="str">
            <v>IL</v>
          </cell>
          <cell r="H178">
            <v>43302</v>
          </cell>
          <cell r="I178" t="str">
            <v>David Henshaw</v>
          </cell>
          <cell r="K178" t="str">
            <v>(740) 389-4798</v>
          </cell>
          <cell r="L178" t="str">
            <v>Tina</v>
          </cell>
        </row>
        <row r="179">
          <cell r="B179" t="str">
            <v>Truly Nolen</v>
          </cell>
          <cell r="C179" t="str">
            <v>15th</v>
          </cell>
          <cell r="D179">
            <v>5591565</v>
          </cell>
          <cell r="E179" t="str">
            <v>22366 N 74TH LN</v>
          </cell>
          <cell r="F179" t="str">
            <v>Glendale</v>
          </cell>
          <cell r="G179" t="str">
            <v>AZ</v>
          </cell>
          <cell r="H179" t="str">
            <v>85310-5667</v>
          </cell>
          <cell r="I179" t="str">
            <v>Laurie Umbarger</v>
          </cell>
          <cell r="K179" t="str">
            <v>(623) 561-9050</v>
          </cell>
          <cell r="L179" t="str">
            <v>Tina</v>
          </cell>
        </row>
        <row r="180">
          <cell r="B180" t="str">
            <v>University Cal. Riverside</v>
          </cell>
          <cell r="C180">
            <v>27</v>
          </cell>
          <cell r="D180">
            <v>2160395</v>
          </cell>
          <cell r="E180" t="str">
            <v>Accounting Department-2</v>
          </cell>
          <cell r="F180" t="str">
            <v>Riverside</v>
          </cell>
          <cell r="G180" t="str">
            <v>CA</v>
          </cell>
          <cell r="H180">
            <v>92521</v>
          </cell>
          <cell r="I180" t="str">
            <v>Linda Gutterud</v>
          </cell>
          <cell r="K180" t="str">
            <v>(703) 854-3781</v>
          </cell>
          <cell r="L180" t="str">
            <v>Robin</v>
          </cell>
        </row>
        <row r="181">
          <cell r="B181" t="str">
            <v>University of California Riverside</v>
          </cell>
          <cell r="C181" t="str">
            <v>1st</v>
          </cell>
          <cell r="D181">
            <v>8463256</v>
          </cell>
          <cell r="E181" t="str">
            <v>Accounting Department-2</v>
          </cell>
          <cell r="F181" t="str">
            <v>Riverside</v>
          </cell>
          <cell r="G181" t="str">
            <v>CA</v>
          </cell>
          <cell r="H181">
            <v>92521</v>
          </cell>
          <cell r="I181" t="str">
            <v>Linda Gutterud</v>
          </cell>
          <cell r="J181" t="str">
            <v>agrissom@varsityspirit.com</v>
          </cell>
          <cell r="K181" t="str">
            <v>(805) 781-6000</v>
          </cell>
          <cell r="L181" t="str">
            <v>Robin</v>
          </cell>
        </row>
        <row r="182">
          <cell r="B182" t="str">
            <v>Urban Retail Properties</v>
          </cell>
          <cell r="C182" t="str">
            <v>4th</v>
          </cell>
          <cell r="D182">
            <v>5591566</v>
          </cell>
          <cell r="E182" t="str">
            <v>900 N Michigan Ave</v>
          </cell>
          <cell r="F182" t="str">
            <v>Chicago</v>
          </cell>
          <cell r="G182" t="str">
            <v>IL</v>
          </cell>
          <cell r="H182">
            <v>60611</v>
          </cell>
          <cell r="I182" t="str">
            <v>Gladys Franczyk</v>
          </cell>
          <cell r="K182" t="str">
            <v>(312) 915-1117</v>
          </cell>
          <cell r="L182" t="str">
            <v>Sabrina</v>
          </cell>
        </row>
        <row r="183">
          <cell r="B183" t="str">
            <v>US Franchise Sys - 8527803</v>
          </cell>
          <cell r="C183" t="str">
            <v>1st</v>
          </cell>
          <cell r="D183">
            <v>8527803</v>
          </cell>
          <cell r="E183" t="str">
            <v>13 Corporate Square, Suite #250</v>
          </cell>
          <cell r="F183" t="str">
            <v>Atlanta</v>
          </cell>
          <cell r="G183" t="str">
            <v>GA</v>
          </cell>
          <cell r="H183">
            <v>30329</v>
          </cell>
          <cell r="I183" t="str">
            <v>Morris Thompson</v>
          </cell>
          <cell r="J183" t="str">
            <v>agrissom@varsityspirit.com</v>
          </cell>
          <cell r="K183" t="str">
            <v>(714) 921-8003</v>
          </cell>
          <cell r="L183" t="str">
            <v>Tina</v>
          </cell>
        </row>
        <row r="184">
          <cell r="B184" t="str">
            <v>US Franchise Sys - 8598743</v>
          </cell>
          <cell r="C184" t="str">
            <v>17th</v>
          </cell>
          <cell r="D184">
            <v>8598743</v>
          </cell>
          <cell r="E184" t="str">
            <v>13 Corporate Square, Suite #250</v>
          </cell>
          <cell r="F184" t="str">
            <v>Atlanta</v>
          </cell>
          <cell r="G184" t="str">
            <v>GA</v>
          </cell>
          <cell r="H184">
            <v>30329</v>
          </cell>
          <cell r="I184" t="str">
            <v>Morris Thompson</v>
          </cell>
          <cell r="K184" t="str">
            <v>(212) 878-0600</v>
          </cell>
          <cell r="L184" t="str">
            <v>Tina</v>
          </cell>
        </row>
        <row r="185">
          <cell r="B185" t="str">
            <v>US Franchise Sys - 8598957</v>
          </cell>
          <cell r="C185" t="str">
            <v>17th</v>
          </cell>
          <cell r="D185">
            <v>8598957</v>
          </cell>
          <cell r="E185" t="str">
            <v>13 Corporate Square, Suite #250</v>
          </cell>
          <cell r="F185" t="str">
            <v>Atlanta</v>
          </cell>
          <cell r="G185" t="str">
            <v>GA</v>
          </cell>
          <cell r="H185">
            <v>30329</v>
          </cell>
          <cell r="I185" t="str">
            <v>Morris Thompson</v>
          </cell>
          <cell r="K185" t="str">
            <v>(425) 586-8700</v>
          </cell>
          <cell r="L185" t="str">
            <v>Tina</v>
          </cell>
        </row>
        <row r="186">
          <cell r="B186" t="str">
            <v>US Franchise Sys - 8599118</v>
          </cell>
          <cell r="C186" t="str">
            <v>17th</v>
          </cell>
          <cell r="D186">
            <v>8599118</v>
          </cell>
          <cell r="E186" t="str">
            <v>13 Corporate Square, Suite #250</v>
          </cell>
          <cell r="F186" t="str">
            <v>Atlanta</v>
          </cell>
          <cell r="G186" t="str">
            <v>GA</v>
          </cell>
          <cell r="H186">
            <v>30329</v>
          </cell>
          <cell r="I186" t="str">
            <v>Morris Thompson</v>
          </cell>
          <cell r="K186" t="str">
            <v>(763) 391-4220</v>
          </cell>
          <cell r="L186" t="str">
            <v>Tina</v>
          </cell>
        </row>
        <row r="187">
          <cell r="B187" t="str">
            <v>USA Today</v>
          </cell>
          <cell r="C187" t="str">
            <v>11th</v>
          </cell>
          <cell r="D187">
            <v>5591568</v>
          </cell>
          <cell r="E187" t="str">
            <v>7950 Jones Branch Dr</v>
          </cell>
          <cell r="F187" t="str">
            <v>Arlington</v>
          </cell>
          <cell r="G187" t="str">
            <v>VA</v>
          </cell>
          <cell r="H187">
            <v>22108</v>
          </cell>
          <cell r="I187" t="str">
            <v>Mollie Jackson</v>
          </cell>
          <cell r="K187" t="str">
            <v>(703) 854-3781</v>
          </cell>
          <cell r="L187" t="str">
            <v>Sabrina</v>
          </cell>
        </row>
        <row r="188">
          <cell r="B188" t="str">
            <v>Varsity Brands Inc</v>
          </cell>
          <cell r="C188" t="str">
            <v>26th</v>
          </cell>
          <cell r="D188">
            <v>12235240</v>
          </cell>
          <cell r="E188" t="str">
            <v>6745 Lenox Center Court</v>
          </cell>
          <cell r="F188" t="str">
            <v>Memphis</v>
          </cell>
          <cell r="G188" t="str">
            <v xml:space="preserve">TN  </v>
          </cell>
          <cell r="H188">
            <v>38115</v>
          </cell>
          <cell r="I188" t="str">
            <v xml:space="preserve">Andrea Grissom  </v>
          </cell>
          <cell r="J188" t="str">
            <v>agrissom@varsityspirit.com</v>
          </cell>
          <cell r="K188" t="str">
            <v>(763) 391-4220</v>
          </cell>
          <cell r="L188" t="str">
            <v>Sabrina</v>
          </cell>
        </row>
        <row r="189">
          <cell r="B189" t="str">
            <v>Visalign, LLC</v>
          </cell>
          <cell r="C189" t="str">
            <v>31st</v>
          </cell>
          <cell r="D189">
            <v>5591570</v>
          </cell>
          <cell r="E189" t="str">
            <v xml:space="preserve">1345 Enterprise Drive </v>
          </cell>
          <cell r="F189" t="str">
            <v>West Chester</v>
          </cell>
          <cell r="G189" t="str">
            <v>PA</v>
          </cell>
          <cell r="H189">
            <v>19380</v>
          </cell>
          <cell r="I189" t="str">
            <v>Amy Kelly</v>
          </cell>
          <cell r="K189" t="str">
            <v>(610) 692-3290</v>
          </cell>
          <cell r="L189" t="str">
            <v>Sabrina</v>
          </cell>
        </row>
        <row r="190">
          <cell r="B190" t="str">
            <v>Volt Services</v>
          </cell>
          <cell r="C190" t="str">
            <v>24rd</v>
          </cell>
          <cell r="D190">
            <v>5591572</v>
          </cell>
          <cell r="E190" t="str">
            <v>2401 North Glassell Street</v>
          </cell>
          <cell r="F190" t="str">
            <v>Orange</v>
          </cell>
          <cell r="G190" t="str">
            <v>CA</v>
          </cell>
          <cell r="H190">
            <v>92865</v>
          </cell>
          <cell r="I190" t="str">
            <v>Ricardo Cabieses</v>
          </cell>
          <cell r="K190" t="str">
            <v>(714) 921-8003</v>
          </cell>
          <cell r="L190" t="str">
            <v>Sabrina</v>
          </cell>
        </row>
        <row r="191">
          <cell r="B191" t="str">
            <v>Warburg Pincus</v>
          </cell>
          <cell r="C191" t="str">
            <v>1st</v>
          </cell>
          <cell r="D191">
            <v>9709036</v>
          </cell>
          <cell r="E191" t="str">
            <v xml:space="preserve">466 Lexington Ave </v>
          </cell>
          <cell r="F191" t="str">
            <v>New York</v>
          </cell>
          <cell r="G191" t="str">
            <v>NY</v>
          </cell>
          <cell r="H191">
            <v>10004</v>
          </cell>
          <cell r="I191" t="str">
            <v>Kendall Blue</v>
          </cell>
          <cell r="K191" t="str">
            <v>(212) 878-0600</v>
          </cell>
          <cell r="L191" t="str">
            <v>Tina</v>
          </cell>
        </row>
        <row r="192">
          <cell r="B192" t="str">
            <v>Western Wireless</v>
          </cell>
          <cell r="C192" t="str">
            <v>5th</v>
          </cell>
          <cell r="D192">
            <v>5591575</v>
          </cell>
          <cell r="E192" t="str">
            <v>P.O. Box 53410</v>
          </cell>
          <cell r="F192" t="str">
            <v>Bellevue</v>
          </cell>
          <cell r="G192" t="str">
            <v>WA</v>
          </cell>
          <cell r="H192">
            <v>98015</v>
          </cell>
          <cell r="I192" t="str">
            <v>Attn Telco</v>
          </cell>
          <cell r="K192" t="str">
            <v>(425) 586-8700</v>
          </cell>
          <cell r="L192" t="str">
            <v>Sabrina</v>
          </cell>
        </row>
        <row r="193">
          <cell r="B193" t="str">
            <v>Wilson's Leather</v>
          </cell>
          <cell r="C193" t="str">
            <v>14th</v>
          </cell>
          <cell r="D193">
            <v>8366079</v>
          </cell>
          <cell r="E193" t="str">
            <v>7401 Boone Ave N</v>
          </cell>
          <cell r="F193" t="str">
            <v>Brooklyn Park</v>
          </cell>
          <cell r="G193" t="str">
            <v>MN</v>
          </cell>
          <cell r="H193">
            <v>55428</v>
          </cell>
          <cell r="I193" t="str">
            <v>John Dial</v>
          </cell>
          <cell r="K193" t="str">
            <v>(763) 391-4220</v>
          </cell>
          <cell r="L193" t="str">
            <v>Tina</v>
          </cell>
        </row>
        <row r="194">
          <cell r="B194" t="str">
            <v>Wolverine Worldwide</v>
          </cell>
          <cell r="C194" t="str">
            <v>18th</v>
          </cell>
          <cell r="D194">
            <v>5591576</v>
          </cell>
          <cell r="E194" t="str">
            <v>9341 Courtland Drive</v>
          </cell>
          <cell r="F194" t="str">
            <v>Rockford</v>
          </cell>
          <cell r="G194" t="str">
            <v>MI</v>
          </cell>
          <cell r="H194">
            <v>49351</v>
          </cell>
          <cell r="I194" t="str">
            <v>Scott Kent</v>
          </cell>
          <cell r="K194" t="str">
            <v>(616) 866-5500</v>
          </cell>
          <cell r="L194" t="str">
            <v>Sabrina</v>
          </cell>
        </row>
        <row r="195">
          <cell r="B195" t="str">
            <v>Worldtex, Inc.</v>
          </cell>
          <cell r="C195" t="str">
            <v>8th</v>
          </cell>
          <cell r="D195">
            <v>14945943</v>
          </cell>
          <cell r="E195" t="str">
            <v xml:space="preserve">915 Tate Blvd. SE </v>
          </cell>
          <cell r="F195" t="str">
            <v xml:space="preserve">Hickory </v>
          </cell>
          <cell r="G195" t="str">
            <v>NC</v>
          </cell>
          <cell r="H195">
            <v>28602</v>
          </cell>
          <cell r="I195" t="str">
            <v>Alice Robbins</v>
          </cell>
          <cell r="L195" t="str">
            <v>Sabrina</v>
          </cell>
        </row>
        <row r="196">
          <cell r="B196" t="str">
            <v>Wynd</v>
          </cell>
          <cell r="C196" t="str">
            <v>1st</v>
          </cell>
          <cell r="D196">
            <v>9710141</v>
          </cell>
          <cell r="E196" t="str">
            <v xml:space="preserve">433 Hackensack Ave </v>
          </cell>
          <cell r="F196" t="str">
            <v>Hackensack</v>
          </cell>
          <cell r="G196" t="str">
            <v>NJ</v>
          </cell>
          <cell r="H196">
            <v>7601</v>
          </cell>
          <cell r="I196" t="str">
            <v xml:space="preserve">Indy Shyy  </v>
          </cell>
          <cell r="K196" t="str">
            <v>(805) 781-6000</v>
          </cell>
          <cell r="L196" t="str">
            <v>Tina</v>
          </cell>
        </row>
        <row r="197">
          <cell r="B197" t="str">
            <v>Wyndham Management - Dellware</v>
          </cell>
          <cell r="C197" t="str">
            <v>1st</v>
          </cell>
          <cell r="D197">
            <v>11428562</v>
          </cell>
          <cell r="E197" t="str">
            <v>1950 Stemmons Fwy, Suite 6001</v>
          </cell>
          <cell r="F197" t="str">
            <v xml:space="preserve"> Dallas </v>
          </cell>
          <cell r="G197" t="str">
            <v>TX</v>
          </cell>
          <cell r="H197">
            <v>75207</v>
          </cell>
          <cell r="I197" t="str">
            <v>Erin Deluco</v>
          </cell>
          <cell r="L197" t="str">
            <v>Sabrina</v>
          </cell>
        </row>
      </sheetData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MT_SYS_&amp;_DCN"/>
      <sheetName val="Edit"/>
      <sheetName val="MGMT_SYS___DCN"/>
      <sheetName val="Provision Calculation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Confirmation"/>
      <sheetName val="Label"/>
      <sheetName val="관계사채권채무"/>
      <sheetName val="채권채무"/>
    </sheetNames>
    <sheetDataSet>
      <sheetData sheetId="0">
        <row r="9">
          <cell r="A9" t="str">
            <v>조서번호</v>
          </cell>
          <cell r="B9" t="str">
            <v>코드</v>
          </cell>
          <cell r="C9" t="str">
            <v>거래선명</v>
          </cell>
          <cell r="D9" t="str">
            <v>대표자명</v>
          </cell>
          <cell r="E9" t="str">
            <v>주소</v>
          </cell>
          <cell r="F9" t="str">
            <v>우편번호</v>
          </cell>
          <cell r="G9" t="str">
            <v>외상매출금</v>
          </cell>
          <cell r="H9" t="str">
            <v>받을어음</v>
          </cell>
          <cell r="I9" t="str">
            <v>대여금</v>
          </cell>
          <cell r="J9" t="str">
            <v>미수금</v>
          </cell>
          <cell r="K9" t="str">
            <v>선급금</v>
          </cell>
          <cell r="L9" t="str">
            <v>외상매입금</v>
          </cell>
        </row>
        <row r="10">
          <cell r="A10">
            <v>1</v>
          </cell>
          <cell r="B10">
            <v>1034</v>
          </cell>
          <cell r="C10" t="str">
            <v>동부한농화학(주)구미공장</v>
          </cell>
          <cell r="D10" t="str">
            <v>홍관의</v>
          </cell>
          <cell r="E10" t="str">
            <v xml:space="preserve">경북 구미 공단 ３２３ </v>
          </cell>
          <cell r="G10">
            <v>0</v>
          </cell>
          <cell r="H10">
            <v>4872553950</v>
          </cell>
        </row>
        <row r="11">
          <cell r="A11">
            <v>2</v>
          </cell>
          <cell r="B11">
            <v>1001</v>
          </cell>
          <cell r="C11" t="str">
            <v>(주)경농</v>
          </cell>
          <cell r="D11" t="str">
            <v>이병만</v>
          </cell>
          <cell r="E11" t="str">
            <v>서울시 서초구 서초동 1337-4</v>
          </cell>
          <cell r="G11">
            <v>326770208</v>
          </cell>
          <cell r="H11">
            <v>4381016664</v>
          </cell>
        </row>
        <row r="12">
          <cell r="A12">
            <v>3</v>
          </cell>
          <cell r="B12">
            <v>1002</v>
          </cell>
          <cell r="C12" t="str">
            <v>한국삼공(주)</v>
          </cell>
          <cell r="D12" t="str">
            <v>한광호</v>
          </cell>
          <cell r="E12" t="str">
            <v>경기 수원 팔달 매탄 363</v>
          </cell>
          <cell r="G12">
            <v>198158400</v>
          </cell>
          <cell r="H12">
            <v>1752521485</v>
          </cell>
        </row>
        <row r="13">
          <cell r="A13">
            <v>4</v>
          </cell>
          <cell r="B13">
            <v>1008</v>
          </cell>
          <cell r="C13" t="str">
            <v>(주)동방아그로부여공장</v>
          </cell>
          <cell r="D13" t="str">
            <v>염병만</v>
          </cell>
          <cell r="E13" t="str">
            <v>충남 부여 양화 벽룡 199</v>
          </cell>
          <cell r="G13">
            <v>1657718528</v>
          </cell>
          <cell r="H13">
            <v>0</v>
          </cell>
        </row>
        <row r="14">
          <cell r="A14">
            <v>5</v>
          </cell>
          <cell r="B14">
            <v>1006</v>
          </cell>
          <cell r="C14" t="str">
            <v>(주)영일케미컬(대전공장)</v>
          </cell>
          <cell r="D14" t="str">
            <v>한득추</v>
          </cell>
          <cell r="E14" t="str">
            <v>대전시 대덕구 대화동 290-24</v>
          </cell>
          <cell r="G14">
            <v>1279461128</v>
          </cell>
          <cell r="H14">
            <v>94268222</v>
          </cell>
        </row>
        <row r="15">
          <cell r="A15">
            <v>6</v>
          </cell>
          <cell r="B15">
            <v>1004</v>
          </cell>
          <cell r="C15" t="str">
            <v>동부한농화학(주)인천공장</v>
          </cell>
          <cell r="D15" t="str">
            <v>홍관의</v>
          </cell>
          <cell r="E15" t="str">
            <v>인천시 남구 학익동 401</v>
          </cell>
          <cell r="G15">
            <v>105399228</v>
          </cell>
          <cell r="H15">
            <v>935382492</v>
          </cell>
        </row>
        <row r="16">
          <cell r="A16">
            <v>7</v>
          </cell>
          <cell r="B16">
            <v>1009</v>
          </cell>
          <cell r="C16" t="str">
            <v>동부정밀화학(주)전주</v>
          </cell>
          <cell r="D16" t="str">
            <v>김운섭</v>
          </cell>
          <cell r="E16" t="str">
            <v>전북 완주 봉동 용암 841</v>
          </cell>
          <cell r="G16">
            <v>399022057</v>
          </cell>
          <cell r="H16">
            <v>620368122</v>
          </cell>
        </row>
        <row r="17">
          <cell r="A17">
            <v>8</v>
          </cell>
          <cell r="B17">
            <v>60009</v>
          </cell>
          <cell r="C17" t="str">
            <v>보성(벌교)현대농약사(도</v>
          </cell>
          <cell r="D17" t="str">
            <v>박상환</v>
          </cell>
          <cell r="E17" t="str">
            <v>전남 보성군 벌교읍 회정리435-4</v>
          </cell>
          <cell r="G17">
            <v>766007574</v>
          </cell>
          <cell r="H17">
            <v>0</v>
          </cell>
        </row>
        <row r="18">
          <cell r="A18">
            <v>9</v>
          </cell>
          <cell r="B18">
            <v>99026</v>
          </cell>
          <cell r="C18" t="str">
            <v>서귀포(주)세림</v>
          </cell>
          <cell r="D18" t="str">
            <v>김세중</v>
          </cell>
          <cell r="E18" t="str">
            <v>제주 서귀포 호근 733</v>
          </cell>
          <cell r="G18">
            <v>763124830</v>
          </cell>
          <cell r="H18">
            <v>0</v>
          </cell>
        </row>
        <row r="19">
          <cell r="A19">
            <v>10</v>
          </cell>
          <cell r="B19">
            <v>1003</v>
          </cell>
          <cell r="C19" t="str">
            <v>성보화학(주)수색공장</v>
          </cell>
          <cell r="D19" t="str">
            <v>윤재천</v>
          </cell>
          <cell r="E19" t="str">
            <v>경기 고양시 덕은동 455</v>
          </cell>
          <cell r="G19">
            <v>0</v>
          </cell>
          <cell r="H19">
            <v>465709082</v>
          </cell>
        </row>
        <row r="20">
          <cell r="A20">
            <v>11</v>
          </cell>
          <cell r="B20">
            <v>40085</v>
          </cell>
          <cell r="C20" t="str">
            <v>전북농약판매업협동조합</v>
          </cell>
          <cell r="D20" t="str">
            <v>오영운</v>
          </cell>
          <cell r="E20" t="str">
            <v>전북 완주군 이서면 이성리 314</v>
          </cell>
          <cell r="G20">
            <v>448276316</v>
          </cell>
          <cell r="H20">
            <v>0</v>
          </cell>
        </row>
        <row r="21">
          <cell r="A21">
            <v>12</v>
          </cell>
          <cell r="B21">
            <v>1005</v>
          </cell>
          <cell r="C21" t="str">
            <v>(주)영일케미컬(안산공장)</v>
          </cell>
          <cell r="D21" t="str">
            <v>한득추</v>
          </cell>
          <cell r="E21" t="str">
            <v>경기도 안산시 목내동 435-2</v>
          </cell>
          <cell r="G21">
            <v>223338482</v>
          </cell>
          <cell r="H21">
            <v>89636800</v>
          </cell>
        </row>
        <row r="22">
          <cell r="A22">
            <v>13</v>
          </cell>
          <cell r="B22">
            <v>50083</v>
          </cell>
          <cell r="C22" t="str">
            <v>광주전남농약판매업협동조합</v>
          </cell>
          <cell r="D22" t="str">
            <v>박부진</v>
          </cell>
          <cell r="E22" t="str">
            <v>광주시 서구 서창동 814-1</v>
          </cell>
          <cell r="G22">
            <v>-15183475</v>
          </cell>
          <cell r="H22">
            <v>300000000</v>
          </cell>
        </row>
        <row r="23">
          <cell r="A23">
            <v>14</v>
          </cell>
          <cell r="B23">
            <v>30076</v>
          </cell>
          <cell r="C23" t="str">
            <v>당진(주)미광사</v>
          </cell>
          <cell r="D23" t="str">
            <v>민인근</v>
          </cell>
          <cell r="E23" t="str">
            <v>충남 당진군 합덕읍 운산리25 ６－128</v>
          </cell>
          <cell r="G23">
            <v>272534832</v>
          </cell>
          <cell r="H23">
            <v>0</v>
          </cell>
        </row>
        <row r="24">
          <cell r="A24">
            <v>15</v>
          </cell>
          <cell r="B24">
            <v>99003</v>
          </cell>
          <cell r="C24" t="str">
            <v>제주 금지게종묘사</v>
          </cell>
          <cell r="D24" t="str">
            <v>한봉길</v>
          </cell>
          <cell r="E24" t="str">
            <v>제주도 제주시 이도 2동 1169-2</v>
          </cell>
          <cell r="G24">
            <v>268780781</v>
          </cell>
          <cell r="H24">
            <v>0</v>
          </cell>
        </row>
        <row r="25">
          <cell r="A25">
            <v>16</v>
          </cell>
          <cell r="B25">
            <v>25115</v>
          </cell>
          <cell r="C25" t="str">
            <v>충북비료판매업협동조합</v>
          </cell>
          <cell r="D25" t="str">
            <v>안병영</v>
          </cell>
          <cell r="E25" t="str">
            <v>충북 진천군 초평면 용기리 753</v>
          </cell>
          <cell r="G25">
            <v>264489803</v>
          </cell>
          <cell r="H25">
            <v>0</v>
          </cell>
        </row>
        <row r="26">
          <cell r="A26">
            <v>17</v>
          </cell>
          <cell r="B26">
            <v>10128</v>
          </cell>
          <cell r="C26" t="str">
            <v>퇴계원(주)이원농산</v>
          </cell>
          <cell r="D26" t="str">
            <v>신승철</v>
          </cell>
          <cell r="E26" t="str">
            <v>경기 남양주 퇴계원 퇴계원 314-15 일석빌딩102호</v>
          </cell>
          <cell r="G26">
            <v>246781658</v>
          </cell>
          <cell r="H26">
            <v>12390320</v>
          </cell>
        </row>
        <row r="27">
          <cell r="A27">
            <v>18</v>
          </cell>
          <cell r="B27">
            <v>2103</v>
          </cell>
          <cell r="C27" t="str">
            <v>크롭사이언스－대전</v>
          </cell>
          <cell r="D27" t="str">
            <v>김유인</v>
          </cell>
          <cell r="E27" t="str">
            <v>대전시 대덕구 대화동 312</v>
          </cell>
          <cell r="G27">
            <v>255386151</v>
          </cell>
          <cell r="H27">
            <v>0</v>
          </cell>
        </row>
        <row r="28">
          <cell r="A28">
            <v>19</v>
          </cell>
          <cell r="B28">
            <v>1012</v>
          </cell>
          <cell r="C28" t="str">
            <v>(주)공영</v>
          </cell>
          <cell r="D28" t="str">
            <v>변익환</v>
          </cell>
          <cell r="E28" t="str">
            <v>경기도 평택시 포승면 도곡리１３９－１８</v>
          </cell>
          <cell r="G28">
            <v>253508310</v>
          </cell>
          <cell r="H28">
            <v>0</v>
          </cell>
        </row>
        <row r="29">
          <cell r="A29">
            <v>20</v>
          </cell>
          <cell r="B29">
            <v>61017</v>
          </cell>
          <cell r="C29" t="str">
            <v>해남(마산)대풍원</v>
          </cell>
          <cell r="D29" t="str">
            <v>곽해용</v>
          </cell>
          <cell r="E29" t="str">
            <v>전남 해남군 마산면 학의리265-6</v>
          </cell>
          <cell r="G29">
            <v>221506010</v>
          </cell>
          <cell r="H29">
            <v>0</v>
          </cell>
        </row>
        <row r="30">
          <cell r="A30">
            <v>21</v>
          </cell>
          <cell r="B30">
            <v>60093</v>
          </cell>
          <cell r="C30" t="str">
            <v>목포(용당)부성원예사</v>
          </cell>
          <cell r="D30" t="str">
            <v>김춘자</v>
          </cell>
          <cell r="E30" t="str">
            <v>전남 목포시 용당동 1059</v>
          </cell>
          <cell r="G30">
            <v>199839884</v>
          </cell>
          <cell r="H30">
            <v>0</v>
          </cell>
        </row>
        <row r="31">
          <cell r="A31">
            <v>22</v>
          </cell>
          <cell r="B31">
            <v>30125</v>
          </cell>
          <cell r="C31" t="str">
            <v>대전충남농약판매업협동조합</v>
          </cell>
          <cell r="D31" t="str">
            <v>박동립</v>
          </cell>
          <cell r="E31" t="str">
            <v>대전 유성구 구암동 605-17</v>
          </cell>
          <cell r="G31">
            <v>199031990</v>
          </cell>
          <cell r="H31">
            <v>0</v>
          </cell>
        </row>
        <row r="32">
          <cell r="A32">
            <v>23</v>
          </cell>
          <cell r="B32">
            <v>90208</v>
          </cell>
          <cell r="C32" t="str">
            <v>진해 웅동농약사</v>
          </cell>
          <cell r="D32" t="str">
            <v>최경호</v>
          </cell>
          <cell r="E32" t="str">
            <v>경남 진해시 마천동 95-12</v>
          </cell>
          <cell r="G32">
            <v>181150855</v>
          </cell>
          <cell r="H32">
            <v>0</v>
          </cell>
        </row>
        <row r="33">
          <cell r="A33">
            <v>24</v>
          </cell>
          <cell r="B33">
            <v>20072</v>
          </cell>
          <cell r="C33" t="str">
            <v>강원도 농약판매업협동조합</v>
          </cell>
          <cell r="D33" t="str">
            <v>원종만</v>
          </cell>
          <cell r="E33" t="str">
            <v>강원도 춘천시 효자동 591-41</v>
          </cell>
          <cell r="G33">
            <v>178947443</v>
          </cell>
          <cell r="H33">
            <v>0</v>
          </cell>
        </row>
        <row r="34">
          <cell r="A34">
            <v>25</v>
          </cell>
          <cell r="B34">
            <v>903817</v>
          </cell>
          <cell r="C34" t="str">
            <v>서귀포제주감귤농협</v>
          </cell>
          <cell r="D34" t="str">
            <v>오홍식</v>
          </cell>
          <cell r="E34" t="str">
            <v>제주 서귀포시 강정동 155</v>
          </cell>
          <cell r="G34">
            <v>162578700</v>
          </cell>
          <cell r="H34">
            <v>0</v>
          </cell>
        </row>
        <row r="35">
          <cell r="A35">
            <v>26</v>
          </cell>
          <cell r="B35">
            <v>60037</v>
          </cell>
          <cell r="C35" t="str">
            <v>해남(황산)한일원예사</v>
          </cell>
          <cell r="D35" t="str">
            <v>이성일</v>
          </cell>
          <cell r="E35" t="str">
            <v>전남 해남군 황산면 남리 421-1</v>
          </cell>
          <cell r="G35">
            <v>160031613</v>
          </cell>
          <cell r="H35">
            <v>0</v>
          </cell>
        </row>
        <row r="36">
          <cell r="A36">
            <v>27</v>
          </cell>
          <cell r="B36">
            <v>30228</v>
          </cell>
          <cell r="C36" t="str">
            <v>아산 천일농약사</v>
          </cell>
          <cell r="D36" t="str">
            <v>심현웅</v>
          </cell>
          <cell r="E36" t="str">
            <v>충남 아산시 온천동 225</v>
          </cell>
          <cell r="G36">
            <v>129156590</v>
          </cell>
          <cell r="H36">
            <v>0</v>
          </cell>
        </row>
        <row r="37">
          <cell r="A37">
            <v>28</v>
          </cell>
          <cell r="B37">
            <v>30117</v>
          </cell>
          <cell r="C37" t="str">
            <v>논산 과수영농조합법인</v>
          </cell>
          <cell r="D37" t="str">
            <v>박형규</v>
          </cell>
          <cell r="E37" t="str">
            <v>충남 논산시 부적면 반송리 445-3</v>
          </cell>
          <cell r="G37">
            <v>126737649</v>
          </cell>
          <cell r="H37">
            <v>0</v>
          </cell>
        </row>
        <row r="38">
          <cell r="A38">
            <v>29</v>
          </cell>
          <cell r="B38">
            <v>60015</v>
          </cell>
          <cell r="C38" t="str">
            <v>고흥(도양)녹동원예</v>
          </cell>
          <cell r="D38" t="str">
            <v>김성수</v>
          </cell>
          <cell r="E38" t="str">
            <v>전남 고흥군 도양읍 봉암리 2695-38</v>
          </cell>
          <cell r="G38">
            <v>118440350</v>
          </cell>
          <cell r="H38">
            <v>0</v>
          </cell>
        </row>
        <row r="39">
          <cell r="A39">
            <v>30</v>
          </cell>
          <cell r="B39">
            <v>60094</v>
          </cell>
          <cell r="C39" t="str">
            <v>영암(시종)시종농약종묘사</v>
          </cell>
          <cell r="D39" t="str">
            <v>이광민</v>
          </cell>
          <cell r="E39" t="str">
            <v>전남 영암군 시종면 만수리 957-7</v>
          </cell>
          <cell r="G39">
            <v>87080510</v>
          </cell>
          <cell r="H39">
            <v>30000000</v>
          </cell>
        </row>
        <row r="40">
          <cell r="A40">
            <v>31</v>
          </cell>
          <cell r="B40">
            <v>40187</v>
          </cell>
          <cell r="C40" t="str">
            <v>완주(봉동)완주농약사</v>
          </cell>
          <cell r="D40" t="str">
            <v>양완주</v>
          </cell>
          <cell r="E40" t="str">
            <v>전북 완주군 봉동읍 장기리 158-2</v>
          </cell>
          <cell r="G40">
            <v>116379039</v>
          </cell>
          <cell r="H40">
            <v>0</v>
          </cell>
        </row>
        <row r="41">
          <cell r="A41">
            <v>32</v>
          </cell>
          <cell r="B41">
            <v>80088</v>
          </cell>
          <cell r="C41" t="str">
            <v>봉화(재산)풍년농약사</v>
          </cell>
          <cell r="D41" t="str">
            <v>정지학</v>
          </cell>
          <cell r="E41" t="str">
            <v>경북 봉화군 재산면 현동 1리 660-3</v>
          </cell>
          <cell r="G41">
            <v>113818553</v>
          </cell>
          <cell r="H41">
            <v>0</v>
          </cell>
        </row>
        <row r="42">
          <cell r="A42">
            <v>33</v>
          </cell>
          <cell r="B42">
            <v>90017</v>
          </cell>
          <cell r="C42" t="str">
            <v>의령(부림)신반농약종묘사</v>
          </cell>
          <cell r="D42" t="str">
            <v>성장경</v>
          </cell>
          <cell r="E42" t="str">
            <v>경남 의령군 부림면 신반리 564-8</v>
          </cell>
          <cell r="G42">
            <v>113311065</v>
          </cell>
          <cell r="H42">
            <v>0</v>
          </cell>
        </row>
        <row r="43">
          <cell r="A43">
            <v>34</v>
          </cell>
          <cell r="B43">
            <v>30044</v>
          </cell>
          <cell r="C43" t="str">
            <v>서천(한산)만수당농약사</v>
          </cell>
          <cell r="D43" t="str">
            <v>이대엽</v>
          </cell>
          <cell r="E43" t="str">
            <v>충남 서천군 한산면 지현리 168-8</v>
          </cell>
          <cell r="G43">
            <v>109653066</v>
          </cell>
          <cell r="H43">
            <v>0</v>
          </cell>
        </row>
        <row r="44">
          <cell r="A44">
            <v>35</v>
          </cell>
          <cell r="B44">
            <v>60070</v>
          </cell>
          <cell r="C44" t="str">
            <v>영암 성농원</v>
          </cell>
          <cell r="D44" t="str">
            <v>김영일</v>
          </cell>
          <cell r="E44" t="str">
            <v>전남 영암군 영암읍 동무리 22-1</v>
          </cell>
          <cell r="G44">
            <v>107208429</v>
          </cell>
          <cell r="H44">
            <v>0</v>
          </cell>
        </row>
        <row r="45">
          <cell r="A45">
            <v>36</v>
          </cell>
          <cell r="B45">
            <v>40126</v>
          </cell>
          <cell r="C45" t="str">
            <v>남원 공설농약사</v>
          </cell>
          <cell r="D45" t="str">
            <v>김귀호</v>
          </cell>
          <cell r="E45" t="str">
            <v>전북 남원시 금동 195-4</v>
          </cell>
          <cell r="G45">
            <v>105505052</v>
          </cell>
          <cell r="H45">
            <v>0</v>
          </cell>
        </row>
        <row r="46">
          <cell r="A46">
            <v>37</v>
          </cell>
          <cell r="B46">
            <v>90194</v>
          </cell>
          <cell r="C46" t="str">
            <v>(주)경남농약종자할인마트</v>
          </cell>
          <cell r="D46" t="str">
            <v>이현룡</v>
          </cell>
          <cell r="E46" t="str">
            <v>경남 밀양시 초동면 범평리 423-5</v>
          </cell>
          <cell r="G46">
            <v>105171693</v>
          </cell>
          <cell r="H46">
            <v>0</v>
          </cell>
        </row>
        <row r="47">
          <cell r="A47">
            <v>38</v>
          </cell>
          <cell r="B47" t="str">
            <v>90010</v>
          </cell>
          <cell r="C47" t="str">
            <v xml:space="preserve"> 동부한농화학 ( 주 )</v>
          </cell>
          <cell r="L47">
            <v>260513415</v>
          </cell>
        </row>
        <row r="48">
          <cell r="A48">
            <v>39</v>
          </cell>
          <cell r="B48" t="str">
            <v>40031</v>
          </cell>
          <cell r="C48" t="str">
            <v>DongBu Fine Chemical</v>
          </cell>
          <cell r="L48">
            <v>247806905</v>
          </cell>
        </row>
        <row r="49">
          <cell r="A49">
            <v>40</v>
          </cell>
          <cell r="B49" t="str">
            <v>50043</v>
          </cell>
          <cell r="C49" t="str">
            <v>Coseal</v>
          </cell>
          <cell r="L49">
            <v>162526980</v>
          </cell>
        </row>
        <row r="50">
          <cell r="A50">
            <v>41</v>
          </cell>
          <cell r="B50" t="str">
            <v>60071</v>
          </cell>
          <cell r="C50" t="str">
            <v>ShinSung Enterprise - ASan</v>
          </cell>
          <cell r="L50">
            <v>145868745</v>
          </cell>
        </row>
        <row r="51">
          <cell r="A51">
            <v>42</v>
          </cell>
          <cell r="B51" t="str">
            <v>80681</v>
          </cell>
          <cell r="C51" t="str">
            <v xml:space="preserve"> （주）남경케미스트리</v>
          </cell>
          <cell r="L51">
            <v>128920000</v>
          </cell>
        </row>
        <row r="52">
          <cell r="A52">
            <v>43</v>
          </cell>
          <cell r="B52" t="str">
            <v>50040</v>
          </cell>
          <cell r="C52" t="str">
            <v>DongYang Fine Chemical Ind.</v>
          </cell>
          <cell r="L52">
            <v>98656745</v>
          </cell>
        </row>
        <row r="53">
          <cell r="A53">
            <v>44</v>
          </cell>
          <cell r="B53" t="str">
            <v>80682</v>
          </cell>
          <cell r="C53" t="str">
            <v>DaeJi</v>
          </cell>
          <cell r="L53">
            <v>96394046</v>
          </cell>
        </row>
        <row r="54">
          <cell r="A54">
            <v>45</v>
          </cell>
          <cell r="B54" t="str">
            <v>80501</v>
          </cell>
          <cell r="C54" t="str">
            <v>Amex Card</v>
          </cell>
          <cell r="L54">
            <v>96086240</v>
          </cell>
        </row>
        <row r="55">
          <cell r="A55">
            <v>46</v>
          </cell>
          <cell r="B55" t="str">
            <v>81361</v>
          </cell>
          <cell r="C55" t="str">
            <v>P&amp;P INTERNATIONAL</v>
          </cell>
          <cell r="L55">
            <v>94064811</v>
          </cell>
        </row>
        <row r="56">
          <cell r="A56">
            <v>47</v>
          </cell>
          <cell r="B56" t="str">
            <v>90012</v>
          </cell>
          <cell r="C56" t="str">
            <v xml:space="preserve"> 공영화학공업 ( 주 )</v>
          </cell>
          <cell r="L56">
            <v>92184998</v>
          </cell>
        </row>
        <row r="57">
          <cell r="A57">
            <v>48</v>
          </cell>
          <cell r="B57" t="str">
            <v>81484</v>
          </cell>
          <cell r="C57" t="str">
            <v>Choices Korea</v>
          </cell>
          <cell r="L57">
            <v>73700000</v>
          </cell>
        </row>
        <row r="58">
          <cell r="A58">
            <v>49</v>
          </cell>
          <cell r="B58" t="str">
            <v>80245</v>
          </cell>
          <cell r="C58" t="str">
            <v>Asia Market Intelligence</v>
          </cell>
          <cell r="L58">
            <v>69497370</v>
          </cell>
        </row>
        <row r="59">
          <cell r="A59">
            <v>50</v>
          </cell>
          <cell r="B59" t="str">
            <v>90001</v>
          </cell>
          <cell r="C59" t="str">
            <v>Kyung Nong</v>
          </cell>
          <cell r="L59">
            <v>61481276</v>
          </cell>
        </row>
        <row r="60">
          <cell r="A60">
            <v>51</v>
          </cell>
          <cell r="B60" t="str">
            <v>81360</v>
          </cell>
          <cell r="C60" t="str">
            <v>GOWNET</v>
          </cell>
          <cell r="L60">
            <v>53070600</v>
          </cell>
        </row>
        <row r="61">
          <cell r="A61">
            <v>52</v>
          </cell>
          <cell r="B61" t="str">
            <v>30018</v>
          </cell>
          <cell r="C61" t="str">
            <v>SYNGENTA BASEL</v>
          </cell>
          <cell r="L61">
            <v>51312537</v>
          </cell>
        </row>
        <row r="62">
          <cell r="A62">
            <v>53</v>
          </cell>
          <cell r="B62" t="str">
            <v>80013</v>
          </cell>
          <cell r="C62" t="str">
            <v>KukMin YeonKeum KwanRi</v>
          </cell>
          <cell r="L62">
            <v>51141600</v>
          </cell>
        </row>
        <row r="63">
          <cell r="A63">
            <v>54</v>
          </cell>
          <cell r="B63" t="str">
            <v>60063</v>
          </cell>
          <cell r="C63" t="str">
            <v>Hyun Dae Panji Co., Ltd.</v>
          </cell>
          <cell r="L63">
            <v>45757839</v>
          </cell>
        </row>
        <row r="64">
          <cell r="A64">
            <v>55</v>
          </cell>
          <cell r="B64" t="str">
            <v>90005</v>
          </cell>
          <cell r="C64" t="str">
            <v>YoungIl Chemical - AnSan 　　</v>
          </cell>
          <cell r="L64">
            <v>37286131</v>
          </cell>
        </row>
        <row r="65">
          <cell r="A65">
            <v>56</v>
          </cell>
          <cell r="B65" t="str">
            <v>60055</v>
          </cell>
          <cell r="C65" t="str">
            <v>DaeWon Ind. Co., Ltd</v>
          </cell>
          <cell r="L65">
            <v>34952720</v>
          </cell>
        </row>
        <row r="66">
          <cell r="A66">
            <v>57</v>
          </cell>
          <cell r="B66" t="str">
            <v>60060</v>
          </cell>
          <cell r="C66" t="str">
            <v>YooJin Fibre Board Ind. Co., L</v>
          </cell>
          <cell r="L66">
            <v>32355140</v>
          </cell>
        </row>
        <row r="67">
          <cell r="A67">
            <v>58</v>
          </cell>
          <cell r="B67" t="str">
            <v>60052</v>
          </cell>
          <cell r="C67" t="str">
            <v>KeumPung SilUp</v>
          </cell>
          <cell r="L67">
            <v>28180592</v>
          </cell>
        </row>
        <row r="68">
          <cell r="A68">
            <v>59</v>
          </cell>
          <cell r="B68" t="str">
            <v>89120</v>
          </cell>
          <cell r="C68" t="str">
            <v xml:space="preserve"> 조광정공</v>
          </cell>
          <cell r="L68">
            <v>26657400</v>
          </cell>
        </row>
        <row r="69">
          <cell r="A69">
            <v>60</v>
          </cell>
          <cell r="B69" t="str">
            <v>90008</v>
          </cell>
          <cell r="C69" t="str">
            <v>( 주 ) 동방아그로부여공장</v>
          </cell>
          <cell r="L69">
            <v>26100012</v>
          </cell>
        </row>
        <row r="70">
          <cell r="A70">
            <v>61</v>
          </cell>
          <cell r="B70" t="str">
            <v>80014</v>
          </cell>
          <cell r="C70" t="str">
            <v>KukMin KeunKang BoHeum</v>
          </cell>
          <cell r="L70">
            <v>22384100</v>
          </cell>
        </row>
        <row r="71">
          <cell r="A71">
            <v>62</v>
          </cell>
          <cell r="B71" t="str">
            <v>80958</v>
          </cell>
          <cell r="C71" t="str">
            <v>Hyundai Motors - WoolSan</v>
          </cell>
          <cell r="L71">
            <v>22040120</v>
          </cell>
        </row>
        <row r="72">
          <cell r="A72">
            <v>63</v>
          </cell>
          <cell r="B72" t="str">
            <v>90002</v>
          </cell>
          <cell r="C72" t="str">
            <v xml:space="preserve"> 한국삼공 ( 주 )</v>
          </cell>
          <cell r="L72">
            <v>22009242</v>
          </cell>
        </row>
        <row r="73">
          <cell r="A73">
            <v>64</v>
          </cell>
          <cell r="B73" t="str">
            <v>50041</v>
          </cell>
          <cell r="C73" t="str">
            <v>WangPyo Chemical - PongHwang</v>
          </cell>
          <cell r="L73">
            <v>21359800</v>
          </cell>
        </row>
        <row r="74">
          <cell r="A74">
            <v>65</v>
          </cell>
          <cell r="B74" t="str">
            <v>89866</v>
          </cell>
          <cell r="C74" t="str">
            <v>Design Work</v>
          </cell>
          <cell r="L74">
            <v>21230000</v>
          </cell>
        </row>
        <row r="75">
          <cell r="A75">
            <v>66</v>
          </cell>
          <cell r="B75" t="str">
            <v>60079</v>
          </cell>
          <cell r="C75" t="str">
            <v>ShinSung Enterprise - Chenan</v>
          </cell>
          <cell r="L75">
            <v>20114027</v>
          </cell>
        </row>
        <row r="76">
          <cell r="A76">
            <v>67</v>
          </cell>
        </row>
        <row r="77">
          <cell r="A77">
            <v>68</v>
          </cell>
        </row>
        <row r="78">
          <cell r="A78">
            <v>69</v>
          </cell>
        </row>
        <row r="79">
          <cell r="A79">
            <v>70</v>
          </cell>
        </row>
        <row r="80">
          <cell r="A80">
            <v>71</v>
          </cell>
        </row>
        <row r="81">
          <cell r="A81">
            <v>72</v>
          </cell>
        </row>
        <row r="82">
          <cell r="A82">
            <v>73</v>
          </cell>
        </row>
        <row r="83">
          <cell r="A83">
            <v>74</v>
          </cell>
        </row>
        <row r="84">
          <cell r="A84">
            <v>75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Review Procedures"/>
      <sheetName val="First Test Plan"/>
      <sheetName val="Master Test Plan"/>
      <sheetName val="Control Activity-1"/>
      <sheetName val="Control Activity-2"/>
      <sheetName val="Master Control Activity"/>
      <sheetName val="Master Follow-Up Items"/>
      <sheetName val="Master Testing Table Review"/>
      <sheetName val="Master Procedures (1)"/>
      <sheetName val="Master Procedures (2)"/>
      <sheetName val="Master Procedures (3)"/>
      <sheetName val="Master Procedures (4)"/>
      <sheetName val="Master Procedures (5)"/>
      <sheetName val="Master Procedures (6)"/>
      <sheetName val="Master Procedures (7)"/>
      <sheetName val="Master Procedures (8)"/>
      <sheetName val="Master Procedures (9)"/>
      <sheetName val="Library Procedures"/>
      <sheetName val="Master Procedures (10)"/>
      <sheetName val="Master Procedures (11)"/>
      <sheetName val="Master Procedures (12)"/>
      <sheetName val="Master Procedures (13)"/>
      <sheetName val="Master Procedures (14)"/>
      <sheetName val="Master Procedures (15)"/>
      <sheetName val="Master Procedures (16)"/>
      <sheetName val="Master Procedures (17)"/>
      <sheetName val="Master Procedures (18)"/>
      <sheetName val="Master Procedures (19)"/>
      <sheetName val="Master Procedures (CUST)"/>
      <sheetName val="Master Procedures (CUST_PCAOB)"/>
      <sheetName val="Master ToC Template"/>
      <sheetName val="Master ToC Template US"/>
      <sheetName val="ToC Template"/>
      <sheetName val="Master Testing Table"/>
      <sheetName val="Master Testing Table US"/>
      <sheetName val="Testing Table"/>
      <sheetName val="Master Update"/>
      <sheetName val="Master PAE_Manual"/>
      <sheetName val="Master PAE_Automated"/>
      <sheetName val="Master PAE_Benchmark"/>
      <sheetName val="Drop down"/>
      <sheetName val="20130627 - Test of Controls - G"/>
    </sheetNames>
    <sheetDataSet>
      <sheetData sheetId="0">
        <row r="25">
          <cell r="M25" t="b">
            <v>0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L"/>
      <sheetName val="AKL (2)"/>
      <sheetName val="ADA"/>
      <sheetName val="comments"/>
      <sheetName val="sumFY01"/>
      <sheetName val="sumFY00"/>
      <sheetName val="AKL-1210&amp;1160"/>
      <sheetName val="Code"/>
      <sheetName val="compare2"/>
      <sheetName val="판매예측-Oct'2000"/>
      <sheetName val="SpQ"/>
      <sheetName val="INFO"/>
      <sheetName val="MGMT_SYS_&amp;_DCN"/>
      <sheetName val="SALE&amp;COST"/>
      <sheetName val="적용환율"/>
      <sheetName val="INIT"/>
      <sheetName val="생산수불"/>
      <sheetName val="손익추정(관리기준)"/>
      <sheetName val="Ex5_Trends"/>
      <sheetName val="conclusion"/>
      <sheetName val="결정단가"/>
      <sheetName val="comparables"/>
      <sheetName val="Deduction"/>
      <sheetName val="보증금(전신전화가입권)"/>
      <sheetName val="Mstr COA"/>
      <sheetName val="Summary"/>
      <sheetName val="FRC"/>
      <sheetName val="Fixed Asset 2203 (2)"/>
      <sheetName val="D30F"/>
      <sheetName val="잡손실"/>
      <sheetName val="00.08계정"/>
      <sheetName val="Drop Down's"/>
      <sheetName val="Costs"/>
      <sheetName val="Basic_Information"/>
      <sheetName val="(1) Summary"/>
      <sheetName val="(3) Contract Sum"/>
      <sheetName val="AKL_(2)"/>
      <sheetName val="Mstr_COA"/>
      <sheetName val="Fixed_Asset_2203_(2)"/>
      <sheetName val="00_08계정"/>
      <sheetName val="Drop_Down's"/>
      <sheetName val="(1)_Summary"/>
      <sheetName val="(3)_Contract_Sum"/>
      <sheetName val="의왕F사"/>
      <sheetName val="가공사"/>
      <sheetName val="Data"/>
      <sheetName val="Query1SapN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원인원계획표"/>
      <sheetName val="테스트"/>
      <sheetName val="MGMT_SYS_&amp;_DCN"/>
    </sheetNames>
    <definedNames>
      <definedName name="Count_sum"/>
      <definedName name="sack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check list"/>
      <sheetName val="BI"/>
      <sheetName val="BI_2"/>
      <sheetName val="CD_ Sum"/>
      <sheetName val="CD_Sch"/>
      <sheetName val="SD_List"/>
      <sheetName val="SD_Sch"/>
      <sheetName val="SD_His"/>
      <sheetName val="G"/>
      <sheetName val="Collateral"/>
      <sheetName val="Lien"/>
      <sheetName val="other collateral"/>
      <sheetName val="추정FS제시"/>
      <sheetName val="감가상각비추정"/>
      <sheetName val="Cash in"/>
      <sheetName val="Valuation(new)"/>
      <sheetName val="Valuation"/>
      <sheetName val="Valuation (2)"/>
      <sheetName val="Sale추정"/>
      <sheetName val="청산가치 추정"/>
      <sheetName val="Confirmation_1"/>
      <sheetName val="Confirmation_2"/>
      <sheetName val="시나리오"/>
      <sheetName val="Data"/>
      <sheetName val="보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C"/>
      <sheetName val="충남변경후"/>
      <sheetName val="Table"/>
      <sheetName val="SEC_Capa"/>
      <sheetName val="FA_Capa"/>
      <sheetName val="MKT"/>
      <sheetName val="fa"/>
      <sheetName val="Line"/>
      <sheetName val="ERL_M"/>
      <sheetName val="SECT"/>
      <sheetName val="ERL"/>
      <sheetName val="이름표"/>
      <sheetName val="충남"/>
      <sheetName val="충남98"/>
      <sheetName val="중계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>
        <row r="4">
          <cell r="C4" t="str">
            <v>가수원</v>
          </cell>
          <cell r="D4">
            <v>96</v>
          </cell>
          <cell r="E4" t="str">
            <v>BSM</v>
          </cell>
          <cell r="F4" t="str">
            <v>2S</v>
          </cell>
          <cell r="G4">
            <v>3</v>
          </cell>
          <cell r="H4">
            <v>138</v>
          </cell>
          <cell r="I4">
            <v>126</v>
          </cell>
          <cell r="J4">
            <v>35</v>
          </cell>
          <cell r="K4">
            <v>0</v>
          </cell>
        </row>
        <row r="5">
          <cell r="C5" t="str">
            <v>가양</v>
          </cell>
          <cell r="D5">
            <v>96</v>
          </cell>
          <cell r="E5" t="str">
            <v>BSM</v>
          </cell>
          <cell r="F5" t="str">
            <v>3S</v>
          </cell>
          <cell r="G5">
            <v>3</v>
          </cell>
          <cell r="H5">
            <v>204</v>
          </cell>
          <cell r="I5">
            <v>186</v>
          </cell>
          <cell r="J5">
            <v>51</v>
          </cell>
          <cell r="K5">
            <v>0</v>
          </cell>
        </row>
        <row r="6">
          <cell r="C6" t="str">
            <v>갈마</v>
          </cell>
          <cell r="D6">
            <v>96</v>
          </cell>
          <cell r="E6" t="str">
            <v>BSM</v>
          </cell>
          <cell r="F6" t="str">
            <v>3S</v>
          </cell>
          <cell r="G6">
            <v>3</v>
          </cell>
          <cell r="H6">
            <v>252</v>
          </cell>
          <cell r="I6">
            <v>234</v>
          </cell>
          <cell r="J6">
            <v>63</v>
          </cell>
          <cell r="K6">
            <v>0</v>
          </cell>
        </row>
        <row r="7">
          <cell r="C7" t="str">
            <v>대화</v>
          </cell>
          <cell r="D7">
            <v>96</v>
          </cell>
          <cell r="E7" t="str">
            <v>BSM</v>
          </cell>
          <cell r="F7" t="str">
            <v>3S</v>
          </cell>
          <cell r="G7">
            <v>3</v>
          </cell>
          <cell r="H7">
            <v>164</v>
          </cell>
          <cell r="I7">
            <v>146</v>
          </cell>
          <cell r="J7">
            <v>41</v>
          </cell>
          <cell r="K7">
            <v>0</v>
          </cell>
        </row>
        <row r="8">
          <cell r="C8" t="str">
            <v>대동</v>
          </cell>
          <cell r="D8">
            <v>96</v>
          </cell>
          <cell r="E8" t="str">
            <v>BSM</v>
          </cell>
          <cell r="F8" t="str">
            <v>3S</v>
          </cell>
          <cell r="G8">
            <v>3</v>
          </cell>
          <cell r="H8">
            <v>162</v>
          </cell>
          <cell r="I8">
            <v>144</v>
          </cell>
          <cell r="J8">
            <v>41</v>
          </cell>
          <cell r="K8">
            <v>0</v>
          </cell>
        </row>
        <row r="9">
          <cell r="C9" t="str">
            <v>대흥</v>
          </cell>
          <cell r="D9">
            <v>96</v>
          </cell>
          <cell r="E9" t="str">
            <v>BSM</v>
          </cell>
          <cell r="F9" t="str">
            <v>3S</v>
          </cell>
          <cell r="G9">
            <v>3</v>
          </cell>
          <cell r="H9">
            <v>252</v>
          </cell>
          <cell r="I9">
            <v>234</v>
          </cell>
          <cell r="J9">
            <v>63</v>
          </cell>
          <cell r="K9">
            <v>0</v>
          </cell>
        </row>
        <row r="10">
          <cell r="C10" t="str">
            <v>도마</v>
          </cell>
          <cell r="D10">
            <v>96</v>
          </cell>
          <cell r="E10" t="str">
            <v>BSM</v>
          </cell>
          <cell r="F10" t="str">
            <v>3S</v>
          </cell>
          <cell r="G10">
            <v>3</v>
          </cell>
          <cell r="H10">
            <v>198</v>
          </cell>
          <cell r="I10">
            <v>180</v>
          </cell>
          <cell r="J10">
            <v>50</v>
          </cell>
          <cell r="K10">
            <v>0</v>
          </cell>
        </row>
        <row r="11">
          <cell r="C11" t="str">
            <v>둔산</v>
          </cell>
          <cell r="D11">
            <v>96</v>
          </cell>
          <cell r="E11" t="str">
            <v>BSM</v>
          </cell>
          <cell r="F11" t="str">
            <v>3S</v>
          </cell>
          <cell r="G11">
            <v>3</v>
          </cell>
          <cell r="H11">
            <v>238</v>
          </cell>
          <cell r="I11">
            <v>220</v>
          </cell>
          <cell r="J11">
            <v>60</v>
          </cell>
          <cell r="K11">
            <v>0</v>
          </cell>
        </row>
        <row r="12">
          <cell r="C12" t="str">
            <v>선화</v>
          </cell>
          <cell r="D12">
            <v>96</v>
          </cell>
          <cell r="E12" t="str">
            <v>BSM</v>
          </cell>
          <cell r="F12" t="str">
            <v>3S</v>
          </cell>
          <cell r="G12">
            <v>3</v>
          </cell>
          <cell r="H12">
            <v>246</v>
          </cell>
          <cell r="I12">
            <v>228</v>
          </cell>
          <cell r="J12">
            <v>62</v>
          </cell>
          <cell r="K12">
            <v>0</v>
          </cell>
        </row>
        <row r="13">
          <cell r="C13" t="str">
            <v>성남</v>
          </cell>
          <cell r="D13">
            <v>96</v>
          </cell>
          <cell r="E13" t="str">
            <v>BSM</v>
          </cell>
          <cell r="F13" t="str">
            <v>3S</v>
          </cell>
          <cell r="G13">
            <v>3</v>
          </cell>
          <cell r="H13">
            <v>160</v>
          </cell>
          <cell r="I13">
            <v>142</v>
          </cell>
          <cell r="J13">
            <v>40</v>
          </cell>
          <cell r="K13">
            <v>0</v>
          </cell>
        </row>
        <row r="14">
          <cell r="C14" t="str">
            <v>신성</v>
          </cell>
          <cell r="D14">
            <v>96</v>
          </cell>
          <cell r="E14" t="str">
            <v>BSM</v>
          </cell>
          <cell r="F14" t="str">
            <v>3S</v>
          </cell>
          <cell r="G14">
            <v>3</v>
          </cell>
          <cell r="H14">
            <v>102</v>
          </cell>
          <cell r="I14">
            <v>84</v>
          </cell>
          <cell r="J14">
            <v>26</v>
          </cell>
          <cell r="K14">
            <v>0</v>
          </cell>
        </row>
        <row r="15">
          <cell r="C15" t="str">
            <v>신탄진</v>
          </cell>
          <cell r="D15">
            <v>96</v>
          </cell>
          <cell r="E15" t="str">
            <v>BSM</v>
          </cell>
          <cell r="F15" t="str">
            <v>3S</v>
          </cell>
          <cell r="G15">
            <v>3</v>
          </cell>
          <cell r="H15">
            <v>167</v>
          </cell>
          <cell r="I15">
            <v>149</v>
          </cell>
          <cell r="J15">
            <v>42</v>
          </cell>
          <cell r="K15">
            <v>0</v>
          </cell>
        </row>
        <row r="16">
          <cell r="C16" t="str">
            <v>오정</v>
          </cell>
          <cell r="D16">
            <v>96</v>
          </cell>
          <cell r="E16" t="str">
            <v>BSM</v>
          </cell>
          <cell r="F16" t="str">
            <v>3S</v>
          </cell>
          <cell r="G16">
            <v>3</v>
          </cell>
          <cell r="H16">
            <v>212</v>
          </cell>
          <cell r="I16">
            <v>194</v>
          </cell>
          <cell r="J16">
            <v>53</v>
          </cell>
          <cell r="K16">
            <v>0</v>
          </cell>
        </row>
        <row r="17">
          <cell r="C17" t="str">
            <v>옥계</v>
          </cell>
          <cell r="D17">
            <v>96</v>
          </cell>
          <cell r="E17" t="str">
            <v>BSM</v>
          </cell>
          <cell r="F17" t="str">
            <v>3S</v>
          </cell>
          <cell r="G17">
            <v>3</v>
          </cell>
          <cell r="H17">
            <v>95</v>
          </cell>
          <cell r="I17">
            <v>77</v>
          </cell>
          <cell r="J17">
            <v>24</v>
          </cell>
          <cell r="K17">
            <v>0</v>
          </cell>
        </row>
        <row r="18">
          <cell r="C18" t="str">
            <v>온천</v>
          </cell>
          <cell r="D18">
            <v>96</v>
          </cell>
          <cell r="E18" t="str">
            <v>BSM</v>
          </cell>
          <cell r="F18" t="str">
            <v>3S</v>
          </cell>
          <cell r="G18">
            <v>3</v>
          </cell>
          <cell r="H18">
            <v>252</v>
          </cell>
          <cell r="I18">
            <v>234</v>
          </cell>
          <cell r="J18">
            <v>63</v>
          </cell>
          <cell r="K18">
            <v>0</v>
          </cell>
        </row>
        <row r="19">
          <cell r="C19" t="str">
            <v>용두</v>
          </cell>
          <cell r="D19">
            <v>96</v>
          </cell>
          <cell r="E19" t="str">
            <v>BSM</v>
          </cell>
          <cell r="F19" t="str">
            <v>3S</v>
          </cell>
          <cell r="G19">
            <v>3</v>
          </cell>
          <cell r="H19">
            <v>167</v>
          </cell>
          <cell r="I19">
            <v>149</v>
          </cell>
          <cell r="J19">
            <v>42</v>
          </cell>
          <cell r="K19">
            <v>0</v>
          </cell>
        </row>
        <row r="20">
          <cell r="C20" t="str">
            <v>용문</v>
          </cell>
          <cell r="D20">
            <v>96</v>
          </cell>
          <cell r="E20" t="str">
            <v>BSM</v>
          </cell>
          <cell r="F20" t="str">
            <v>3S</v>
          </cell>
          <cell r="G20">
            <v>3</v>
          </cell>
          <cell r="H20">
            <v>252</v>
          </cell>
          <cell r="I20">
            <v>234</v>
          </cell>
          <cell r="J20">
            <v>63</v>
          </cell>
          <cell r="K20">
            <v>0</v>
          </cell>
        </row>
        <row r="21">
          <cell r="C21" t="str">
            <v>용전</v>
          </cell>
          <cell r="D21">
            <v>96</v>
          </cell>
          <cell r="E21" t="str">
            <v>BSM</v>
          </cell>
          <cell r="F21" t="str">
            <v>3S</v>
          </cell>
          <cell r="G21">
            <v>3</v>
          </cell>
          <cell r="H21">
            <v>252</v>
          </cell>
          <cell r="I21">
            <v>234</v>
          </cell>
          <cell r="J21">
            <v>63</v>
          </cell>
          <cell r="K21">
            <v>0</v>
          </cell>
        </row>
        <row r="22">
          <cell r="C22" t="str">
            <v>원내</v>
          </cell>
          <cell r="D22">
            <v>96</v>
          </cell>
          <cell r="E22" t="str">
            <v>BSM</v>
          </cell>
          <cell r="F22" t="str">
            <v>OM</v>
          </cell>
          <cell r="G22">
            <v>3</v>
          </cell>
          <cell r="H22">
            <v>133</v>
          </cell>
          <cell r="I22">
            <v>127</v>
          </cell>
          <cell r="J22">
            <v>33</v>
          </cell>
          <cell r="K22">
            <v>0</v>
          </cell>
        </row>
        <row r="23">
          <cell r="C23" t="str">
            <v>유천</v>
          </cell>
          <cell r="D23">
            <v>96</v>
          </cell>
          <cell r="E23" t="str">
            <v>BSM</v>
          </cell>
          <cell r="F23" t="str">
            <v>3S</v>
          </cell>
          <cell r="G23">
            <v>3</v>
          </cell>
          <cell r="H23">
            <v>252</v>
          </cell>
          <cell r="I23">
            <v>234</v>
          </cell>
          <cell r="J23">
            <v>63</v>
          </cell>
          <cell r="K23">
            <v>0</v>
          </cell>
        </row>
        <row r="24">
          <cell r="C24" t="str">
            <v>화암</v>
          </cell>
          <cell r="D24">
            <v>96</v>
          </cell>
          <cell r="E24" t="str">
            <v>BSM</v>
          </cell>
          <cell r="F24" t="str">
            <v>3S</v>
          </cell>
          <cell r="G24">
            <v>3</v>
          </cell>
          <cell r="H24">
            <v>180</v>
          </cell>
          <cell r="I24">
            <v>162</v>
          </cell>
          <cell r="J24">
            <v>45</v>
          </cell>
          <cell r="K24">
            <v>0</v>
          </cell>
        </row>
        <row r="25">
          <cell r="C25" t="str">
            <v>와동</v>
          </cell>
          <cell r="D25">
            <v>96</v>
          </cell>
          <cell r="E25" t="str">
            <v>BSM</v>
          </cell>
          <cell r="F25" t="str">
            <v>2S</v>
          </cell>
          <cell r="G25">
            <v>3</v>
          </cell>
          <cell r="H25">
            <v>137</v>
          </cell>
          <cell r="I25">
            <v>125</v>
          </cell>
          <cell r="J25">
            <v>34</v>
          </cell>
          <cell r="K25">
            <v>0</v>
          </cell>
        </row>
        <row r="26">
          <cell r="C26" t="str">
            <v>변동</v>
          </cell>
          <cell r="D26">
            <v>96</v>
          </cell>
          <cell r="E26" t="str">
            <v>BSM</v>
          </cell>
          <cell r="F26" t="str">
            <v>3S</v>
          </cell>
          <cell r="G26">
            <v>3</v>
          </cell>
          <cell r="H26">
            <v>156</v>
          </cell>
          <cell r="I26">
            <v>138</v>
          </cell>
          <cell r="J26">
            <v>39</v>
          </cell>
          <cell r="K26">
            <v>0</v>
          </cell>
        </row>
        <row r="27">
          <cell r="C27" t="str">
            <v>월평</v>
          </cell>
          <cell r="D27">
            <v>96</v>
          </cell>
          <cell r="E27" t="str">
            <v>BSM</v>
          </cell>
          <cell r="F27" t="str">
            <v>3S</v>
          </cell>
          <cell r="G27">
            <v>3</v>
          </cell>
          <cell r="H27">
            <v>152</v>
          </cell>
          <cell r="I27">
            <v>134</v>
          </cell>
          <cell r="J27">
            <v>38</v>
          </cell>
          <cell r="K27">
            <v>0</v>
          </cell>
        </row>
        <row r="28">
          <cell r="C28" t="str">
            <v>식장산</v>
          </cell>
          <cell r="D28">
            <v>96</v>
          </cell>
          <cell r="E28" t="str">
            <v>BSM</v>
          </cell>
          <cell r="F28" t="str">
            <v>2S</v>
          </cell>
          <cell r="G28" t="str">
            <v>3B2</v>
          </cell>
          <cell r="H28">
            <v>90</v>
          </cell>
          <cell r="I28">
            <v>82</v>
          </cell>
          <cell r="J28">
            <v>23</v>
          </cell>
          <cell r="K28">
            <v>0</v>
          </cell>
        </row>
        <row r="29">
          <cell r="C29" t="str">
            <v>비래</v>
          </cell>
          <cell r="D29">
            <v>97</v>
          </cell>
          <cell r="E29" t="str">
            <v>BSM</v>
          </cell>
          <cell r="F29" t="str">
            <v>3S</v>
          </cell>
          <cell r="G29">
            <v>3</v>
          </cell>
          <cell r="H29">
            <v>132</v>
          </cell>
          <cell r="I29">
            <v>114</v>
          </cell>
          <cell r="J29">
            <v>33</v>
          </cell>
          <cell r="K29">
            <v>0</v>
          </cell>
        </row>
        <row r="30">
          <cell r="C30" t="str">
            <v>판암</v>
          </cell>
          <cell r="D30">
            <v>97</v>
          </cell>
          <cell r="E30" t="str">
            <v>BSM</v>
          </cell>
          <cell r="F30" t="str">
            <v>O3S</v>
          </cell>
          <cell r="G30">
            <v>3</v>
          </cell>
          <cell r="H30">
            <v>64</v>
          </cell>
          <cell r="I30">
            <v>58</v>
          </cell>
          <cell r="J30">
            <v>16</v>
          </cell>
          <cell r="K30">
            <v>0</v>
          </cell>
        </row>
        <row r="31">
          <cell r="C31" t="str">
            <v>용운</v>
          </cell>
          <cell r="D31">
            <v>97</v>
          </cell>
          <cell r="E31" t="str">
            <v>BSM</v>
          </cell>
          <cell r="F31" t="str">
            <v>O3S</v>
          </cell>
          <cell r="G31">
            <v>3</v>
          </cell>
          <cell r="H31">
            <v>62</v>
          </cell>
          <cell r="I31">
            <v>56</v>
          </cell>
          <cell r="J31">
            <v>16</v>
          </cell>
          <cell r="K31">
            <v>0</v>
          </cell>
        </row>
        <row r="32">
          <cell r="C32" t="str">
            <v>산성</v>
          </cell>
          <cell r="D32">
            <v>97</v>
          </cell>
          <cell r="E32" t="str">
            <v>BSM</v>
          </cell>
          <cell r="F32" t="str">
            <v>3S</v>
          </cell>
          <cell r="G32">
            <v>3</v>
          </cell>
          <cell r="H32">
            <v>145</v>
          </cell>
          <cell r="I32">
            <v>127</v>
          </cell>
          <cell r="J32">
            <v>36</v>
          </cell>
          <cell r="K32">
            <v>0</v>
          </cell>
        </row>
        <row r="33">
          <cell r="C33" t="str">
            <v>송강</v>
          </cell>
          <cell r="D33">
            <v>97</v>
          </cell>
          <cell r="E33" t="str">
            <v>BSM</v>
          </cell>
          <cell r="F33" t="str">
            <v>O3S</v>
          </cell>
          <cell r="G33">
            <v>3</v>
          </cell>
          <cell r="H33">
            <v>97</v>
          </cell>
          <cell r="I33">
            <v>91</v>
          </cell>
          <cell r="J33">
            <v>24</v>
          </cell>
          <cell r="K33">
            <v>0</v>
          </cell>
        </row>
        <row r="34">
          <cell r="C34" t="str">
            <v>둔산2</v>
          </cell>
          <cell r="D34">
            <v>97</v>
          </cell>
          <cell r="E34" t="str">
            <v>BSM</v>
          </cell>
          <cell r="F34" t="str">
            <v>3S</v>
          </cell>
          <cell r="G34">
            <v>3</v>
          </cell>
          <cell r="H34">
            <v>207</v>
          </cell>
          <cell r="I34">
            <v>189</v>
          </cell>
          <cell r="J34">
            <v>52</v>
          </cell>
          <cell r="K34">
            <v>0</v>
          </cell>
        </row>
        <row r="35">
          <cell r="C35" t="str">
            <v>부사</v>
          </cell>
          <cell r="D35">
            <v>97</v>
          </cell>
          <cell r="E35" t="str">
            <v>BSM</v>
          </cell>
          <cell r="F35" t="str">
            <v>3S</v>
          </cell>
          <cell r="G35">
            <v>3</v>
          </cell>
          <cell r="H35">
            <v>155</v>
          </cell>
          <cell r="I35">
            <v>137</v>
          </cell>
          <cell r="J35">
            <v>39</v>
          </cell>
          <cell r="K35">
            <v>0</v>
          </cell>
        </row>
        <row r="36">
          <cell r="C36" t="str">
            <v>대사</v>
          </cell>
          <cell r="D36">
            <v>97</v>
          </cell>
          <cell r="E36" t="str">
            <v>BSM</v>
          </cell>
          <cell r="F36" t="str">
            <v>2S</v>
          </cell>
          <cell r="G36">
            <v>3</v>
          </cell>
          <cell r="H36">
            <v>115</v>
          </cell>
          <cell r="I36">
            <v>103</v>
          </cell>
          <cell r="J36">
            <v>29</v>
          </cell>
          <cell r="K36">
            <v>0</v>
          </cell>
        </row>
        <row r="37">
          <cell r="C37" t="str">
            <v>대전역</v>
          </cell>
          <cell r="D37">
            <v>97</v>
          </cell>
          <cell r="E37" t="str">
            <v>BSM</v>
          </cell>
          <cell r="F37" t="str">
            <v>3S</v>
          </cell>
          <cell r="G37">
            <v>3</v>
          </cell>
          <cell r="H37">
            <v>160</v>
          </cell>
          <cell r="I37">
            <v>142</v>
          </cell>
          <cell r="J37">
            <v>40</v>
          </cell>
          <cell r="K37">
            <v>0</v>
          </cell>
        </row>
        <row r="38">
          <cell r="C38" t="str">
            <v>갈마2</v>
          </cell>
          <cell r="D38">
            <v>97</v>
          </cell>
          <cell r="E38" t="str">
            <v>BSM</v>
          </cell>
          <cell r="F38" t="str">
            <v>3S</v>
          </cell>
          <cell r="G38">
            <v>3</v>
          </cell>
          <cell r="H38">
            <v>174</v>
          </cell>
          <cell r="I38">
            <v>156</v>
          </cell>
          <cell r="J38">
            <v>44</v>
          </cell>
          <cell r="K38">
            <v>0</v>
          </cell>
        </row>
        <row r="39">
          <cell r="C39" t="str">
            <v>비룡</v>
          </cell>
          <cell r="D39">
            <v>97</v>
          </cell>
          <cell r="E39" t="str">
            <v>BSM</v>
          </cell>
          <cell r="F39" t="str">
            <v>OM</v>
          </cell>
          <cell r="G39" t="str">
            <v>3B2</v>
          </cell>
          <cell r="H39">
            <v>64</v>
          </cell>
          <cell r="I39">
            <v>60</v>
          </cell>
          <cell r="J39">
            <v>16</v>
          </cell>
          <cell r="K39">
            <v>0</v>
          </cell>
        </row>
        <row r="40">
          <cell r="C40" t="str">
            <v>목동</v>
          </cell>
          <cell r="D40">
            <v>97</v>
          </cell>
          <cell r="E40" t="str">
            <v>BSM</v>
          </cell>
          <cell r="F40" t="str">
            <v>3S</v>
          </cell>
          <cell r="G40">
            <v>3</v>
          </cell>
          <cell r="H40">
            <v>202</v>
          </cell>
          <cell r="I40">
            <v>184</v>
          </cell>
          <cell r="J40">
            <v>51</v>
          </cell>
          <cell r="K40">
            <v>0</v>
          </cell>
        </row>
        <row r="41">
          <cell r="C41" t="str">
            <v>태평동</v>
          </cell>
          <cell r="D41">
            <v>97</v>
          </cell>
          <cell r="E41" t="str">
            <v>BSM</v>
          </cell>
          <cell r="F41" t="str">
            <v>3S</v>
          </cell>
          <cell r="G41">
            <v>3</v>
          </cell>
          <cell r="H41">
            <v>184</v>
          </cell>
          <cell r="I41">
            <v>166</v>
          </cell>
          <cell r="J41">
            <v>46</v>
          </cell>
          <cell r="K41">
            <v>0</v>
          </cell>
        </row>
        <row r="42">
          <cell r="C42" t="str">
            <v>죽동</v>
          </cell>
          <cell r="D42">
            <v>97</v>
          </cell>
          <cell r="E42" t="str">
            <v>BSM</v>
          </cell>
          <cell r="F42" t="str">
            <v>3S</v>
          </cell>
          <cell r="G42">
            <v>3</v>
          </cell>
          <cell r="H42">
            <v>125</v>
          </cell>
          <cell r="I42">
            <v>107</v>
          </cell>
          <cell r="J42">
            <v>31</v>
          </cell>
          <cell r="K42">
            <v>0</v>
          </cell>
        </row>
        <row r="43">
          <cell r="C43" t="str">
            <v>반석</v>
          </cell>
          <cell r="D43">
            <v>97</v>
          </cell>
          <cell r="E43" t="str">
            <v>BSM</v>
          </cell>
          <cell r="F43" t="str">
            <v>OM</v>
          </cell>
          <cell r="G43" t="str">
            <v>3B2</v>
          </cell>
          <cell r="H43">
            <v>46</v>
          </cell>
          <cell r="I43">
            <v>42</v>
          </cell>
          <cell r="J43">
            <v>12</v>
          </cell>
          <cell r="K43">
            <v>0</v>
          </cell>
        </row>
        <row r="44">
          <cell r="C44" t="str">
            <v>기성</v>
          </cell>
          <cell r="D44">
            <v>97</v>
          </cell>
          <cell r="E44" t="str">
            <v>BSM</v>
          </cell>
          <cell r="F44" t="str">
            <v>OM</v>
          </cell>
          <cell r="G44">
            <v>1</v>
          </cell>
          <cell r="H44">
            <v>23</v>
          </cell>
          <cell r="I44">
            <v>21</v>
          </cell>
          <cell r="J44">
            <v>6</v>
          </cell>
          <cell r="K44">
            <v>0</v>
          </cell>
        </row>
        <row r="45">
          <cell r="C45" t="str">
            <v>덕명</v>
          </cell>
          <cell r="D45">
            <v>97</v>
          </cell>
          <cell r="E45" t="str">
            <v>BSM</v>
          </cell>
          <cell r="F45" t="str">
            <v>OM</v>
          </cell>
          <cell r="G45">
            <v>3</v>
          </cell>
          <cell r="H45">
            <v>58</v>
          </cell>
          <cell r="I45">
            <v>52</v>
          </cell>
          <cell r="J45">
            <v>15</v>
          </cell>
          <cell r="K45">
            <v>0</v>
          </cell>
        </row>
        <row r="46">
          <cell r="C46" t="str">
            <v>상소</v>
          </cell>
          <cell r="D46">
            <v>97</v>
          </cell>
          <cell r="E46" t="str">
            <v>BSM</v>
          </cell>
          <cell r="F46" t="str">
            <v>OM</v>
          </cell>
          <cell r="G46" t="str">
            <v>2B1</v>
          </cell>
          <cell r="H46">
            <v>23</v>
          </cell>
          <cell r="I46">
            <v>21</v>
          </cell>
          <cell r="J46">
            <v>6</v>
          </cell>
          <cell r="K46">
            <v>0</v>
          </cell>
        </row>
        <row r="47">
          <cell r="C47" t="str">
            <v>상서동</v>
          </cell>
          <cell r="D47">
            <v>97</v>
          </cell>
          <cell r="E47" t="str">
            <v>BSM</v>
          </cell>
          <cell r="F47" t="str">
            <v>2S</v>
          </cell>
          <cell r="G47">
            <v>3</v>
          </cell>
          <cell r="H47">
            <v>126</v>
          </cell>
          <cell r="I47">
            <v>114</v>
          </cell>
          <cell r="J47">
            <v>32</v>
          </cell>
          <cell r="K47">
            <v>0</v>
          </cell>
        </row>
        <row r="48">
          <cell r="C48" t="str">
            <v>삼천동</v>
          </cell>
          <cell r="D48">
            <v>97</v>
          </cell>
          <cell r="E48" t="str">
            <v>BSM</v>
          </cell>
          <cell r="F48" t="str">
            <v>3S</v>
          </cell>
          <cell r="G48">
            <v>3</v>
          </cell>
          <cell r="H48">
            <v>217</v>
          </cell>
          <cell r="I48">
            <v>199</v>
          </cell>
          <cell r="J48">
            <v>54</v>
          </cell>
          <cell r="K48">
            <v>0</v>
          </cell>
        </row>
        <row r="49">
          <cell r="C49" t="str">
            <v>도룡동</v>
          </cell>
          <cell r="D49">
            <v>97</v>
          </cell>
          <cell r="E49" t="str">
            <v>BSM</v>
          </cell>
          <cell r="F49" t="str">
            <v>3S</v>
          </cell>
          <cell r="G49">
            <v>3</v>
          </cell>
          <cell r="H49">
            <v>105</v>
          </cell>
          <cell r="I49">
            <v>87</v>
          </cell>
          <cell r="J49">
            <v>26</v>
          </cell>
          <cell r="K49">
            <v>0</v>
          </cell>
        </row>
        <row r="50">
          <cell r="C50" t="str">
            <v>법동</v>
          </cell>
          <cell r="D50">
            <v>97</v>
          </cell>
          <cell r="E50" t="str">
            <v>BSM</v>
          </cell>
          <cell r="F50" t="str">
            <v>2S</v>
          </cell>
          <cell r="G50">
            <v>3</v>
          </cell>
          <cell r="H50">
            <v>105</v>
          </cell>
          <cell r="I50">
            <v>93</v>
          </cell>
          <cell r="J50">
            <v>26</v>
          </cell>
          <cell r="K50">
            <v>0</v>
          </cell>
        </row>
        <row r="51">
          <cell r="C51" t="str">
            <v>석봉</v>
          </cell>
          <cell r="D51">
            <v>97</v>
          </cell>
          <cell r="E51" t="str">
            <v>BSM</v>
          </cell>
          <cell r="F51" t="str">
            <v>2S</v>
          </cell>
          <cell r="G51">
            <v>3</v>
          </cell>
          <cell r="H51">
            <v>175</v>
          </cell>
          <cell r="I51">
            <v>163</v>
          </cell>
          <cell r="J51">
            <v>44</v>
          </cell>
          <cell r="K51">
            <v>0</v>
          </cell>
        </row>
        <row r="52">
          <cell r="C52" t="str">
            <v>대화2</v>
          </cell>
          <cell r="D52">
            <v>97</v>
          </cell>
          <cell r="E52" t="str">
            <v>BSM</v>
          </cell>
          <cell r="F52" t="str">
            <v>2S</v>
          </cell>
          <cell r="G52">
            <v>3</v>
          </cell>
          <cell r="H52">
            <v>118</v>
          </cell>
          <cell r="I52">
            <v>106</v>
          </cell>
          <cell r="J52">
            <v>30</v>
          </cell>
          <cell r="K52">
            <v>0</v>
          </cell>
        </row>
        <row r="53">
          <cell r="C53" t="str">
            <v>괴곡동</v>
          </cell>
          <cell r="D53">
            <v>97</v>
          </cell>
          <cell r="E53" t="str">
            <v>BSM</v>
          </cell>
          <cell r="F53" t="str">
            <v>OM</v>
          </cell>
          <cell r="G53" t="str">
            <v>3B1</v>
          </cell>
          <cell r="H53">
            <v>27</v>
          </cell>
          <cell r="I53">
            <v>25</v>
          </cell>
          <cell r="J53">
            <v>7</v>
          </cell>
          <cell r="K53">
            <v>0</v>
          </cell>
        </row>
        <row r="54">
          <cell r="C54" t="str">
            <v>어은동</v>
          </cell>
          <cell r="D54">
            <v>98</v>
          </cell>
          <cell r="E54" t="str">
            <v>BSM</v>
          </cell>
          <cell r="F54" t="str">
            <v>3S</v>
          </cell>
          <cell r="G54">
            <v>3</v>
          </cell>
          <cell r="H54">
            <v>223</v>
          </cell>
          <cell r="I54">
            <v>205</v>
          </cell>
          <cell r="J54">
            <v>56</v>
          </cell>
          <cell r="K54">
            <v>0</v>
          </cell>
        </row>
        <row r="55">
          <cell r="C55" t="str">
            <v>삼천2</v>
          </cell>
          <cell r="D55">
            <v>98</v>
          </cell>
          <cell r="E55" t="str">
            <v>BSM</v>
          </cell>
          <cell r="F55" t="str">
            <v>3S</v>
          </cell>
          <cell r="G55">
            <v>3</v>
          </cell>
          <cell r="H55">
            <v>154</v>
          </cell>
          <cell r="I55">
            <v>136</v>
          </cell>
          <cell r="J55">
            <v>39</v>
          </cell>
          <cell r="K55">
            <v>0</v>
          </cell>
        </row>
        <row r="56">
          <cell r="C56" t="str">
            <v>신흥동</v>
          </cell>
          <cell r="D56">
            <v>98</v>
          </cell>
          <cell r="E56" t="str">
            <v>BSM</v>
          </cell>
          <cell r="F56" t="str">
            <v>3S</v>
          </cell>
          <cell r="G56">
            <v>3</v>
          </cell>
          <cell r="H56">
            <v>144</v>
          </cell>
          <cell r="I56">
            <v>126</v>
          </cell>
          <cell r="J56">
            <v>36</v>
          </cell>
          <cell r="K56">
            <v>0</v>
          </cell>
        </row>
        <row r="57">
          <cell r="C57" t="str">
            <v>대흥2</v>
          </cell>
          <cell r="D57">
            <v>96</v>
          </cell>
          <cell r="E57" t="str">
            <v>BSM</v>
          </cell>
          <cell r="F57" t="str">
            <v>3S</v>
          </cell>
          <cell r="G57">
            <v>3</v>
          </cell>
          <cell r="H57">
            <v>228</v>
          </cell>
          <cell r="I57">
            <v>210</v>
          </cell>
          <cell r="J57">
            <v>57</v>
          </cell>
          <cell r="K57">
            <v>0</v>
          </cell>
        </row>
        <row r="58">
          <cell r="C58" t="str">
            <v>용전2</v>
          </cell>
          <cell r="D58">
            <v>97</v>
          </cell>
          <cell r="E58" t="str">
            <v>BSM</v>
          </cell>
          <cell r="F58" t="str">
            <v>3S</v>
          </cell>
          <cell r="G58">
            <v>3</v>
          </cell>
          <cell r="H58">
            <v>187</v>
          </cell>
          <cell r="I58">
            <v>169</v>
          </cell>
          <cell r="J58">
            <v>47</v>
          </cell>
          <cell r="K58">
            <v>0</v>
          </cell>
        </row>
        <row r="59">
          <cell r="C59" t="str">
            <v>가장동</v>
          </cell>
          <cell r="D59">
            <v>99.02</v>
          </cell>
        </row>
        <row r="60">
          <cell r="C60" t="str">
            <v>관저동1</v>
          </cell>
          <cell r="D60">
            <v>99.03</v>
          </cell>
        </row>
        <row r="61">
          <cell r="C61" t="str">
            <v>경성</v>
          </cell>
          <cell r="D61">
            <v>99.03</v>
          </cell>
        </row>
        <row r="62">
          <cell r="C62" t="str">
            <v>정림동</v>
          </cell>
          <cell r="D62">
            <v>99.05</v>
          </cell>
        </row>
        <row r="63">
          <cell r="C63" t="str">
            <v>도마2</v>
          </cell>
          <cell r="D63">
            <v>99.03</v>
          </cell>
        </row>
        <row r="64">
          <cell r="C64" t="str">
            <v>침산동</v>
          </cell>
          <cell r="D64">
            <v>99.07</v>
          </cell>
        </row>
        <row r="65">
          <cell r="C65" t="str">
            <v>문화동</v>
          </cell>
          <cell r="D65">
            <v>99.02</v>
          </cell>
        </row>
        <row r="66">
          <cell r="C66" t="str">
            <v>송촌동</v>
          </cell>
          <cell r="D66">
            <v>99.04</v>
          </cell>
        </row>
        <row r="67">
          <cell r="C67">
            <v>63</v>
          </cell>
          <cell r="H67">
            <v>8458</v>
          </cell>
          <cell r="I67">
            <v>7656</v>
          </cell>
          <cell r="J67">
            <v>2123</v>
          </cell>
          <cell r="K67">
            <v>0</v>
          </cell>
          <cell r="L67">
            <v>0</v>
          </cell>
        </row>
        <row r="68">
          <cell r="C68" t="str">
            <v>목천</v>
          </cell>
          <cell r="D68">
            <v>96</v>
          </cell>
          <cell r="E68" t="str">
            <v>BSM</v>
          </cell>
          <cell r="F68" t="str">
            <v>OM</v>
          </cell>
          <cell r="G68" t="str">
            <v>3B2</v>
          </cell>
          <cell r="H68">
            <v>84</v>
          </cell>
          <cell r="I68">
            <v>80</v>
          </cell>
          <cell r="J68">
            <v>21</v>
          </cell>
          <cell r="K68">
            <v>0</v>
          </cell>
        </row>
        <row r="69">
          <cell r="C69" t="str">
            <v>병천</v>
          </cell>
          <cell r="D69">
            <v>96</v>
          </cell>
          <cell r="E69" t="str">
            <v>BSM</v>
          </cell>
          <cell r="F69" t="str">
            <v>OM</v>
          </cell>
          <cell r="G69">
            <v>2</v>
          </cell>
          <cell r="H69">
            <v>76</v>
          </cell>
          <cell r="I69">
            <v>72</v>
          </cell>
          <cell r="J69">
            <v>19</v>
          </cell>
          <cell r="K69">
            <v>0</v>
          </cell>
        </row>
        <row r="70">
          <cell r="C70" t="str">
            <v>봉명</v>
          </cell>
          <cell r="D70">
            <v>96</v>
          </cell>
          <cell r="E70" t="str">
            <v>BSM</v>
          </cell>
          <cell r="F70" t="str">
            <v>3S</v>
          </cell>
          <cell r="G70">
            <v>3</v>
          </cell>
          <cell r="H70">
            <v>182</v>
          </cell>
          <cell r="I70">
            <v>164</v>
          </cell>
          <cell r="J70">
            <v>46</v>
          </cell>
          <cell r="K70">
            <v>0</v>
          </cell>
        </row>
        <row r="71">
          <cell r="C71" t="str">
            <v>성거</v>
          </cell>
          <cell r="D71">
            <v>96</v>
          </cell>
          <cell r="E71" t="str">
            <v>BSM</v>
          </cell>
          <cell r="F71" t="str">
            <v>3S</v>
          </cell>
          <cell r="G71">
            <v>3</v>
          </cell>
          <cell r="H71">
            <v>152</v>
          </cell>
          <cell r="I71">
            <v>134</v>
          </cell>
          <cell r="J71">
            <v>38</v>
          </cell>
          <cell r="K71">
            <v>0</v>
          </cell>
        </row>
        <row r="72">
          <cell r="C72" t="str">
            <v>신사리</v>
          </cell>
          <cell r="D72">
            <v>96</v>
          </cell>
          <cell r="E72" t="str">
            <v>BSM</v>
          </cell>
          <cell r="F72" t="str">
            <v>OM</v>
          </cell>
          <cell r="G72">
            <v>2</v>
          </cell>
          <cell r="H72">
            <v>88</v>
          </cell>
          <cell r="I72">
            <v>84</v>
          </cell>
          <cell r="J72">
            <v>22</v>
          </cell>
          <cell r="K72">
            <v>0</v>
          </cell>
        </row>
        <row r="73">
          <cell r="C73" t="str">
            <v>성정</v>
          </cell>
          <cell r="D73">
            <v>96</v>
          </cell>
          <cell r="E73" t="str">
            <v>BSM</v>
          </cell>
          <cell r="F73" t="str">
            <v>3S</v>
          </cell>
          <cell r="G73">
            <v>3</v>
          </cell>
          <cell r="H73">
            <v>200</v>
          </cell>
          <cell r="I73">
            <v>182</v>
          </cell>
          <cell r="J73">
            <v>50</v>
          </cell>
          <cell r="K73">
            <v>0</v>
          </cell>
        </row>
        <row r="74">
          <cell r="C74" t="str">
            <v>신부</v>
          </cell>
          <cell r="D74">
            <v>96</v>
          </cell>
          <cell r="E74" t="str">
            <v>BSM</v>
          </cell>
          <cell r="F74" t="str">
            <v>3S</v>
          </cell>
          <cell r="G74">
            <v>3</v>
          </cell>
          <cell r="H74">
            <v>169</v>
          </cell>
          <cell r="I74">
            <v>151</v>
          </cell>
          <cell r="J74">
            <v>42</v>
          </cell>
          <cell r="K74">
            <v>0</v>
          </cell>
        </row>
        <row r="75">
          <cell r="C75" t="str">
            <v>원성</v>
          </cell>
          <cell r="D75">
            <v>96</v>
          </cell>
          <cell r="E75" t="str">
            <v>BSM</v>
          </cell>
          <cell r="F75" t="str">
            <v>3S</v>
          </cell>
          <cell r="G75">
            <v>3</v>
          </cell>
          <cell r="H75">
            <v>200</v>
          </cell>
          <cell r="I75">
            <v>182</v>
          </cell>
          <cell r="J75">
            <v>50</v>
          </cell>
          <cell r="K75">
            <v>0</v>
          </cell>
        </row>
        <row r="76">
          <cell r="C76" t="str">
            <v>천안</v>
          </cell>
          <cell r="D76">
            <v>96</v>
          </cell>
          <cell r="E76" t="str">
            <v>BSM</v>
          </cell>
          <cell r="F76" t="str">
            <v>3S</v>
          </cell>
          <cell r="G76">
            <v>3</v>
          </cell>
          <cell r="H76">
            <v>252</v>
          </cell>
          <cell r="I76">
            <v>234</v>
          </cell>
          <cell r="J76">
            <v>63</v>
          </cell>
          <cell r="K76">
            <v>0</v>
          </cell>
        </row>
        <row r="77">
          <cell r="C77" t="str">
            <v>성환</v>
          </cell>
          <cell r="D77">
            <v>96</v>
          </cell>
          <cell r="E77" t="str">
            <v>BSM</v>
          </cell>
          <cell r="F77" t="str">
            <v>3S</v>
          </cell>
          <cell r="G77">
            <v>3</v>
          </cell>
          <cell r="H77">
            <v>125</v>
          </cell>
          <cell r="I77">
            <v>107</v>
          </cell>
          <cell r="J77">
            <v>31</v>
          </cell>
          <cell r="K77">
            <v>0</v>
          </cell>
        </row>
        <row r="78">
          <cell r="C78" t="str">
            <v>부대</v>
          </cell>
          <cell r="D78">
            <v>96</v>
          </cell>
          <cell r="E78" t="str">
            <v>BSM</v>
          </cell>
          <cell r="F78" t="str">
            <v>3S</v>
          </cell>
          <cell r="G78">
            <v>3</v>
          </cell>
          <cell r="H78">
            <v>117</v>
          </cell>
          <cell r="I78">
            <v>99</v>
          </cell>
          <cell r="J78">
            <v>29</v>
          </cell>
          <cell r="K78">
            <v>0</v>
          </cell>
        </row>
        <row r="79">
          <cell r="C79" t="str">
            <v>백석동</v>
          </cell>
          <cell r="D79">
            <v>97</v>
          </cell>
          <cell r="E79" t="str">
            <v>BSM</v>
          </cell>
          <cell r="F79" t="str">
            <v>3S</v>
          </cell>
          <cell r="G79">
            <v>3</v>
          </cell>
          <cell r="H79">
            <v>99</v>
          </cell>
          <cell r="I79">
            <v>81</v>
          </cell>
          <cell r="J79">
            <v>25</v>
          </cell>
          <cell r="K79">
            <v>0</v>
          </cell>
        </row>
        <row r="80">
          <cell r="C80" t="str">
            <v>공단</v>
          </cell>
          <cell r="D80">
            <v>97</v>
          </cell>
          <cell r="E80" t="str">
            <v>BSM</v>
          </cell>
          <cell r="F80" t="str">
            <v>2S</v>
          </cell>
          <cell r="G80">
            <v>3</v>
          </cell>
          <cell r="H80">
            <v>103</v>
          </cell>
          <cell r="I80">
            <v>85</v>
          </cell>
          <cell r="J80">
            <v>26</v>
          </cell>
          <cell r="K80">
            <v>0</v>
          </cell>
        </row>
        <row r="81">
          <cell r="C81" t="str">
            <v>도장리</v>
          </cell>
          <cell r="D81">
            <v>97</v>
          </cell>
          <cell r="E81" t="str">
            <v>BSM</v>
          </cell>
          <cell r="F81" t="str">
            <v>OM</v>
          </cell>
          <cell r="G81" t="str">
            <v>3B1</v>
          </cell>
          <cell r="H81">
            <v>44</v>
          </cell>
          <cell r="I81">
            <v>38</v>
          </cell>
          <cell r="J81">
            <v>11</v>
          </cell>
          <cell r="K81">
            <v>0</v>
          </cell>
        </row>
        <row r="82">
          <cell r="C82" t="str">
            <v>삼룡동</v>
          </cell>
          <cell r="D82">
            <v>97</v>
          </cell>
          <cell r="E82" t="str">
            <v>BSM</v>
          </cell>
          <cell r="F82" t="str">
            <v>3S</v>
          </cell>
          <cell r="G82">
            <v>3</v>
          </cell>
          <cell r="H82">
            <v>94</v>
          </cell>
          <cell r="I82">
            <v>76</v>
          </cell>
          <cell r="J82">
            <v>24</v>
          </cell>
          <cell r="K82">
            <v>0</v>
          </cell>
        </row>
        <row r="83">
          <cell r="C83" t="str">
            <v>입장</v>
          </cell>
          <cell r="D83">
            <v>97</v>
          </cell>
          <cell r="E83" t="str">
            <v>BSM</v>
          </cell>
          <cell r="F83" t="str">
            <v>2S</v>
          </cell>
          <cell r="G83" t="str">
            <v>3B2</v>
          </cell>
          <cell r="H83">
            <v>64</v>
          </cell>
          <cell r="I83">
            <v>46</v>
          </cell>
          <cell r="J83">
            <v>16</v>
          </cell>
          <cell r="K83">
            <v>0</v>
          </cell>
        </row>
        <row r="84">
          <cell r="C84" t="str">
            <v>도하리</v>
          </cell>
          <cell r="D84">
            <v>97</v>
          </cell>
          <cell r="E84" t="str">
            <v>BSM</v>
          </cell>
          <cell r="F84" t="str">
            <v>3S</v>
          </cell>
          <cell r="G84" t="str">
            <v>3B2</v>
          </cell>
          <cell r="H84">
            <v>104</v>
          </cell>
          <cell r="I84">
            <v>92</v>
          </cell>
          <cell r="J84">
            <v>26</v>
          </cell>
          <cell r="K84">
            <v>0</v>
          </cell>
        </row>
        <row r="85">
          <cell r="C85" t="str">
            <v>천안2</v>
          </cell>
          <cell r="D85">
            <v>98</v>
          </cell>
          <cell r="E85" t="str">
            <v>BSM</v>
          </cell>
          <cell r="F85" t="str">
            <v>3S</v>
          </cell>
          <cell r="G85">
            <v>3</v>
          </cell>
          <cell r="H85">
            <v>225</v>
          </cell>
          <cell r="I85">
            <v>207</v>
          </cell>
          <cell r="J85">
            <v>56</v>
          </cell>
          <cell r="K85">
            <v>0</v>
          </cell>
        </row>
        <row r="86">
          <cell r="C86" t="str">
            <v>풍세</v>
          </cell>
          <cell r="D86">
            <v>98</v>
          </cell>
          <cell r="E86" t="str">
            <v>BSM</v>
          </cell>
          <cell r="F86" t="str">
            <v>O2S</v>
          </cell>
          <cell r="G86" t="str">
            <v>3B1</v>
          </cell>
          <cell r="H86">
            <v>44</v>
          </cell>
          <cell r="I86">
            <v>42</v>
          </cell>
          <cell r="J86">
            <v>11</v>
          </cell>
          <cell r="K86">
            <v>0</v>
          </cell>
        </row>
        <row r="87">
          <cell r="C87" t="str">
            <v>안서동</v>
          </cell>
          <cell r="D87">
            <v>98</v>
          </cell>
          <cell r="E87" t="str">
            <v>BSM</v>
          </cell>
          <cell r="F87" t="str">
            <v>3S</v>
          </cell>
          <cell r="G87">
            <v>3</v>
          </cell>
          <cell r="H87">
            <v>160</v>
          </cell>
          <cell r="I87">
            <v>148</v>
          </cell>
          <cell r="J87">
            <v>40</v>
          </cell>
          <cell r="K87">
            <v>0</v>
          </cell>
        </row>
        <row r="88">
          <cell r="C88" t="str">
            <v>성황</v>
          </cell>
          <cell r="D88">
            <v>97</v>
          </cell>
          <cell r="E88" t="str">
            <v>BSM</v>
          </cell>
          <cell r="F88" t="str">
            <v>3S</v>
          </cell>
          <cell r="G88">
            <v>3</v>
          </cell>
          <cell r="H88">
            <v>228</v>
          </cell>
          <cell r="I88">
            <v>210</v>
          </cell>
          <cell r="J88">
            <v>57</v>
          </cell>
          <cell r="K88">
            <v>0</v>
          </cell>
        </row>
        <row r="89">
          <cell r="C89" t="str">
            <v>동면</v>
          </cell>
          <cell r="D89">
            <v>98</v>
          </cell>
          <cell r="E89" t="str">
            <v>CSM</v>
          </cell>
          <cell r="F89" t="str">
            <v>SB외</v>
          </cell>
          <cell r="G89" t="str">
            <v>2B1</v>
          </cell>
          <cell r="H89">
            <v>16</v>
          </cell>
          <cell r="I89">
            <v>14</v>
          </cell>
          <cell r="J89">
            <v>0</v>
          </cell>
          <cell r="L89">
            <v>1</v>
          </cell>
        </row>
        <row r="90">
          <cell r="C90" t="str">
            <v>북면</v>
          </cell>
          <cell r="D90">
            <v>98</v>
          </cell>
          <cell r="E90" t="str">
            <v>CSM</v>
          </cell>
          <cell r="F90" t="str">
            <v>SB외</v>
          </cell>
          <cell r="G90" t="str">
            <v>2B1</v>
          </cell>
          <cell r="H90">
            <v>16</v>
          </cell>
          <cell r="I90">
            <v>14</v>
          </cell>
          <cell r="J90">
            <v>0</v>
          </cell>
          <cell r="L90">
            <v>1</v>
          </cell>
        </row>
        <row r="91">
          <cell r="C91" t="str">
            <v>쌍룡동</v>
          </cell>
          <cell r="D91">
            <v>99.02</v>
          </cell>
        </row>
        <row r="92">
          <cell r="C92" t="str">
            <v>광덕</v>
          </cell>
          <cell r="D92">
            <v>99.05</v>
          </cell>
        </row>
        <row r="93">
          <cell r="C93">
            <v>25</v>
          </cell>
          <cell r="H93">
            <v>2842</v>
          </cell>
          <cell r="I93">
            <v>2542</v>
          </cell>
          <cell r="J93">
            <v>703</v>
          </cell>
          <cell r="K93">
            <v>0</v>
          </cell>
          <cell r="L93">
            <v>2</v>
          </cell>
        </row>
        <row r="94">
          <cell r="C94" t="str">
            <v>공주</v>
          </cell>
          <cell r="D94">
            <v>96</v>
          </cell>
          <cell r="E94" t="str">
            <v>BSM</v>
          </cell>
          <cell r="F94" t="str">
            <v>3S</v>
          </cell>
          <cell r="G94">
            <v>2</v>
          </cell>
          <cell r="H94">
            <v>162</v>
          </cell>
          <cell r="I94">
            <v>150</v>
          </cell>
          <cell r="J94">
            <v>41</v>
          </cell>
          <cell r="K94">
            <v>0</v>
          </cell>
        </row>
        <row r="95">
          <cell r="C95" t="str">
            <v>장암</v>
          </cell>
          <cell r="D95">
            <v>96</v>
          </cell>
          <cell r="E95" t="str">
            <v>BSM</v>
          </cell>
          <cell r="F95" t="str">
            <v>OM</v>
          </cell>
          <cell r="G95">
            <v>2</v>
          </cell>
          <cell r="H95">
            <v>37</v>
          </cell>
          <cell r="I95">
            <v>33</v>
          </cell>
          <cell r="J95">
            <v>9</v>
          </cell>
          <cell r="K95">
            <v>0</v>
          </cell>
        </row>
        <row r="96">
          <cell r="C96" t="str">
            <v>공암</v>
          </cell>
          <cell r="D96">
            <v>96</v>
          </cell>
          <cell r="E96" t="str">
            <v>BSM</v>
          </cell>
          <cell r="F96" t="str">
            <v>OM</v>
          </cell>
          <cell r="G96" t="str">
            <v>3B2</v>
          </cell>
          <cell r="H96">
            <v>38</v>
          </cell>
          <cell r="I96">
            <v>34</v>
          </cell>
          <cell r="J96">
            <v>10</v>
          </cell>
          <cell r="K96">
            <v>0</v>
          </cell>
        </row>
        <row r="97">
          <cell r="C97" t="str">
            <v>유구</v>
          </cell>
          <cell r="D97">
            <v>97</v>
          </cell>
          <cell r="E97" t="str">
            <v>BSM</v>
          </cell>
          <cell r="F97" t="str">
            <v>OM</v>
          </cell>
          <cell r="G97">
            <v>1</v>
          </cell>
          <cell r="H97">
            <v>32</v>
          </cell>
          <cell r="I97">
            <v>30</v>
          </cell>
          <cell r="J97">
            <v>8</v>
          </cell>
          <cell r="K97">
            <v>0</v>
          </cell>
        </row>
        <row r="98">
          <cell r="C98" t="str">
            <v>동학사</v>
          </cell>
          <cell r="D98">
            <v>97</v>
          </cell>
          <cell r="E98" t="str">
            <v>BSM</v>
          </cell>
          <cell r="F98" t="str">
            <v>OM</v>
          </cell>
          <cell r="G98" t="str">
            <v>3B2</v>
          </cell>
          <cell r="H98">
            <v>33</v>
          </cell>
          <cell r="I98">
            <v>29</v>
          </cell>
          <cell r="J98">
            <v>8</v>
          </cell>
          <cell r="K98">
            <v>0</v>
          </cell>
        </row>
        <row r="99">
          <cell r="C99" t="str">
            <v>갑사</v>
          </cell>
          <cell r="D99">
            <v>97</v>
          </cell>
          <cell r="E99" t="str">
            <v>BSM</v>
          </cell>
          <cell r="F99" t="str">
            <v>OM</v>
          </cell>
          <cell r="G99">
            <v>2</v>
          </cell>
          <cell r="H99">
            <v>36</v>
          </cell>
          <cell r="I99">
            <v>32</v>
          </cell>
          <cell r="J99">
            <v>9</v>
          </cell>
          <cell r="K99">
            <v>0</v>
          </cell>
        </row>
        <row r="100">
          <cell r="C100" t="str">
            <v>신관동</v>
          </cell>
          <cell r="D100">
            <v>97</v>
          </cell>
          <cell r="E100" t="str">
            <v>BSM</v>
          </cell>
          <cell r="F100" t="str">
            <v>3S</v>
          </cell>
          <cell r="G100">
            <v>2</v>
          </cell>
          <cell r="H100">
            <v>142</v>
          </cell>
          <cell r="I100">
            <v>130</v>
          </cell>
          <cell r="J100">
            <v>36</v>
          </cell>
          <cell r="K100">
            <v>0</v>
          </cell>
        </row>
        <row r="101">
          <cell r="C101" t="str">
            <v>정안</v>
          </cell>
          <cell r="D101">
            <v>97</v>
          </cell>
          <cell r="E101" t="str">
            <v>BSM</v>
          </cell>
          <cell r="F101" t="str">
            <v>OM</v>
          </cell>
          <cell r="G101" t="str">
            <v>2B1</v>
          </cell>
          <cell r="H101">
            <v>26</v>
          </cell>
          <cell r="I101">
            <v>24</v>
          </cell>
          <cell r="J101">
            <v>7</v>
          </cell>
          <cell r="K101">
            <v>0</v>
          </cell>
        </row>
        <row r="102">
          <cell r="C102" t="str">
            <v>탄천</v>
          </cell>
          <cell r="D102">
            <v>97</v>
          </cell>
          <cell r="E102" t="str">
            <v>BSM</v>
          </cell>
          <cell r="F102" t="str">
            <v>OM</v>
          </cell>
          <cell r="G102" t="str">
            <v>2B1</v>
          </cell>
          <cell r="H102">
            <v>23</v>
          </cell>
          <cell r="I102">
            <v>21</v>
          </cell>
          <cell r="J102">
            <v>6</v>
          </cell>
          <cell r="K102">
            <v>0</v>
          </cell>
        </row>
        <row r="103">
          <cell r="C103" t="str">
            <v>장기</v>
          </cell>
          <cell r="D103">
            <v>97</v>
          </cell>
          <cell r="E103" t="str">
            <v>BSM</v>
          </cell>
          <cell r="F103" t="str">
            <v>OM</v>
          </cell>
          <cell r="G103">
            <v>2</v>
          </cell>
          <cell r="H103">
            <v>36</v>
          </cell>
          <cell r="I103">
            <v>32</v>
          </cell>
          <cell r="J103">
            <v>9</v>
          </cell>
          <cell r="K103">
            <v>0</v>
          </cell>
        </row>
        <row r="104">
          <cell r="C104" t="str">
            <v>사곡</v>
          </cell>
          <cell r="D104">
            <v>97</v>
          </cell>
          <cell r="E104" t="str">
            <v>BSM</v>
          </cell>
          <cell r="F104" t="str">
            <v>OM</v>
          </cell>
          <cell r="G104">
            <v>1</v>
          </cell>
          <cell r="H104">
            <v>28</v>
          </cell>
          <cell r="I104">
            <v>26</v>
          </cell>
          <cell r="J104">
            <v>7</v>
          </cell>
          <cell r="K104">
            <v>0</v>
          </cell>
        </row>
        <row r="105">
          <cell r="C105" t="str">
            <v>우성</v>
          </cell>
          <cell r="D105">
            <v>98</v>
          </cell>
          <cell r="E105" t="str">
            <v>BSM</v>
          </cell>
          <cell r="F105" t="str">
            <v>OM</v>
          </cell>
          <cell r="G105" t="str">
            <v>2B1</v>
          </cell>
          <cell r="H105">
            <v>38</v>
          </cell>
          <cell r="I105">
            <v>34</v>
          </cell>
          <cell r="J105">
            <v>10</v>
          </cell>
          <cell r="K105">
            <v>0</v>
          </cell>
        </row>
        <row r="106">
          <cell r="C106" t="str">
            <v>탑곡</v>
          </cell>
          <cell r="D106">
            <v>98</v>
          </cell>
          <cell r="E106" t="str">
            <v>CSM</v>
          </cell>
          <cell r="F106" t="str">
            <v>S2S외</v>
          </cell>
          <cell r="G106">
            <v>1</v>
          </cell>
          <cell r="H106">
            <v>16</v>
          </cell>
          <cell r="I106">
            <v>14</v>
          </cell>
          <cell r="J106">
            <v>0</v>
          </cell>
          <cell r="L106">
            <v>1</v>
          </cell>
        </row>
        <row r="107">
          <cell r="C107" t="str">
            <v>탄천2</v>
          </cell>
          <cell r="D107">
            <v>98</v>
          </cell>
          <cell r="E107" t="str">
            <v>CSM</v>
          </cell>
          <cell r="F107" t="str">
            <v>S2S외</v>
          </cell>
          <cell r="G107" t="str">
            <v>2B1</v>
          </cell>
          <cell r="H107">
            <v>21</v>
          </cell>
          <cell r="I107">
            <v>19</v>
          </cell>
          <cell r="J107">
            <v>0</v>
          </cell>
          <cell r="L107">
            <v>2</v>
          </cell>
        </row>
        <row r="108">
          <cell r="C108" t="str">
            <v>갑사2</v>
          </cell>
          <cell r="D108">
            <v>98</v>
          </cell>
          <cell r="E108" t="str">
            <v>CSM</v>
          </cell>
          <cell r="F108" t="str">
            <v>SB외</v>
          </cell>
          <cell r="G108">
            <v>1</v>
          </cell>
          <cell r="H108">
            <v>11</v>
          </cell>
          <cell r="I108">
            <v>9</v>
          </cell>
          <cell r="J108">
            <v>0</v>
          </cell>
          <cell r="L108">
            <v>2</v>
          </cell>
        </row>
        <row r="109">
          <cell r="C109" t="str">
            <v>마곡사</v>
          </cell>
          <cell r="D109">
            <v>98</v>
          </cell>
          <cell r="E109" t="str">
            <v>CSM</v>
          </cell>
          <cell r="F109" t="str">
            <v>SB외</v>
          </cell>
          <cell r="G109">
            <v>1</v>
          </cell>
          <cell r="H109">
            <v>8</v>
          </cell>
          <cell r="I109">
            <v>6</v>
          </cell>
          <cell r="J109">
            <v>0</v>
          </cell>
          <cell r="L109">
            <v>1</v>
          </cell>
        </row>
        <row r="110">
          <cell r="C110">
            <v>16</v>
          </cell>
          <cell r="H110">
            <v>687</v>
          </cell>
          <cell r="I110">
            <v>623</v>
          </cell>
          <cell r="J110">
            <v>160</v>
          </cell>
          <cell r="K110">
            <v>0</v>
          </cell>
          <cell r="L110">
            <v>6</v>
          </cell>
        </row>
        <row r="111">
          <cell r="C111" t="str">
            <v>온양</v>
          </cell>
          <cell r="D111">
            <v>96</v>
          </cell>
          <cell r="E111" t="str">
            <v>BSM</v>
          </cell>
          <cell r="F111" t="str">
            <v>3S</v>
          </cell>
          <cell r="G111">
            <v>3</v>
          </cell>
          <cell r="H111">
            <v>252</v>
          </cell>
          <cell r="I111">
            <v>234</v>
          </cell>
          <cell r="J111">
            <v>63</v>
          </cell>
          <cell r="K111">
            <v>0</v>
          </cell>
        </row>
        <row r="112">
          <cell r="C112" t="str">
            <v>배방</v>
          </cell>
          <cell r="D112">
            <v>96</v>
          </cell>
          <cell r="E112" t="str">
            <v>BSM</v>
          </cell>
          <cell r="F112" t="str">
            <v>OM</v>
          </cell>
          <cell r="G112">
            <v>3</v>
          </cell>
          <cell r="H112">
            <v>126</v>
          </cell>
          <cell r="I112">
            <v>120</v>
          </cell>
          <cell r="J112">
            <v>32</v>
          </cell>
          <cell r="K112">
            <v>0</v>
          </cell>
        </row>
        <row r="113">
          <cell r="C113" t="str">
            <v>도고</v>
          </cell>
          <cell r="D113">
            <v>96</v>
          </cell>
          <cell r="E113" t="str">
            <v>BSM</v>
          </cell>
          <cell r="F113" t="str">
            <v>OM</v>
          </cell>
          <cell r="G113" t="str">
            <v>2B1</v>
          </cell>
          <cell r="H113">
            <v>42</v>
          </cell>
          <cell r="I113">
            <v>40</v>
          </cell>
          <cell r="J113">
            <v>11</v>
          </cell>
          <cell r="K113">
            <v>0</v>
          </cell>
        </row>
        <row r="114">
          <cell r="C114" t="str">
            <v>송악</v>
          </cell>
          <cell r="D114">
            <v>97</v>
          </cell>
          <cell r="E114" t="str">
            <v>BSM</v>
          </cell>
          <cell r="F114" t="str">
            <v>OM</v>
          </cell>
          <cell r="G114" t="str">
            <v>3B2</v>
          </cell>
          <cell r="H114">
            <v>62</v>
          </cell>
          <cell r="I114">
            <v>58</v>
          </cell>
          <cell r="J114">
            <v>16</v>
          </cell>
          <cell r="K114">
            <v>0</v>
          </cell>
        </row>
        <row r="115">
          <cell r="C115" t="str">
            <v>인주</v>
          </cell>
          <cell r="D115">
            <v>97</v>
          </cell>
          <cell r="E115" t="str">
            <v>BSM</v>
          </cell>
          <cell r="F115" t="str">
            <v>3S</v>
          </cell>
          <cell r="G115" t="str">
            <v>2B1</v>
          </cell>
          <cell r="H115">
            <v>86</v>
          </cell>
          <cell r="I115">
            <v>80</v>
          </cell>
          <cell r="J115">
            <v>22</v>
          </cell>
          <cell r="K115">
            <v>0</v>
          </cell>
        </row>
        <row r="116">
          <cell r="C116" t="str">
            <v>둔포</v>
          </cell>
          <cell r="D116">
            <v>97</v>
          </cell>
          <cell r="E116" t="str">
            <v>BSM</v>
          </cell>
          <cell r="F116" t="str">
            <v>3S</v>
          </cell>
          <cell r="G116" t="str">
            <v>3B2</v>
          </cell>
          <cell r="H116">
            <v>72</v>
          </cell>
          <cell r="I116">
            <v>60</v>
          </cell>
          <cell r="J116">
            <v>18</v>
          </cell>
          <cell r="K116">
            <v>0</v>
          </cell>
        </row>
        <row r="117">
          <cell r="C117" t="str">
            <v>신창</v>
          </cell>
          <cell r="D117">
            <v>97</v>
          </cell>
          <cell r="E117" t="str">
            <v>BSM</v>
          </cell>
          <cell r="F117" t="str">
            <v>OM</v>
          </cell>
          <cell r="G117" t="str">
            <v>3B2</v>
          </cell>
          <cell r="H117">
            <v>54</v>
          </cell>
          <cell r="I117">
            <v>50</v>
          </cell>
          <cell r="J117">
            <v>14</v>
          </cell>
          <cell r="K117">
            <v>0</v>
          </cell>
        </row>
        <row r="118">
          <cell r="C118" t="str">
            <v>방축</v>
          </cell>
          <cell r="D118">
            <v>97</v>
          </cell>
          <cell r="E118" t="str">
            <v>BSM</v>
          </cell>
          <cell r="F118" t="str">
            <v>3S</v>
          </cell>
          <cell r="G118">
            <v>3</v>
          </cell>
          <cell r="H118">
            <v>143</v>
          </cell>
          <cell r="I118">
            <v>125</v>
          </cell>
          <cell r="J118">
            <v>36</v>
          </cell>
          <cell r="K118">
            <v>0</v>
          </cell>
        </row>
        <row r="119">
          <cell r="C119" t="str">
            <v>음봉리</v>
          </cell>
          <cell r="D119">
            <v>98</v>
          </cell>
          <cell r="E119" t="str">
            <v>BSM</v>
          </cell>
          <cell r="F119" t="str">
            <v>OM</v>
          </cell>
          <cell r="G119" t="str">
            <v>3B2</v>
          </cell>
          <cell r="H119">
            <v>38</v>
          </cell>
          <cell r="I119">
            <v>34</v>
          </cell>
          <cell r="J119">
            <v>10</v>
          </cell>
          <cell r="K119">
            <v>0</v>
          </cell>
        </row>
        <row r="120">
          <cell r="C120" t="str">
            <v>염치</v>
          </cell>
          <cell r="D120">
            <v>98</v>
          </cell>
          <cell r="E120" t="str">
            <v>BSM</v>
          </cell>
          <cell r="F120" t="str">
            <v>2S</v>
          </cell>
          <cell r="G120" t="str">
            <v>3B2</v>
          </cell>
          <cell r="H120">
            <v>56</v>
          </cell>
          <cell r="I120">
            <v>38</v>
          </cell>
          <cell r="J120">
            <v>14</v>
          </cell>
          <cell r="K120">
            <v>0</v>
          </cell>
        </row>
        <row r="121">
          <cell r="C121" t="str">
            <v>영인</v>
          </cell>
          <cell r="D121">
            <v>97</v>
          </cell>
          <cell r="E121" t="str">
            <v>BSM</v>
          </cell>
          <cell r="F121" t="str">
            <v>3S</v>
          </cell>
          <cell r="G121" t="str">
            <v>2B1</v>
          </cell>
          <cell r="H121">
            <v>62</v>
          </cell>
          <cell r="I121">
            <v>56</v>
          </cell>
          <cell r="J121">
            <v>16</v>
          </cell>
          <cell r="K121">
            <v>0</v>
          </cell>
        </row>
        <row r="122">
          <cell r="C122" t="str">
            <v>배방2</v>
          </cell>
          <cell r="D122">
            <v>97</v>
          </cell>
          <cell r="E122" t="str">
            <v>BSM</v>
          </cell>
          <cell r="F122" t="str">
            <v>2S</v>
          </cell>
          <cell r="G122">
            <v>3</v>
          </cell>
          <cell r="H122">
            <v>120</v>
          </cell>
          <cell r="I122">
            <v>108</v>
          </cell>
          <cell r="J122">
            <v>30</v>
          </cell>
          <cell r="K122">
            <v>0</v>
          </cell>
        </row>
        <row r="123">
          <cell r="C123" t="str">
            <v>남동</v>
          </cell>
          <cell r="D123">
            <v>98</v>
          </cell>
          <cell r="E123" t="str">
            <v>BSM</v>
          </cell>
          <cell r="F123" t="str">
            <v>3S</v>
          </cell>
          <cell r="G123">
            <v>3</v>
          </cell>
          <cell r="H123">
            <v>179</v>
          </cell>
          <cell r="I123">
            <v>161</v>
          </cell>
          <cell r="J123">
            <v>45</v>
          </cell>
          <cell r="K123">
            <v>0</v>
          </cell>
        </row>
        <row r="124">
          <cell r="C124">
            <v>13</v>
          </cell>
          <cell r="H124">
            <v>1292</v>
          </cell>
          <cell r="I124">
            <v>1164</v>
          </cell>
          <cell r="J124">
            <v>327</v>
          </cell>
          <cell r="K124">
            <v>0</v>
          </cell>
          <cell r="L124">
            <v>0</v>
          </cell>
        </row>
        <row r="125">
          <cell r="C125" t="str">
            <v>논산</v>
          </cell>
          <cell r="D125">
            <v>96</v>
          </cell>
          <cell r="E125" t="str">
            <v>BSM</v>
          </cell>
          <cell r="F125" t="str">
            <v>3S</v>
          </cell>
          <cell r="G125">
            <v>2</v>
          </cell>
          <cell r="H125">
            <v>140</v>
          </cell>
          <cell r="I125">
            <v>128</v>
          </cell>
          <cell r="J125">
            <v>35</v>
          </cell>
          <cell r="K125">
            <v>0</v>
          </cell>
        </row>
        <row r="126">
          <cell r="C126" t="str">
            <v>강경</v>
          </cell>
          <cell r="D126">
            <v>96</v>
          </cell>
          <cell r="E126" t="str">
            <v>BSM</v>
          </cell>
          <cell r="F126" t="str">
            <v>3S</v>
          </cell>
          <cell r="G126">
            <v>2</v>
          </cell>
          <cell r="H126">
            <v>73</v>
          </cell>
          <cell r="I126">
            <v>61</v>
          </cell>
          <cell r="J126">
            <v>18</v>
          </cell>
          <cell r="K126">
            <v>0</v>
          </cell>
        </row>
        <row r="127">
          <cell r="C127" t="str">
            <v>향적산</v>
          </cell>
          <cell r="D127">
            <v>96</v>
          </cell>
          <cell r="E127" t="str">
            <v>BSM</v>
          </cell>
          <cell r="F127" t="str">
            <v>3S</v>
          </cell>
          <cell r="G127">
            <v>2</v>
          </cell>
          <cell r="H127">
            <v>122</v>
          </cell>
          <cell r="I127">
            <v>110</v>
          </cell>
          <cell r="J127">
            <v>31</v>
          </cell>
          <cell r="K127">
            <v>0</v>
          </cell>
        </row>
        <row r="128">
          <cell r="C128" t="str">
            <v>연산</v>
          </cell>
          <cell r="D128">
            <v>96</v>
          </cell>
          <cell r="E128" t="str">
            <v>BSM</v>
          </cell>
          <cell r="F128" t="str">
            <v>OM</v>
          </cell>
          <cell r="G128">
            <v>2</v>
          </cell>
          <cell r="H128">
            <v>48</v>
          </cell>
          <cell r="I128">
            <v>44</v>
          </cell>
          <cell r="J128">
            <v>12</v>
          </cell>
          <cell r="K128">
            <v>0</v>
          </cell>
        </row>
        <row r="129">
          <cell r="C129" t="str">
            <v>논산2</v>
          </cell>
          <cell r="D129">
            <v>97</v>
          </cell>
          <cell r="E129" t="str">
            <v>BSM</v>
          </cell>
          <cell r="F129" t="str">
            <v>3S</v>
          </cell>
          <cell r="G129">
            <v>2</v>
          </cell>
          <cell r="H129">
            <v>121</v>
          </cell>
          <cell r="I129">
            <v>109</v>
          </cell>
          <cell r="J129">
            <v>30</v>
          </cell>
          <cell r="K129">
            <v>0</v>
          </cell>
        </row>
        <row r="130">
          <cell r="C130" t="str">
            <v>양촌</v>
          </cell>
          <cell r="D130">
            <v>97</v>
          </cell>
          <cell r="E130" t="str">
            <v>BSM</v>
          </cell>
          <cell r="F130" t="str">
            <v>3S</v>
          </cell>
          <cell r="G130" t="str">
            <v>2B1</v>
          </cell>
          <cell r="H130">
            <v>50</v>
          </cell>
          <cell r="I130">
            <v>44</v>
          </cell>
          <cell r="J130">
            <v>13</v>
          </cell>
          <cell r="K130">
            <v>0</v>
          </cell>
        </row>
        <row r="131">
          <cell r="C131" t="str">
            <v>가야곡</v>
          </cell>
          <cell r="D131">
            <v>97</v>
          </cell>
          <cell r="E131" t="str">
            <v>BSM</v>
          </cell>
          <cell r="F131" t="str">
            <v>OM</v>
          </cell>
          <cell r="G131">
            <v>2</v>
          </cell>
          <cell r="H131">
            <v>55</v>
          </cell>
          <cell r="I131">
            <v>51</v>
          </cell>
          <cell r="J131">
            <v>14</v>
          </cell>
          <cell r="K131">
            <v>0</v>
          </cell>
        </row>
        <row r="132">
          <cell r="C132" t="str">
            <v>고내리</v>
          </cell>
          <cell r="D132">
            <v>97</v>
          </cell>
          <cell r="E132" t="str">
            <v>BSM</v>
          </cell>
          <cell r="F132" t="str">
            <v>OM</v>
          </cell>
          <cell r="G132">
            <v>2</v>
          </cell>
          <cell r="H132">
            <v>71</v>
          </cell>
          <cell r="I132">
            <v>67</v>
          </cell>
          <cell r="J132">
            <v>18</v>
          </cell>
          <cell r="K132">
            <v>0</v>
          </cell>
        </row>
        <row r="133">
          <cell r="C133" t="str">
            <v>연무</v>
          </cell>
          <cell r="D133">
            <v>96</v>
          </cell>
          <cell r="E133" t="str">
            <v>BSM</v>
          </cell>
          <cell r="F133" t="str">
            <v>3S</v>
          </cell>
          <cell r="G133">
            <v>2</v>
          </cell>
          <cell r="H133">
            <v>96</v>
          </cell>
          <cell r="I133">
            <v>84</v>
          </cell>
          <cell r="J133">
            <v>24</v>
          </cell>
          <cell r="K133">
            <v>0</v>
          </cell>
        </row>
        <row r="134">
          <cell r="C134" t="str">
            <v>왕대리</v>
          </cell>
          <cell r="D134">
            <v>97</v>
          </cell>
          <cell r="E134" t="str">
            <v>BSM</v>
          </cell>
          <cell r="F134" t="str">
            <v>OM</v>
          </cell>
          <cell r="G134" t="str">
            <v>3B1</v>
          </cell>
          <cell r="H134">
            <v>44</v>
          </cell>
          <cell r="I134">
            <v>42</v>
          </cell>
          <cell r="J134">
            <v>11</v>
          </cell>
          <cell r="K134">
            <v>0</v>
          </cell>
        </row>
        <row r="135">
          <cell r="C135" t="str">
            <v>벌곡2</v>
          </cell>
          <cell r="D135">
            <v>98</v>
          </cell>
          <cell r="E135" t="str">
            <v>CSM</v>
          </cell>
          <cell r="F135" t="str">
            <v>S2S외</v>
          </cell>
          <cell r="G135">
            <v>1</v>
          </cell>
          <cell r="H135">
            <v>26</v>
          </cell>
          <cell r="I135">
            <v>24</v>
          </cell>
          <cell r="J135">
            <v>0</v>
          </cell>
          <cell r="L135">
            <v>3</v>
          </cell>
        </row>
        <row r="136">
          <cell r="C136" t="str">
            <v>건양대</v>
          </cell>
          <cell r="D136">
            <v>98</v>
          </cell>
          <cell r="E136" t="str">
            <v>BSM</v>
          </cell>
          <cell r="F136" t="str">
            <v>O3S</v>
          </cell>
          <cell r="G136">
            <v>2</v>
          </cell>
          <cell r="H136">
            <v>59</v>
          </cell>
          <cell r="I136">
            <v>55</v>
          </cell>
          <cell r="J136">
            <v>15</v>
          </cell>
        </row>
        <row r="137">
          <cell r="C137" t="str">
            <v>양촌2</v>
          </cell>
          <cell r="D137">
            <v>98</v>
          </cell>
          <cell r="E137" t="str">
            <v>CSM</v>
          </cell>
          <cell r="F137" t="str">
            <v>SB내</v>
          </cell>
          <cell r="G137">
            <v>1</v>
          </cell>
          <cell r="H137">
            <v>13</v>
          </cell>
          <cell r="I137">
            <v>11</v>
          </cell>
          <cell r="J137">
            <v>0</v>
          </cell>
          <cell r="L137">
            <v>1</v>
          </cell>
        </row>
        <row r="138">
          <cell r="C138">
            <v>13</v>
          </cell>
          <cell r="H138">
            <v>918</v>
          </cell>
          <cell r="I138">
            <v>830</v>
          </cell>
          <cell r="J138">
            <v>221</v>
          </cell>
          <cell r="K138">
            <v>0</v>
          </cell>
          <cell r="L138">
            <v>4</v>
          </cell>
        </row>
        <row r="139">
          <cell r="C139" t="str">
            <v>옥마산</v>
          </cell>
          <cell r="D139">
            <v>96</v>
          </cell>
          <cell r="E139" t="str">
            <v>BSM</v>
          </cell>
          <cell r="F139" t="str">
            <v>3S</v>
          </cell>
          <cell r="G139">
            <v>3</v>
          </cell>
          <cell r="H139">
            <v>156</v>
          </cell>
          <cell r="I139">
            <v>138</v>
          </cell>
          <cell r="J139">
            <v>39</v>
          </cell>
          <cell r="K139">
            <v>0</v>
          </cell>
        </row>
        <row r="140">
          <cell r="C140" t="str">
            <v>대천</v>
          </cell>
          <cell r="D140">
            <v>96</v>
          </cell>
          <cell r="E140" t="str">
            <v>BSM</v>
          </cell>
          <cell r="F140" t="str">
            <v>OM</v>
          </cell>
          <cell r="G140">
            <v>3</v>
          </cell>
          <cell r="H140">
            <v>72</v>
          </cell>
          <cell r="I140">
            <v>68</v>
          </cell>
          <cell r="J140">
            <v>18</v>
          </cell>
          <cell r="K140">
            <v>0</v>
          </cell>
        </row>
        <row r="141">
          <cell r="C141" t="str">
            <v>웅천</v>
          </cell>
          <cell r="D141">
            <v>97</v>
          </cell>
          <cell r="E141" t="str">
            <v>BSM</v>
          </cell>
          <cell r="F141" t="str">
            <v>OM</v>
          </cell>
          <cell r="G141" t="str">
            <v>3B1</v>
          </cell>
          <cell r="H141">
            <v>39</v>
          </cell>
          <cell r="I141">
            <v>37</v>
          </cell>
          <cell r="J141">
            <v>10</v>
          </cell>
          <cell r="K141">
            <v>0</v>
          </cell>
        </row>
        <row r="142">
          <cell r="C142" t="str">
            <v>진죽</v>
          </cell>
          <cell r="D142">
            <v>97</v>
          </cell>
          <cell r="E142" t="str">
            <v>BSM</v>
          </cell>
          <cell r="F142" t="str">
            <v>OM</v>
          </cell>
          <cell r="G142">
            <v>1</v>
          </cell>
          <cell r="H142">
            <v>27</v>
          </cell>
          <cell r="I142">
            <v>25</v>
          </cell>
          <cell r="J142">
            <v>7</v>
          </cell>
          <cell r="K142">
            <v>0</v>
          </cell>
        </row>
        <row r="143">
          <cell r="C143" t="str">
            <v>오천</v>
          </cell>
          <cell r="D143">
            <v>97</v>
          </cell>
          <cell r="E143" t="str">
            <v>BSM</v>
          </cell>
          <cell r="F143" t="str">
            <v>OM</v>
          </cell>
          <cell r="G143" t="str">
            <v>3B1</v>
          </cell>
          <cell r="H143">
            <v>36</v>
          </cell>
          <cell r="I143">
            <v>34</v>
          </cell>
          <cell r="J143">
            <v>9</v>
          </cell>
          <cell r="K143">
            <v>0</v>
          </cell>
        </row>
        <row r="144">
          <cell r="C144" t="str">
            <v>주산</v>
          </cell>
          <cell r="D144">
            <v>97</v>
          </cell>
          <cell r="E144" t="str">
            <v>BSM</v>
          </cell>
          <cell r="F144" t="str">
            <v>OM</v>
          </cell>
          <cell r="G144">
            <v>1</v>
          </cell>
          <cell r="H144">
            <v>23</v>
          </cell>
          <cell r="I144">
            <v>21</v>
          </cell>
          <cell r="J144">
            <v>6</v>
          </cell>
          <cell r="K144">
            <v>0</v>
          </cell>
        </row>
        <row r="145">
          <cell r="C145" t="str">
            <v>보령</v>
          </cell>
          <cell r="D145">
            <v>97</v>
          </cell>
          <cell r="E145" t="str">
            <v>BSM</v>
          </cell>
          <cell r="F145" t="str">
            <v>3S</v>
          </cell>
          <cell r="G145">
            <v>3</v>
          </cell>
          <cell r="H145">
            <v>188</v>
          </cell>
          <cell r="I145">
            <v>170</v>
          </cell>
          <cell r="J145">
            <v>47</v>
          </cell>
          <cell r="K145">
            <v>0</v>
          </cell>
        </row>
        <row r="146">
          <cell r="C146" t="str">
            <v>주포</v>
          </cell>
          <cell r="D146">
            <v>98</v>
          </cell>
          <cell r="E146" t="str">
            <v>BSM</v>
          </cell>
          <cell r="F146" t="str">
            <v>OM</v>
          </cell>
          <cell r="G146" t="str">
            <v>3B1</v>
          </cell>
          <cell r="H146">
            <v>27</v>
          </cell>
          <cell r="I146">
            <v>25</v>
          </cell>
          <cell r="J146">
            <v>7</v>
          </cell>
          <cell r="K146">
            <v>0</v>
          </cell>
        </row>
        <row r="147">
          <cell r="C147" t="str">
            <v>청라</v>
          </cell>
          <cell r="D147">
            <v>98</v>
          </cell>
          <cell r="E147" t="str">
            <v>CSM</v>
          </cell>
          <cell r="F147" t="str">
            <v>SB외</v>
          </cell>
          <cell r="G147" t="str">
            <v>3B1</v>
          </cell>
          <cell r="H147">
            <v>14</v>
          </cell>
          <cell r="I147">
            <v>12</v>
          </cell>
          <cell r="J147">
            <v>0</v>
          </cell>
          <cell r="K147">
            <v>0</v>
          </cell>
          <cell r="L147">
            <v>2</v>
          </cell>
        </row>
        <row r="148">
          <cell r="C148" t="str">
            <v>삽시도</v>
          </cell>
          <cell r="D148">
            <v>99.06</v>
          </cell>
        </row>
        <row r="149">
          <cell r="C149">
            <v>10</v>
          </cell>
          <cell r="H149">
            <v>582</v>
          </cell>
          <cell r="I149">
            <v>530</v>
          </cell>
          <cell r="J149">
            <v>143</v>
          </cell>
          <cell r="K149">
            <v>0</v>
          </cell>
          <cell r="L149">
            <v>2</v>
          </cell>
        </row>
        <row r="150">
          <cell r="C150" t="str">
            <v>원효봉</v>
          </cell>
          <cell r="D150">
            <v>96</v>
          </cell>
          <cell r="E150" t="str">
            <v>BSM</v>
          </cell>
          <cell r="F150" t="str">
            <v>3S</v>
          </cell>
          <cell r="G150" t="str">
            <v>3B1</v>
          </cell>
          <cell r="H150">
            <v>100</v>
          </cell>
          <cell r="I150">
            <v>82</v>
          </cell>
          <cell r="J150">
            <v>25</v>
          </cell>
          <cell r="K150">
            <v>0</v>
          </cell>
        </row>
        <row r="151">
          <cell r="C151" t="str">
            <v>서산</v>
          </cell>
          <cell r="D151">
            <v>96</v>
          </cell>
          <cell r="E151" t="str">
            <v>BSM</v>
          </cell>
          <cell r="F151" t="str">
            <v>3S</v>
          </cell>
          <cell r="G151">
            <v>3</v>
          </cell>
          <cell r="H151">
            <v>215</v>
          </cell>
          <cell r="I151">
            <v>197</v>
          </cell>
          <cell r="J151">
            <v>54</v>
          </cell>
          <cell r="K151">
            <v>0</v>
          </cell>
        </row>
        <row r="152">
          <cell r="C152" t="str">
            <v>대산</v>
          </cell>
          <cell r="D152">
            <v>97</v>
          </cell>
          <cell r="E152" t="str">
            <v>BSM</v>
          </cell>
          <cell r="F152" t="str">
            <v>OM</v>
          </cell>
          <cell r="G152">
            <v>1</v>
          </cell>
          <cell r="H152">
            <v>44</v>
          </cell>
          <cell r="I152">
            <v>42</v>
          </cell>
          <cell r="J152">
            <v>11</v>
          </cell>
          <cell r="K152">
            <v>0</v>
          </cell>
        </row>
        <row r="153">
          <cell r="C153" t="str">
            <v>도비산</v>
          </cell>
          <cell r="D153">
            <v>97</v>
          </cell>
          <cell r="E153" t="str">
            <v>BSM</v>
          </cell>
          <cell r="F153" t="str">
            <v>3S</v>
          </cell>
          <cell r="G153" t="str">
            <v>3B2</v>
          </cell>
          <cell r="H153">
            <v>123</v>
          </cell>
          <cell r="I153">
            <v>111</v>
          </cell>
          <cell r="J153">
            <v>31</v>
          </cell>
          <cell r="K153">
            <v>0</v>
          </cell>
        </row>
        <row r="154">
          <cell r="C154" t="str">
            <v>독곳</v>
          </cell>
          <cell r="D154">
            <v>97</v>
          </cell>
          <cell r="E154" t="str">
            <v>BSM</v>
          </cell>
          <cell r="F154" t="str">
            <v>OM</v>
          </cell>
          <cell r="G154">
            <v>1</v>
          </cell>
          <cell r="H154">
            <v>42</v>
          </cell>
          <cell r="I154">
            <v>40</v>
          </cell>
          <cell r="J154">
            <v>11</v>
          </cell>
          <cell r="K154">
            <v>0</v>
          </cell>
        </row>
        <row r="155">
          <cell r="C155" t="str">
            <v>용장리</v>
          </cell>
          <cell r="D155">
            <v>97</v>
          </cell>
          <cell r="E155" t="str">
            <v>BSM</v>
          </cell>
          <cell r="F155" t="str">
            <v>OM</v>
          </cell>
          <cell r="G155" t="str">
            <v>2B1</v>
          </cell>
          <cell r="H155">
            <v>30</v>
          </cell>
          <cell r="I155">
            <v>28</v>
          </cell>
          <cell r="J155">
            <v>8</v>
          </cell>
          <cell r="K155">
            <v>0</v>
          </cell>
        </row>
        <row r="156">
          <cell r="C156" t="str">
            <v>예천</v>
          </cell>
          <cell r="D156">
            <v>97</v>
          </cell>
          <cell r="E156" t="str">
            <v>BSM</v>
          </cell>
          <cell r="F156" t="str">
            <v>3S</v>
          </cell>
          <cell r="G156">
            <v>3</v>
          </cell>
          <cell r="H156">
            <v>207</v>
          </cell>
          <cell r="I156">
            <v>189</v>
          </cell>
          <cell r="J156">
            <v>52</v>
          </cell>
          <cell r="K156">
            <v>0</v>
          </cell>
        </row>
        <row r="157">
          <cell r="C157" t="str">
            <v>음암</v>
          </cell>
          <cell r="D157">
            <v>97</v>
          </cell>
          <cell r="E157" t="str">
            <v>CSM</v>
          </cell>
          <cell r="F157" t="str">
            <v>SB외</v>
          </cell>
          <cell r="G157">
            <v>1</v>
          </cell>
          <cell r="H157">
            <v>30</v>
          </cell>
          <cell r="I157">
            <v>28</v>
          </cell>
          <cell r="J157">
            <v>0</v>
          </cell>
          <cell r="L157">
            <v>2</v>
          </cell>
        </row>
        <row r="158">
          <cell r="C158" t="str">
            <v>화천리</v>
          </cell>
          <cell r="D158">
            <v>97</v>
          </cell>
          <cell r="E158" t="str">
            <v>BSM</v>
          </cell>
          <cell r="F158" t="str">
            <v>2S</v>
          </cell>
          <cell r="G158" t="str">
            <v>3B1</v>
          </cell>
          <cell r="H158">
            <v>42</v>
          </cell>
          <cell r="I158">
            <v>38</v>
          </cell>
          <cell r="J158">
            <v>11</v>
          </cell>
        </row>
        <row r="159">
          <cell r="C159" t="str">
            <v>관저동</v>
          </cell>
          <cell r="D159">
            <v>98</v>
          </cell>
          <cell r="E159" t="str">
            <v>BSM</v>
          </cell>
          <cell r="F159" t="str">
            <v>OM</v>
          </cell>
          <cell r="G159" t="str">
            <v>3B1</v>
          </cell>
          <cell r="H159">
            <v>22</v>
          </cell>
          <cell r="I159">
            <v>20</v>
          </cell>
          <cell r="J159">
            <v>6</v>
          </cell>
        </row>
        <row r="160">
          <cell r="C160" t="str">
            <v>대산2</v>
          </cell>
          <cell r="D160">
            <v>98</v>
          </cell>
          <cell r="E160" t="str">
            <v>CSM</v>
          </cell>
          <cell r="F160" t="str">
            <v>SB외</v>
          </cell>
          <cell r="G160">
            <v>1</v>
          </cell>
          <cell r="H160">
            <v>19</v>
          </cell>
          <cell r="I160">
            <v>17</v>
          </cell>
          <cell r="J160">
            <v>0</v>
          </cell>
          <cell r="L160">
            <v>2</v>
          </cell>
        </row>
        <row r="161">
          <cell r="C161">
            <v>11</v>
          </cell>
          <cell r="H161">
            <v>874</v>
          </cell>
          <cell r="I161">
            <v>792</v>
          </cell>
          <cell r="J161">
            <v>209</v>
          </cell>
          <cell r="K161">
            <v>0</v>
          </cell>
          <cell r="L161">
            <v>4</v>
          </cell>
        </row>
        <row r="162">
          <cell r="C162" t="str">
            <v>조치원</v>
          </cell>
          <cell r="D162">
            <v>96</v>
          </cell>
          <cell r="E162" t="str">
            <v>BSM</v>
          </cell>
          <cell r="F162" t="str">
            <v>3S</v>
          </cell>
          <cell r="G162">
            <v>2</v>
          </cell>
          <cell r="H162">
            <v>124</v>
          </cell>
          <cell r="I162">
            <v>112</v>
          </cell>
          <cell r="J162">
            <v>31</v>
          </cell>
          <cell r="K162">
            <v>0</v>
          </cell>
        </row>
        <row r="163">
          <cell r="C163" t="str">
            <v>남면</v>
          </cell>
          <cell r="D163">
            <v>96</v>
          </cell>
          <cell r="E163" t="str">
            <v>BSM</v>
          </cell>
          <cell r="F163" t="str">
            <v>3S</v>
          </cell>
          <cell r="G163">
            <v>2</v>
          </cell>
          <cell r="H163">
            <v>69</v>
          </cell>
          <cell r="I163">
            <v>57</v>
          </cell>
          <cell r="J163">
            <v>17</v>
          </cell>
          <cell r="K163">
            <v>0</v>
          </cell>
        </row>
        <row r="164">
          <cell r="C164" t="str">
            <v>금남</v>
          </cell>
          <cell r="D164">
            <v>97</v>
          </cell>
          <cell r="E164" t="str">
            <v>BSM</v>
          </cell>
          <cell r="F164" t="str">
            <v>OM</v>
          </cell>
          <cell r="G164" t="str">
            <v>2B1</v>
          </cell>
          <cell r="H164">
            <v>44</v>
          </cell>
          <cell r="I164">
            <v>40</v>
          </cell>
          <cell r="J164">
            <v>11</v>
          </cell>
          <cell r="K164">
            <v>0</v>
          </cell>
        </row>
        <row r="165">
          <cell r="C165" t="str">
            <v>전의</v>
          </cell>
          <cell r="D165">
            <v>97</v>
          </cell>
          <cell r="E165" t="str">
            <v>BSM</v>
          </cell>
          <cell r="F165" t="str">
            <v>OM</v>
          </cell>
          <cell r="G165">
            <v>1</v>
          </cell>
          <cell r="H165">
            <v>41</v>
          </cell>
          <cell r="I165">
            <v>39</v>
          </cell>
          <cell r="J165">
            <v>10</v>
          </cell>
          <cell r="K165">
            <v>0</v>
          </cell>
        </row>
        <row r="166">
          <cell r="C166" t="str">
            <v>전동</v>
          </cell>
          <cell r="D166">
            <v>97</v>
          </cell>
          <cell r="E166" t="str">
            <v>BSM</v>
          </cell>
          <cell r="F166" t="str">
            <v>OM</v>
          </cell>
          <cell r="G166">
            <v>1</v>
          </cell>
          <cell r="H166">
            <v>44</v>
          </cell>
          <cell r="I166">
            <v>40</v>
          </cell>
          <cell r="J166">
            <v>11</v>
          </cell>
          <cell r="K166">
            <v>0</v>
          </cell>
        </row>
        <row r="167">
          <cell r="C167" t="str">
            <v>노장리</v>
          </cell>
          <cell r="D167">
            <v>97</v>
          </cell>
          <cell r="E167" t="str">
            <v>BSM</v>
          </cell>
          <cell r="F167" t="str">
            <v>OM</v>
          </cell>
          <cell r="G167" t="str">
            <v>2B1</v>
          </cell>
          <cell r="H167">
            <v>26</v>
          </cell>
          <cell r="I167">
            <v>24</v>
          </cell>
          <cell r="J167">
            <v>7</v>
          </cell>
          <cell r="K167">
            <v>0</v>
          </cell>
        </row>
        <row r="168">
          <cell r="C168" t="str">
            <v>홍익대</v>
          </cell>
          <cell r="D168">
            <v>98</v>
          </cell>
          <cell r="E168" t="str">
            <v>BSM</v>
          </cell>
          <cell r="F168" t="str">
            <v>3S</v>
          </cell>
          <cell r="G168">
            <v>2</v>
          </cell>
          <cell r="H168">
            <v>130</v>
          </cell>
          <cell r="I168">
            <v>118</v>
          </cell>
          <cell r="J168">
            <v>33</v>
          </cell>
          <cell r="K168">
            <v>0</v>
          </cell>
        </row>
        <row r="169">
          <cell r="C169" t="str">
            <v>부여</v>
          </cell>
          <cell r="D169">
            <v>96</v>
          </cell>
          <cell r="E169" t="str">
            <v>BSM</v>
          </cell>
          <cell r="F169" t="str">
            <v>3S</v>
          </cell>
          <cell r="G169">
            <v>2</v>
          </cell>
          <cell r="H169">
            <v>102</v>
          </cell>
          <cell r="I169">
            <v>90</v>
          </cell>
          <cell r="J169">
            <v>26</v>
          </cell>
          <cell r="K169">
            <v>0</v>
          </cell>
        </row>
        <row r="170">
          <cell r="C170" t="str">
            <v>임천</v>
          </cell>
          <cell r="D170">
            <v>96</v>
          </cell>
          <cell r="E170" t="str">
            <v>BSM</v>
          </cell>
          <cell r="F170" t="str">
            <v>3S</v>
          </cell>
          <cell r="G170" t="str">
            <v>2B1</v>
          </cell>
          <cell r="H170">
            <v>41</v>
          </cell>
          <cell r="I170">
            <v>35</v>
          </cell>
          <cell r="J170">
            <v>10</v>
          </cell>
          <cell r="K170">
            <v>0</v>
          </cell>
        </row>
        <row r="171">
          <cell r="C171" t="str">
            <v>홍산</v>
          </cell>
          <cell r="D171">
            <v>97</v>
          </cell>
          <cell r="E171" t="str">
            <v>BSM</v>
          </cell>
          <cell r="F171" t="str">
            <v>OM</v>
          </cell>
          <cell r="G171" t="str">
            <v>2B1</v>
          </cell>
          <cell r="H171">
            <v>38</v>
          </cell>
          <cell r="I171">
            <v>36</v>
          </cell>
          <cell r="J171">
            <v>10</v>
          </cell>
          <cell r="K171">
            <v>0</v>
          </cell>
        </row>
        <row r="172">
          <cell r="C172" t="str">
            <v>모리</v>
          </cell>
          <cell r="D172">
            <v>97</v>
          </cell>
          <cell r="E172" t="str">
            <v>BSM</v>
          </cell>
          <cell r="F172" t="str">
            <v>OM</v>
          </cell>
          <cell r="G172">
            <v>2</v>
          </cell>
          <cell r="H172">
            <v>54</v>
          </cell>
          <cell r="I172">
            <v>50</v>
          </cell>
          <cell r="J172">
            <v>14</v>
          </cell>
          <cell r="K172">
            <v>0</v>
          </cell>
        </row>
        <row r="173">
          <cell r="C173" t="str">
            <v>석성</v>
          </cell>
          <cell r="D173">
            <v>98</v>
          </cell>
          <cell r="E173" t="str">
            <v>BSM</v>
          </cell>
          <cell r="F173" t="str">
            <v>O2S</v>
          </cell>
          <cell r="G173" t="str">
            <v>2B1</v>
          </cell>
          <cell r="H173">
            <v>26</v>
          </cell>
          <cell r="I173">
            <v>24</v>
          </cell>
          <cell r="J173">
            <v>7</v>
          </cell>
          <cell r="K173">
            <v>0</v>
          </cell>
        </row>
        <row r="174">
          <cell r="C174" t="str">
            <v>부여2</v>
          </cell>
          <cell r="D174">
            <v>98</v>
          </cell>
          <cell r="E174" t="str">
            <v>CSM</v>
          </cell>
          <cell r="F174" t="str">
            <v>S2S외</v>
          </cell>
          <cell r="G174" t="str">
            <v>2B1</v>
          </cell>
          <cell r="H174">
            <v>13</v>
          </cell>
          <cell r="I174">
            <v>11</v>
          </cell>
          <cell r="J174">
            <v>0</v>
          </cell>
          <cell r="L174">
            <v>2</v>
          </cell>
        </row>
        <row r="175">
          <cell r="C175" t="str">
            <v>외산</v>
          </cell>
          <cell r="D175">
            <v>98</v>
          </cell>
          <cell r="E175" t="str">
            <v>CSM</v>
          </cell>
          <cell r="F175" t="str">
            <v>SB외</v>
          </cell>
          <cell r="G175" t="str">
            <v>3B1</v>
          </cell>
          <cell r="H175">
            <v>15</v>
          </cell>
          <cell r="I175">
            <v>13</v>
          </cell>
          <cell r="J175">
            <v>0</v>
          </cell>
          <cell r="L175">
            <v>2</v>
          </cell>
        </row>
        <row r="176">
          <cell r="C176" t="str">
            <v>용정</v>
          </cell>
          <cell r="D176">
            <v>98</v>
          </cell>
          <cell r="E176" t="str">
            <v>CSM</v>
          </cell>
          <cell r="F176" t="str">
            <v>SB외</v>
          </cell>
          <cell r="G176" t="str">
            <v>2B1</v>
          </cell>
          <cell r="H176">
            <v>13</v>
          </cell>
          <cell r="I176">
            <v>11</v>
          </cell>
          <cell r="J176">
            <v>0</v>
          </cell>
          <cell r="L176">
            <v>1</v>
          </cell>
        </row>
        <row r="177">
          <cell r="C177" t="str">
            <v>양화</v>
          </cell>
          <cell r="D177">
            <v>98</v>
          </cell>
          <cell r="E177" t="str">
            <v>CSM</v>
          </cell>
          <cell r="F177" t="str">
            <v>SB외</v>
          </cell>
          <cell r="G177">
            <v>1</v>
          </cell>
          <cell r="H177">
            <v>13</v>
          </cell>
          <cell r="I177">
            <v>11</v>
          </cell>
          <cell r="J177">
            <v>0</v>
          </cell>
          <cell r="L177">
            <v>1</v>
          </cell>
        </row>
        <row r="178">
          <cell r="C178" t="str">
            <v>은산</v>
          </cell>
          <cell r="D178">
            <v>99.06</v>
          </cell>
        </row>
        <row r="179">
          <cell r="C179" t="str">
            <v>금산</v>
          </cell>
          <cell r="D179">
            <v>96</v>
          </cell>
          <cell r="E179" t="str">
            <v>BSM</v>
          </cell>
          <cell r="F179" t="str">
            <v>3S</v>
          </cell>
          <cell r="G179">
            <v>2</v>
          </cell>
          <cell r="H179">
            <v>98</v>
          </cell>
          <cell r="I179">
            <v>86</v>
          </cell>
          <cell r="J179">
            <v>25</v>
          </cell>
          <cell r="L179">
            <v>0</v>
          </cell>
        </row>
        <row r="180">
          <cell r="C180" t="str">
            <v>추부</v>
          </cell>
          <cell r="D180">
            <v>96</v>
          </cell>
          <cell r="E180" t="str">
            <v>BSM</v>
          </cell>
          <cell r="F180" t="str">
            <v>OM</v>
          </cell>
          <cell r="G180">
            <v>1</v>
          </cell>
          <cell r="H180">
            <v>47</v>
          </cell>
          <cell r="I180">
            <v>45</v>
          </cell>
          <cell r="J180">
            <v>12</v>
          </cell>
          <cell r="L180">
            <v>0</v>
          </cell>
        </row>
        <row r="181">
          <cell r="C181" t="str">
            <v>부리</v>
          </cell>
          <cell r="D181">
            <v>97</v>
          </cell>
          <cell r="E181" t="str">
            <v>BSM</v>
          </cell>
          <cell r="F181" t="str">
            <v>OM</v>
          </cell>
          <cell r="G181" t="str">
            <v>2B1</v>
          </cell>
          <cell r="H181">
            <v>20</v>
          </cell>
          <cell r="I181">
            <v>18</v>
          </cell>
          <cell r="J181">
            <v>5</v>
          </cell>
          <cell r="L181">
            <v>0</v>
          </cell>
        </row>
        <row r="182">
          <cell r="C182" t="str">
            <v>금산2</v>
          </cell>
          <cell r="D182">
            <v>97</v>
          </cell>
          <cell r="E182" t="str">
            <v>BSM</v>
          </cell>
          <cell r="F182" t="str">
            <v>OM</v>
          </cell>
          <cell r="G182" t="str">
            <v>2B1</v>
          </cell>
          <cell r="H182">
            <v>29</v>
          </cell>
          <cell r="I182">
            <v>27</v>
          </cell>
          <cell r="J182">
            <v>7</v>
          </cell>
          <cell r="L182">
            <v>0</v>
          </cell>
        </row>
        <row r="183">
          <cell r="C183" t="str">
            <v>진산</v>
          </cell>
          <cell r="D183">
            <v>97</v>
          </cell>
          <cell r="E183" t="str">
            <v>BSM</v>
          </cell>
          <cell r="F183" t="str">
            <v>OM</v>
          </cell>
          <cell r="G183">
            <v>1</v>
          </cell>
          <cell r="H183">
            <v>14</v>
          </cell>
          <cell r="I183">
            <v>12</v>
          </cell>
          <cell r="J183">
            <v>4</v>
          </cell>
          <cell r="L183">
            <v>0</v>
          </cell>
        </row>
        <row r="184">
          <cell r="C184" t="str">
            <v>복수2</v>
          </cell>
          <cell r="D184">
            <v>98</v>
          </cell>
          <cell r="E184" t="str">
            <v>BSM</v>
          </cell>
          <cell r="F184" t="str">
            <v>OM</v>
          </cell>
          <cell r="G184" t="str">
            <v>3B1</v>
          </cell>
          <cell r="H184">
            <v>38</v>
          </cell>
          <cell r="I184">
            <v>36</v>
          </cell>
          <cell r="J184">
            <v>10</v>
          </cell>
          <cell r="L184">
            <v>0</v>
          </cell>
        </row>
        <row r="185">
          <cell r="C185" t="str">
            <v>제원</v>
          </cell>
          <cell r="D185">
            <v>98</v>
          </cell>
          <cell r="E185" t="str">
            <v>CSM</v>
          </cell>
          <cell r="F185" t="str">
            <v>SB외</v>
          </cell>
          <cell r="G185" t="str">
            <v>2B1</v>
          </cell>
          <cell r="H185">
            <v>13</v>
          </cell>
          <cell r="I185">
            <v>11</v>
          </cell>
          <cell r="J185">
            <v>0</v>
          </cell>
          <cell r="L185">
            <v>2</v>
          </cell>
        </row>
        <row r="186">
          <cell r="C186" t="str">
            <v>남일</v>
          </cell>
          <cell r="D186">
            <v>98</v>
          </cell>
          <cell r="E186" t="str">
            <v>CSM</v>
          </cell>
          <cell r="F186" t="str">
            <v>SB내</v>
          </cell>
          <cell r="G186" t="str">
            <v>2B1</v>
          </cell>
          <cell r="H186">
            <v>13</v>
          </cell>
          <cell r="I186">
            <v>11</v>
          </cell>
          <cell r="J186">
            <v>0</v>
          </cell>
          <cell r="L186">
            <v>1</v>
          </cell>
        </row>
        <row r="187">
          <cell r="C187" t="str">
            <v>당진</v>
          </cell>
          <cell r="D187">
            <v>96</v>
          </cell>
          <cell r="E187" t="str">
            <v>BSM</v>
          </cell>
          <cell r="F187" t="str">
            <v>3S</v>
          </cell>
          <cell r="G187">
            <v>2</v>
          </cell>
          <cell r="H187">
            <v>135</v>
          </cell>
          <cell r="I187">
            <v>123</v>
          </cell>
          <cell r="J187">
            <v>34</v>
          </cell>
          <cell r="L187">
            <v>0</v>
          </cell>
        </row>
        <row r="188">
          <cell r="C188" t="str">
            <v>오곡</v>
          </cell>
          <cell r="D188">
            <v>97</v>
          </cell>
          <cell r="E188" t="str">
            <v>BSM</v>
          </cell>
          <cell r="F188" t="str">
            <v>3S</v>
          </cell>
          <cell r="G188" t="str">
            <v>2B1</v>
          </cell>
          <cell r="H188">
            <v>102</v>
          </cell>
          <cell r="I188">
            <v>90</v>
          </cell>
          <cell r="J188">
            <v>26</v>
          </cell>
          <cell r="L188">
            <v>0</v>
          </cell>
        </row>
        <row r="189">
          <cell r="C189" t="str">
            <v>신평</v>
          </cell>
          <cell r="D189">
            <v>97</v>
          </cell>
          <cell r="E189" t="str">
            <v>BSM</v>
          </cell>
          <cell r="F189" t="str">
            <v>3S</v>
          </cell>
          <cell r="G189">
            <v>1</v>
          </cell>
          <cell r="H189">
            <v>54</v>
          </cell>
          <cell r="I189">
            <v>48</v>
          </cell>
          <cell r="J189">
            <v>14</v>
          </cell>
          <cell r="L189">
            <v>0</v>
          </cell>
        </row>
        <row r="190">
          <cell r="C190" t="str">
            <v>합덕</v>
          </cell>
          <cell r="D190">
            <v>97</v>
          </cell>
          <cell r="E190" t="str">
            <v>BSM</v>
          </cell>
          <cell r="F190" t="str">
            <v>3S</v>
          </cell>
          <cell r="G190">
            <v>1</v>
          </cell>
          <cell r="H190">
            <v>88</v>
          </cell>
          <cell r="I190">
            <v>82</v>
          </cell>
          <cell r="J190">
            <v>22</v>
          </cell>
          <cell r="L190">
            <v>0</v>
          </cell>
        </row>
        <row r="191">
          <cell r="C191" t="str">
            <v>기지시리</v>
          </cell>
          <cell r="D191">
            <v>97</v>
          </cell>
          <cell r="E191" t="str">
            <v>BSM</v>
          </cell>
          <cell r="F191" t="str">
            <v>3S</v>
          </cell>
          <cell r="G191" t="str">
            <v>2B1</v>
          </cell>
          <cell r="H191">
            <v>51</v>
          </cell>
          <cell r="I191">
            <v>45</v>
          </cell>
          <cell r="J191">
            <v>13</v>
          </cell>
          <cell r="L191">
            <v>0</v>
          </cell>
        </row>
        <row r="192">
          <cell r="C192" t="str">
            <v>석문</v>
          </cell>
          <cell r="D192">
            <v>98</v>
          </cell>
          <cell r="E192" t="str">
            <v>BSM</v>
          </cell>
          <cell r="F192" t="str">
            <v>OM</v>
          </cell>
          <cell r="G192">
            <v>1</v>
          </cell>
          <cell r="H192">
            <v>40</v>
          </cell>
          <cell r="I192">
            <v>36</v>
          </cell>
          <cell r="J192">
            <v>10</v>
          </cell>
        </row>
        <row r="193">
          <cell r="C193" t="str">
            <v>고대</v>
          </cell>
          <cell r="D193">
            <v>98</v>
          </cell>
          <cell r="E193" t="str">
            <v>CSM</v>
          </cell>
          <cell r="F193" t="str">
            <v>SB외</v>
          </cell>
          <cell r="G193" t="str">
            <v>2B1</v>
          </cell>
          <cell r="H193">
            <v>17</v>
          </cell>
          <cell r="I193">
            <v>15</v>
          </cell>
          <cell r="J193">
            <v>0</v>
          </cell>
          <cell r="L193">
            <v>3</v>
          </cell>
        </row>
        <row r="194">
          <cell r="C194" t="str">
            <v>순성</v>
          </cell>
          <cell r="D194">
            <v>98</v>
          </cell>
          <cell r="E194" t="str">
            <v>CSM</v>
          </cell>
          <cell r="F194" t="str">
            <v>SB외</v>
          </cell>
          <cell r="G194" t="str">
            <v>2B1</v>
          </cell>
          <cell r="H194">
            <v>17</v>
          </cell>
          <cell r="I194">
            <v>15</v>
          </cell>
          <cell r="J194">
            <v>0</v>
          </cell>
          <cell r="L194">
            <v>2</v>
          </cell>
        </row>
        <row r="195">
          <cell r="C195" t="str">
            <v>정미</v>
          </cell>
          <cell r="D195">
            <v>98</v>
          </cell>
          <cell r="E195" t="str">
            <v>CSM</v>
          </cell>
          <cell r="F195" t="str">
            <v>SB외</v>
          </cell>
          <cell r="G195" t="str">
            <v>2B1</v>
          </cell>
          <cell r="H195">
            <v>13</v>
          </cell>
          <cell r="I195">
            <v>11</v>
          </cell>
          <cell r="J195">
            <v>0</v>
          </cell>
          <cell r="L195">
            <v>1</v>
          </cell>
        </row>
        <row r="196">
          <cell r="C196" t="str">
            <v>면천</v>
          </cell>
          <cell r="D196">
            <v>98</v>
          </cell>
          <cell r="E196" t="str">
            <v>CSM</v>
          </cell>
          <cell r="F196" t="str">
            <v>SB외</v>
          </cell>
          <cell r="G196">
            <v>1</v>
          </cell>
          <cell r="H196">
            <v>13</v>
          </cell>
          <cell r="I196">
            <v>11</v>
          </cell>
          <cell r="J196">
            <v>0</v>
          </cell>
          <cell r="L196">
            <v>1</v>
          </cell>
        </row>
        <row r="197">
          <cell r="C197" t="str">
            <v>장항</v>
          </cell>
          <cell r="D197">
            <v>97</v>
          </cell>
          <cell r="E197" t="str">
            <v>BSM</v>
          </cell>
          <cell r="F197" t="str">
            <v>3S</v>
          </cell>
          <cell r="G197" t="str">
            <v>3B1</v>
          </cell>
          <cell r="H197">
            <v>72</v>
          </cell>
          <cell r="I197">
            <v>66</v>
          </cell>
          <cell r="J197">
            <v>18</v>
          </cell>
          <cell r="L197">
            <v>0</v>
          </cell>
        </row>
        <row r="198">
          <cell r="C198" t="str">
            <v>한산</v>
          </cell>
          <cell r="D198">
            <v>97</v>
          </cell>
          <cell r="E198" t="str">
            <v>BSM</v>
          </cell>
          <cell r="F198" t="str">
            <v>OM</v>
          </cell>
          <cell r="G198" t="str">
            <v>3B1</v>
          </cell>
          <cell r="H198">
            <v>32</v>
          </cell>
          <cell r="I198">
            <v>30</v>
          </cell>
          <cell r="J198">
            <v>8</v>
          </cell>
          <cell r="L198">
            <v>0</v>
          </cell>
        </row>
        <row r="199">
          <cell r="C199" t="str">
            <v>비인</v>
          </cell>
          <cell r="D199">
            <v>97</v>
          </cell>
          <cell r="E199" t="str">
            <v>BSM</v>
          </cell>
          <cell r="F199" t="str">
            <v>OM</v>
          </cell>
          <cell r="G199">
            <v>1</v>
          </cell>
          <cell r="H199">
            <v>34</v>
          </cell>
          <cell r="I199">
            <v>32</v>
          </cell>
          <cell r="J199">
            <v>9</v>
          </cell>
          <cell r="L199">
            <v>0</v>
          </cell>
        </row>
        <row r="200">
          <cell r="C200" t="str">
            <v>서천</v>
          </cell>
          <cell r="D200">
            <v>96</v>
          </cell>
          <cell r="E200" t="str">
            <v>BSM</v>
          </cell>
          <cell r="F200" t="str">
            <v>3S</v>
          </cell>
          <cell r="G200">
            <v>1</v>
          </cell>
          <cell r="H200">
            <v>81</v>
          </cell>
          <cell r="I200">
            <v>75</v>
          </cell>
          <cell r="J200">
            <v>20</v>
          </cell>
          <cell r="L200">
            <v>0</v>
          </cell>
        </row>
        <row r="201">
          <cell r="C201" t="str">
            <v>판교</v>
          </cell>
          <cell r="D201">
            <v>97</v>
          </cell>
          <cell r="E201" t="str">
            <v>BSM</v>
          </cell>
          <cell r="F201" t="str">
            <v>OM</v>
          </cell>
          <cell r="G201">
            <v>1</v>
          </cell>
          <cell r="H201">
            <v>22</v>
          </cell>
          <cell r="I201">
            <v>20</v>
          </cell>
          <cell r="J201">
            <v>6</v>
          </cell>
          <cell r="L201">
            <v>0</v>
          </cell>
        </row>
        <row r="202">
          <cell r="C202" t="str">
            <v>종천</v>
          </cell>
          <cell r="D202">
            <v>98</v>
          </cell>
          <cell r="E202" t="str">
            <v>CSM</v>
          </cell>
          <cell r="F202" t="str">
            <v>S2S외</v>
          </cell>
          <cell r="G202">
            <v>1</v>
          </cell>
          <cell r="H202">
            <v>13</v>
          </cell>
          <cell r="I202">
            <v>11</v>
          </cell>
          <cell r="J202">
            <v>0</v>
          </cell>
          <cell r="L202">
            <v>2</v>
          </cell>
        </row>
        <row r="203">
          <cell r="C203" t="str">
            <v>화양</v>
          </cell>
          <cell r="D203">
            <v>98</v>
          </cell>
          <cell r="E203" t="str">
            <v>CSM</v>
          </cell>
          <cell r="F203" t="str">
            <v>SB외</v>
          </cell>
          <cell r="G203" t="str">
            <v>3B1</v>
          </cell>
          <cell r="H203">
            <v>13</v>
          </cell>
          <cell r="I203">
            <v>11</v>
          </cell>
          <cell r="J203">
            <v>0</v>
          </cell>
          <cell r="L203">
            <v>1</v>
          </cell>
        </row>
        <row r="204">
          <cell r="C204" t="str">
            <v>시초</v>
          </cell>
          <cell r="D204">
            <v>99.07</v>
          </cell>
        </row>
        <row r="205">
          <cell r="C205" t="str">
            <v>청양</v>
          </cell>
          <cell r="D205">
            <v>96</v>
          </cell>
          <cell r="E205" t="str">
            <v>BSM</v>
          </cell>
          <cell r="F205" t="str">
            <v>3S</v>
          </cell>
          <cell r="G205">
            <v>1</v>
          </cell>
          <cell r="H205">
            <v>54</v>
          </cell>
          <cell r="I205">
            <v>48</v>
          </cell>
          <cell r="J205">
            <v>14</v>
          </cell>
          <cell r="L205">
            <v>0</v>
          </cell>
        </row>
        <row r="206">
          <cell r="C206" t="str">
            <v>정산</v>
          </cell>
          <cell r="D206">
            <v>97</v>
          </cell>
          <cell r="E206" t="str">
            <v>BSM</v>
          </cell>
          <cell r="F206" t="str">
            <v>OM</v>
          </cell>
          <cell r="G206">
            <v>1</v>
          </cell>
          <cell r="H206">
            <v>24</v>
          </cell>
          <cell r="I206">
            <v>22</v>
          </cell>
          <cell r="J206">
            <v>6</v>
          </cell>
          <cell r="L206">
            <v>0</v>
          </cell>
        </row>
        <row r="207">
          <cell r="C207" t="str">
            <v>화성</v>
          </cell>
          <cell r="D207">
            <v>98</v>
          </cell>
          <cell r="E207" t="str">
            <v>CSM</v>
          </cell>
          <cell r="F207" t="str">
            <v>S2S외</v>
          </cell>
          <cell r="G207">
            <v>1</v>
          </cell>
          <cell r="H207">
            <v>16</v>
          </cell>
          <cell r="I207">
            <v>14</v>
          </cell>
          <cell r="J207">
            <v>0</v>
          </cell>
          <cell r="L207">
            <v>2</v>
          </cell>
        </row>
        <row r="208">
          <cell r="C208" t="str">
            <v>칠갑산</v>
          </cell>
          <cell r="D208">
            <v>98</v>
          </cell>
          <cell r="E208" t="str">
            <v>CSM</v>
          </cell>
          <cell r="F208" t="str">
            <v>S2S외</v>
          </cell>
          <cell r="G208">
            <v>1</v>
          </cell>
          <cell r="H208">
            <v>12</v>
          </cell>
          <cell r="I208">
            <v>10</v>
          </cell>
          <cell r="J208">
            <v>0</v>
          </cell>
          <cell r="L208">
            <v>2</v>
          </cell>
        </row>
        <row r="209">
          <cell r="C209" t="str">
            <v>예산</v>
          </cell>
          <cell r="D209">
            <v>97</v>
          </cell>
          <cell r="E209" t="str">
            <v>BSM</v>
          </cell>
          <cell r="F209" t="str">
            <v>3S</v>
          </cell>
          <cell r="G209">
            <v>1</v>
          </cell>
          <cell r="H209">
            <v>68</v>
          </cell>
          <cell r="I209">
            <v>62</v>
          </cell>
          <cell r="J209">
            <v>17</v>
          </cell>
          <cell r="L209">
            <v>0</v>
          </cell>
        </row>
        <row r="210">
          <cell r="C210" t="str">
            <v>삽교</v>
          </cell>
          <cell r="D210">
            <v>97</v>
          </cell>
          <cell r="E210" t="str">
            <v>BSM</v>
          </cell>
          <cell r="F210" t="str">
            <v>2S</v>
          </cell>
          <cell r="G210">
            <v>1</v>
          </cell>
          <cell r="H210">
            <v>47</v>
          </cell>
          <cell r="I210">
            <v>41</v>
          </cell>
          <cell r="J210">
            <v>12</v>
          </cell>
          <cell r="L210">
            <v>0</v>
          </cell>
        </row>
        <row r="211">
          <cell r="C211" t="str">
            <v>신양</v>
          </cell>
          <cell r="D211">
            <v>97</v>
          </cell>
          <cell r="E211" t="str">
            <v>BSM</v>
          </cell>
          <cell r="F211" t="str">
            <v>OM</v>
          </cell>
          <cell r="G211">
            <v>1</v>
          </cell>
          <cell r="H211">
            <v>28</v>
          </cell>
          <cell r="I211">
            <v>26</v>
          </cell>
          <cell r="J211">
            <v>7</v>
          </cell>
          <cell r="L211">
            <v>0</v>
          </cell>
        </row>
        <row r="212">
          <cell r="C212" t="str">
            <v>덕산</v>
          </cell>
          <cell r="D212">
            <v>97</v>
          </cell>
          <cell r="E212" t="str">
            <v>BSM</v>
          </cell>
          <cell r="F212" t="str">
            <v>OM</v>
          </cell>
          <cell r="G212">
            <v>1</v>
          </cell>
          <cell r="H212">
            <v>46</v>
          </cell>
          <cell r="I212">
            <v>42</v>
          </cell>
          <cell r="J212">
            <v>12</v>
          </cell>
          <cell r="L212">
            <v>0</v>
          </cell>
        </row>
        <row r="213">
          <cell r="C213" t="str">
            <v>예산2</v>
          </cell>
          <cell r="D213">
            <v>97</v>
          </cell>
          <cell r="E213" t="str">
            <v>BSM</v>
          </cell>
          <cell r="F213" t="str">
            <v>3S</v>
          </cell>
          <cell r="G213">
            <v>1</v>
          </cell>
          <cell r="H213">
            <v>70</v>
          </cell>
          <cell r="I213">
            <v>64</v>
          </cell>
          <cell r="J213">
            <v>18</v>
          </cell>
          <cell r="L213">
            <v>0</v>
          </cell>
        </row>
        <row r="214">
          <cell r="C214" t="str">
            <v>신례원</v>
          </cell>
          <cell r="D214">
            <v>97</v>
          </cell>
          <cell r="E214" t="str">
            <v>BSM</v>
          </cell>
          <cell r="F214" t="str">
            <v>3S</v>
          </cell>
          <cell r="G214">
            <v>1</v>
          </cell>
          <cell r="H214">
            <v>67</v>
          </cell>
          <cell r="I214">
            <v>61</v>
          </cell>
          <cell r="J214">
            <v>17</v>
          </cell>
          <cell r="L214">
            <v>0</v>
          </cell>
        </row>
        <row r="215">
          <cell r="C215" t="str">
            <v>광시리</v>
          </cell>
          <cell r="D215">
            <v>97</v>
          </cell>
          <cell r="E215" t="str">
            <v>BSM</v>
          </cell>
          <cell r="F215" t="str">
            <v>OM</v>
          </cell>
          <cell r="G215">
            <v>1</v>
          </cell>
          <cell r="H215">
            <v>26</v>
          </cell>
          <cell r="I215">
            <v>24</v>
          </cell>
          <cell r="J215">
            <v>7</v>
          </cell>
          <cell r="L215">
            <v>0</v>
          </cell>
        </row>
        <row r="216">
          <cell r="C216" t="str">
            <v>수덕사</v>
          </cell>
          <cell r="D216">
            <v>97</v>
          </cell>
          <cell r="E216" t="str">
            <v>BSM</v>
          </cell>
          <cell r="F216" t="str">
            <v>OM</v>
          </cell>
          <cell r="G216">
            <v>1</v>
          </cell>
          <cell r="H216">
            <v>24</v>
          </cell>
          <cell r="I216">
            <v>22</v>
          </cell>
          <cell r="J216">
            <v>6</v>
          </cell>
          <cell r="L216">
            <v>0</v>
          </cell>
        </row>
        <row r="217">
          <cell r="C217" t="str">
            <v>태안</v>
          </cell>
          <cell r="D217">
            <v>97</v>
          </cell>
          <cell r="E217" t="str">
            <v>BSM</v>
          </cell>
          <cell r="F217" t="str">
            <v>2S</v>
          </cell>
          <cell r="G217">
            <v>2</v>
          </cell>
          <cell r="H217">
            <v>102</v>
          </cell>
          <cell r="I217">
            <v>90</v>
          </cell>
          <cell r="J217">
            <v>26</v>
          </cell>
          <cell r="L217">
            <v>0</v>
          </cell>
        </row>
        <row r="218">
          <cell r="C218" t="str">
            <v>안면</v>
          </cell>
          <cell r="D218">
            <v>97</v>
          </cell>
          <cell r="E218" t="str">
            <v>BSM</v>
          </cell>
          <cell r="F218" t="str">
            <v>OM</v>
          </cell>
          <cell r="G218">
            <v>1</v>
          </cell>
          <cell r="H218">
            <v>31</v>
          </cell>
          <cell r="I218">
            <v>29</v>
          </cell>
          <cell r="J218">
            <v>8</v>
          </cell>
          <cell r="L218">
            <v>0</v>
          </cell>
        </row>
        <row r="219">
          <cell r="C219" t="str">
            <v>만리포</v>
          </cell>
          <cell r="D219">
            <v>97</v>
          </cell>
          <cell r="E219" t="str">
            <v>BSM</v>
          </cell>
          <cell r="F219" t="str">
            <v>OM</v>
          </cell>
          <cell r="G219">
            <v>1</v>
          </cell>
          <cell r="H219">
            <v>32</v>
          </cell>
          <cell r="I219">
            <v>30</v>
          </cell>
          <cell r="J219">
            <v>8</v>
          </cell>
          <cell r="L219">
            <v>0</v>
          </cell>
        </row>
        <row r="220">
          <cell r="C220" t="str">
            <v>원북</v>
          </cell>
          <cell r="D220">
            <v>97</v>
          </cell>
          <cell r="E220" t="str">
            <v>BSM</v>
          </cell>
          <cell r="F220" t="str">
            <v>OM</v>
          </cell>
          <cell r="G220">
            <v>1</v>
          </cell>
          <cell r="H220">
            <v>29</v>
          </cell>
          <cell r="I220">
            <v>27</v>
          </cell>
          <cell r="J220">
            <v>7</v>
          </cell>
          <cell r="L220">
            <v>0</v>
          </cell>
        </row>
        <row r="221">
          <cell r="C221" t="str">
            <v>몽산포</v>
          </cell>
          <cell r="D221">
            <v>97</v>
          </cell>
          <cell r="E221" t="str">
            <v>BSM</v>
          </cell>
          <cell r="F221" t="str">
            <v>3S</v>
          </cell>
          <cell r="G221" t="str">
            <v>2B1</v>
          </cell>
          <cell r="H221">
            <v>38</v>
          </cell>
          <cell r="I221">
            <v>32</v>
          </cell>
          <cell r="J221">
            <v>10</v>
          </cell>
          <cell r="L221">
            <v>0</v>
          </cell>
        </row>
        <row r="222">
          <cell r="C222" t="str">
            <v>대소산</v>
          </cell>
          <cell r="D222">
            <v>98</v>
          </cell>
          <cell r="E222" t="str">
            <v>BSM</v>
          </cell>
          <cell r="F222" t="str">
            <v>OM</v>
          </cell>
          <cell r="G222">
            <v>1</v>
          </cell>
          <cell r="H222">
            <v>22</v>
          </cell>
          <cell r="I222">
            <v>20</v>
          </cell>
          <cell r="J222">
            <v>6</v>
          </cell>
          <cell r="L222">
            <v>0</v>
          </cell>
        </row>
        <row r="223">
          <cell r="C223" t="str">
            <v>고남</v>
          </cell>
          <cell r="D223">
            <v>98</v>
          </cell>
          <cell r="E223" t="str">
            <v>BSM</v>
          </cell>
          <cell r="F223" t="str">
            <v>OM</v>
          </cell>
          <cell r="G223" t="str">
            <v>3B1</v>
          </cell>
          <cell r="H223">
            <v>17</v>
          </cell>
          <cell r="I223">
            <v>15</v>
          </cell>
          <cell r="J223">
            <v>4</v>
          </cell>
          <cell r="L223">
            <v>0</v>
          </cell>
        </row>
        <row r="224">
          <cell r="C224" t="str">
            <v>안흥</v>
          </cell>
          <cell r="D224">
            <v>98</v>
          </cell>
          <cell r="E224" t="str">
            <v>CSM</v>
          </cell>
          <cell r="F224" t="str">
            <v>SB외</v>
          </cell>
          <cell r="G224">
            <v>1</v>
          </cell>
          <cell r="H224">
            <v>23</v>
          </cell>
          <cell r="I224">
            <v>21</v>
          </cell>
          <cell r="J224">
            <v>0</v>
          </cell>
          <cell r="L224">
            <v>2</v>
          </cell>
        </row>
        <row r="225">
          <cell r="C225" t="str">
            <v>학암포</v>
          </cell>
          <cell r="D225">
            <v>98</v>
          </cell>
          <cell r="E225" t="str">
            <v>CSM</v>
          </cell>
          <cell r="F225" t="str">
            <v>SB외</v>
          </cell>
          <cell r="G225">
            <v>1</v>
          </cell>
          <cell r="H225">
            <v>15</v>
          </cell>
          <cell r="I225">
            <v>13</v>
          </cell>
          <cell r="J225">
            <v>0</v>
          </cell>
          <cell r="L225">
            <v>2</v>
          </cell>
        </row>
        <row r="226">
          <cell r="C226" t="str">
            <v>안면2</v>
          </cell>
          <cell r="D226">
            <v>98</v>
          </cell>
          <cell r="E226" t="str">
            <v>CSM</v>
          </cell>
          <cell r="F226" t="str">
            <v>SB외</v>
          </cell>
          <cell r="G226" t="str">
            <v>2B1</v>
          </cell>
          <cell r="H226">
            <v>22</v>
          </cell>
          <cell r="I226">
            <v>20</v>
          </cell>
          <cell r="J226">
            <v>0</v>
          </cell>
          <cell r="L226">
            <v>2</v>
          </cell>
        </row>
        <row r="227">
          <cell r="C227" t="str">
            <v>근흥</v>
          </cell>
          <cell r="D227">
            <v>99.06</v>
          </cell>
        </row>
        <row r="228">
          <cell r="C228" t="str">
            <v>홍성</v>
          </cell>
          <cell r="D228">
            <v>96</v>
          </cell>
          <cell r="E228" t="str">
            <v>BSM</v>
          </cell>
          <cell r="F228" t="str">
            <v>3S</v>
          </cell>
          <cell r="G228">
            <v>2</v>
          </cell>
          <cell r="H228">
            <v>156</v>
          </cell>
          <cell r="I228">
            <v>144</v>
          </cell>
          <cell r="J228">
            <v>39</v>
          </cell>
          <cell r="L228">
            <v>0</v>
          </cell>
        </row>
        <row r="229">
          <cell r="C229" t="str">
            <v>혜전</v>
          </cell>
          <cell r="D229">
            <v>98</v>
          </cell>
          <cell r="E229" t="str">
            <v>BSM</v>
          </cell>
          <cell r="F229" t="str">
            <v>3S</v>
          </cell>
          <cell r="G229">
            <v>2</v>
          </cell>
          <cell r="H229">
            <v>72</v>
          </cell>
          <cell r="I229">
            <v>66</v>
          </cell>
          <cell r="J229">
            <v>18</v>
          </cell>
          <cell r="L229">
            <v>0</v>
          </cell>
        </row>
        <row r="230">
          <cell r="C230" t="str">
            <v>광천</v>
          </cell>
          <cell r="D230">
            <v>97</v>
          </cell>
          <cell r="E230" t="str">
            <v>BSM</v>
          </cell>
          <cell r="F230" t="str">
            <v>3S</v>
          </cell>
          <cell r="G230">
            <v>1</v>
          </cell>
          <cell r="H230">
            <v>50</v>
          </cell>
          <cell r="I230">
            <v>44</v>
          </cell>
          <cell r="J230">
            <v>13</v>
          </cell>
          <cell r="L230">
            <v>0</v>
          </cell>
        </row>
        <row r="231">
          <cell r="C231" t="str">
            <v>갈산</v>
          </cell>
          <cell r="D231">
            <v>97</v>
          </cell>
          <cell r="E231" t="str">
            <v>BSM</v>
          </cell>
          <cell r="F231" t="str">
            <v>OM</v>
          </cell>
          <cell r="G231" t="str">
            <v>2B1</v>
          </cell>
          <cell r="H231">
            <v>35</v>
          </cell>
          <cell r="I231">
            <v>33</v>
          </cell>
          <cell r="J231">
            <v>9</v>
          </cell>
          <cell r="L231">
            <v>0</v>
          </cell>
        </row>
        <row r="232">
          <cell r="C232" t="str">
            <v>홍북</v>
          </cell>
          <cell r="D232">
            <v>97</v>
          </cell>
          <cell r="E232" t="str">
            <v>BSM</v>
          </cell>
          <cell r="F232" t="str">
            <v>OM</v>
          </cell>
          <cell r="G232">
            <v>2</v>
          </cell>
          <cell r="H232">
            <v>69</v>
          </cell>
          <cell r="I232">
            <v>65</v>
          </cell>
          <cell r="J232">
            <v>17</v>
          </cell>
          <cell r="L232">
            <v>0</v>
          </cell>
        </row>
        <row r="233">
          <cell r="C233" t="str">
            <v>지기산</v>
          </cell>
          <cell r="D233">
            <v>98</v>
          </cell>
          <cell r="E233" t="str">
            <v>BSM</v>
          </cell>
          <cell r="F233" t="str">
            <v>3S</v>
          </cell>
          <cell r="G233" t="str">
            <v>2B1</v>
          </cell>
          <cell r="H233">
            <v>54</v>
          </cell>
          <cell r="I233">
            <v>48</v>
          </cell>
          <cell r="J233">
            <v>14</v>
          </cell>
          <cell r="L233">
            <v>0</v>
          </cell>
        </row>
        <row r="234">
          <cell r="C234" t="str">
            <v>구항</v>
          </cell>
          <cell r="D234">
            <v>98</v>
          </cell>
          <cell r="E234" t="str">
            <v>CSM</v>
          </cell>
          <cell r="F234" t="str">
            <v>S2S외</v>
          </cell>
          <cell r="G234" t="str">
            <v>2B1</v>
          </cell>
          <cell r="H234">
            <v>19</v>
          </cell>
          <cell r="I234">
            <v>17</v>
          </cell>
          <cell r="J234">
            <v>0</v>
          </cell>
          <cell r="L234">
            <v>2</v>
          </cell>
        </row>
        <row r="235">
          <cell r="C235" t="str">
            <v>홍동</v>
          </cell>
          <cell r="D235">
            <v>98</v>
          </cell>
          <cell r="E235" t="str">
            <v>CSM</v>
          </cell>
          <cell r="F235" t="str">
            <v>SB외</v>
          </cell>
          <cell r="G235" t="str">
            <v>2B1</v>
          </cell>
          <cell r="H235">
            <v>15</v>
          </cell>
          <cell r="I235">
            <v>13</v>
          </cell>
          <cell r="J235">
            <v>0</v>
          </cell>
          <cell r="L235">
            <v>1</v>
          </cell>
        </row>
      </sheetData>
      <sheetData sheetId="14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료철"/>
      <sheetName val="집계"/>
      <sheetName val="건물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 PL"/>
      <sheetName val="재고자산"/>
      <sheetName val="작진-계획"/>
      <sheetName val="작진-월별(조정전)"/>
      <sheetName val="작진-월별(조정후)"/>
      <sheetName val="매출그룹"/>
      <sheetName val="조정"/>
      <sheetName val="PL-조정전"/>
      <sheetName val="PL-조정후"/>
      <sheetName val="APT(자체-조정전)"/>
      <sheetName val="재고자산실적"/>
      <sheetName val="손익분석"/>
      <sheetName val="항목실적"/>
      <sheetName val="인건실적"/>
      <sheetName val="미수실적"/>
      <sheetName val="2004_회의안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2.Loan"/>
      <sheetName val="3.Lease"/>
      <sheetName val="5.Borrowings"/>
      <sheetName val="6.G&amp;A Expenses"/>
      <sheetName val="8.Commitments&amp;Contingency"/>
      <sheetName val="10.Internal Transactions"/>
      <sheetName val="11.Cash flow"/>
      <sheetName val="12.Subsequent"/>
      <sheetName val="손익분석"/>
    </sheetNames>
    <sheetDataSet>
      <sheetData sheetId="0">
        <row r="20">
          <cell r="I20" t="str">
            <v>Doosan (China) Finanial Leasing Corp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AcqFinal"/>
      <sheetName val="someData"/>
      <sheetName val="PremDialGrph"/>
      <sheetName val="acqGraph"/>
      <sheetName val="ONEMGraph"/>
      <sheetName val="new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대차대조표"/>
      <sheetName val="손익계산서"/>
      <sheetName val="비율분석"/>
      <sheetName val="Tickmarks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Sheet1"/>
      <sheetName val="주요대차"/>
      <sheetName val="주요손익"/>
      <sheetName val="제표최종"/>
      <sheetName val="주요경영지표계산 (2)"/>
      <sheetName val="대차대조표 (2)"/>
      <sheetName val="손익계산서 (2)"/>
      <sheetName val="잉여금, 현금흐름"/>
      <sheetName val="IS정산표"/>
      <sheetName val="대차분석"/>
      <sheetName val="손익분석"/>
      <sheetName val="손익계산서 (3)"/>
      <sheetName val="BS"/>
      <sheetName val="PL"/>
      <sheetName val="폐토수익화 "/>
      <sheetName val="#REF"/>
      <sheetName val="BA"/>
      <sheetName val="보고"/>
      <sheetName val="Links"/>
      <sheetName val="Lead"/>
      <sheetName val="수처리사업"/>
      <sheetName val="Sheet3"/>
      <sheetName val="Sheet1 (3)"/>
      <sheetName val="1995년 섹터별 매출"/>
      <sheetName val="대출금"/>
      <sheetName val="만기"/>
      <sheetName val="Data"/>
      <sheetName val="수정시산표"/>
      <sheetName val="Inputs"/>
      <sheetName val="건물"/>
      <sheetName val="2311 재무제표검토 Worksheet의 워크시트"/>
      <sheetName val="단기차입금"/>
      <sheetName val="StandAlne"/>
      <sheetName val="백암비스타내역"/>
      <sheetName val="Update"/>
      <sheetName val="P&amp;L"/>
      <sheetName val="XREF"/>
      <sheetName val="C-Lead"/>
      <sheetName val="대차대조표-공시형"/>
      <sheetName val="COMPS"/>
      <sheetName val="손익1월"/>
      <sheetName val="월 Capa"/>
      <sheetName val="경수97.02"/>
      <sheetName val="확인서"/>
      <sheetName val="1.외주공사"/>
      <sheetName val="2.직영공사"/>
      <sheetName val="원자재수불(최종)"/>
      <sheetName val="0-Basics"/>
      <sheetName val="분석mast"/>
      <sheetName val="수익증권명세서(매도가능)"/>
      <sheetName val="Cust"/>
      <sheetName val="Excess Calc"/>
      <sheetName val="적용환율"/>
      <sheetName val="WACC"/>
      <sheetName val="8220"/>
      <sheetName val="Assumption"/>
      <sheetName val="97년추정손익계산서"/>
      <sheetName val="Balance Sheet"/>
      <sheetName val="Income Statement"/>
      <sheetName val="A"/>
      <sheetName val="krsec08"/>
      <sheetName val="39기"/>
      <sheetName val="공통비"/>
      <sheetName val="전신전화가입권"/>
      <sheetName val="Variables"/>
      <sheetName val="00.08계정"/>
      <sheetName val="종합일지"/>
      <sheetName val="Start"/>
      <sheetName val="July."/>
      <sheetName val="F12"/>
      <sheetName val="F3"/>
      <sheetName val="Sheet2"/>
      <sheetName val="1_當期시산표"/>
      <sheetName val="Borrower"/>
      <sheetName val="보험금"/>
      <sheetName val="C100 LEAD"/>
      <sheetName val="관세구분시트"/>
      <sheetName val="세부"/>
      <sheetName val="Assumptions"/>
      <sheetName val="Customer"/>
      <sheetName val="미수금 (O)"/>
      <sheetName val="pre-anal손익계산서"/>
      <sheetName val="pre-anal대차대조표"/>
      <sheetName val="SALE&amp;COST"/>
      <sheetName val="FTE"/>
      <sheetName val="YTD"/>
      <sheetName val="Bu03"/>
      <sheetName val="내역서"/>
      <sheetName val="Cover"/>
      <sheetName val="소매_신용"/>
      <sheetName val="특정상품(비소매)"/>
      <sheetName val="비소매신용"/>
      <sheetName val="직공비"/>
      <sheetName val="신전산소항목시산표(5월)"/>
      <sheetName val="대환취급"/>
      <sheetName val="Condition"/>
      <sheetName val="노무비"/>
      <sheetName val="10월 급여"/>
      <sheetName val="Code"/>
      <sheetName val="Vega"/>
      <sheetName val="General Assumptions"/>
      <sheetName val="Reference2"/>
      <sheetName val="KeyMultInputs"/>
      <sheetName val="forecasted_BS"/>
      <sheetName val="forecasted_IS"/>
      <sheetName val="PAC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port_KRW"/>
      <sheetName val="Report"/>
      <sheetName val="구분손익_백만원"/>
      <sheetName val="구분손익_요약"/>
      <sheetName val="구분손익"/>
      <sheetName val="CTRLs"/>
      <sheetName val="FS"/>
      <sheetName val="FS_M"/>
      <sheetName val="Sales"/>
      <sheetName val="Sales_M"/>
      <sheetName val="Material"/>
      <sheetName val="Material_M"/>
      <sheetName val="LaborCost"/>
      <sheetName val="LaborCost_M"/>
      <sheetName val="Manufacturing"/>
      <sheetName val="Manufacturing_M"/>
      <sheetName val="WC"/>
      <sheetName val="WC_M"/>
      <sheetName val="TryOut"/>
      <sheetName val="TryOut_M"/>
      <sheetName val="SnA"/>
      <sheetName val="SnA_M"/>
      <sheetName val="CoTax"/>
      <sheetName val="CoTax_M"/>
      <sheetName val="CapEx"/>
      <sheetName val="CapEx_M"/>
      <sheetName val="Financing_M"/>
      <sheetName val="WACC_TR"/>
      <sheetName val="WACC_KR"/>
      <sheetName val="Escalations"/>
      <sheetName val="Currency"/>
      <sheetName val="Index"/>
      <sheetName val="NameManager"/>
      <sheetName val="UnitPrice"/>
      <sheetName val="Volumn"/>
      <sheetName val="SalesByItem"/>
      <sheetName val="MaterialCost"/>
      <sheetName val="BOM_3Lines"/>
      <sheetName val="BOM_2+1Lines"/>
      <sheetName val="BOM_2Lines"/>
      <sheetName val="Labor"/>
      <sheetName val="화승알앤에이_Project OOO_사업타당성 검토_201"/>
    </sheetNames>
    <sheetDataSet>
      <sheetData sheetId="0">
        <row r="2">
          <cell r="B2" t="str">
            <v>화승알앤에이_Project OOO_사업타당성 검토_20170829_v36_구분손익_혼영라인.xlsm</v>
          </cell>
        </row>
      </sheetData>
      <sheetData sheetId="1">
        <row r="1">
          <cell r="P1">
            <v>1000000</v>
          </cell>
        </row>
      </sheetData>
      <sheetData sheetId="2"/>
      <sheetData sheetId="3"/>
      <sheetData sheetId="4"/>
      <sheetData sheetId="5"/>
      <sheetData sheetId="6">
        <row r="19">
          <cell r="D19">
            <v>0</v>
          </cell>
        </row>
        <row r="208">
          <cell r="F208">
            <v>7000000</v>
          </cell>
        </row>
        <row r="222">
          <cell r="D222" t="str">
            <v>KRW</v>
          </cell>
          <cell r="F222">
            <v>-553.9089051000642</v>
          </cell>
        </row>
        <row r="236">
          <cell r="D236" t="str">
            <v>TR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6">
          <cell r="C16" t="str">
            <v>USD</v>
          </cell>
          <cell r="D16" t="str">
            <v>USD</v>
          </cell>
          <cell r="I16">
            <v>1</v>
          </cell>
        </row>
        <row r="17">
          <cell r="C17" t="str">
            <v>USD</v>
          </cell>
          <cell r="D17" t="str">
            <v>EUR</v>
          </cell>
          <cell r="I17">
            <v>0.91720779220779225</v>
          </cell>
        </row>
        <row r="18">
          <cell r="C18" t="str">
            <v>USD</v>
          </cell>
          <cell r="D18" t="str">
            <v>INR</v>
          </cell>
          <cell r="I18">
            <v>67</v>
          </cell>
        </row>
        <row r="19">
          <cell r="C19" t="str">
            <v>USD</v>
          </cell>
          <cell r="D19" t="str">
            <v>KRW</v>
          </cell>
          <cell r="I19">
            <v>1130</v>
          </cell>
        </row>
        <row r="20">
          <cell r="C20" t="str">
            <v>USD</v>
          </cell>
          <cell r="D20" t="str">
            <v>TRY</v>
          </cell>
          <cell r="I20">
            <v>3.1</v>
          </cell>
        </row>
        <row r="21">
          <cell r="C21" t="str">
            <v>EUR</v>
          </cell>
          <cell r="D21" t="str">
            <v>USD</v>
          </cell>
          <cell r="I21">
            <v>1.0902654867256636</v>
          </cell>
        </row>
        <row r="22">
          <cell r="C22" t="str">
            <v>EUR</v>
          </cell>
          <cell r="D22" t="str">
            <v>EUR</v>
          </cell>
          <cell r="I22">
            <v>1</v>
          </cell>
        </row>
        <row r="23">
          <cell r="C23" t="str">
            <v>EUR</v>
          </cell>
          <cell r="D23" t="str">
            <v>INR</v>
          </cell>
          <cell r="I23">
            <v>73.047787610619466</v>
          </cell>
        </row>
        <row r="24">
          <cell r="C24" t="str">
            <v>EUR</v>
          </cell>
          <cell r="D24" t="str">
            <v>KRW</v>
          </cell>
          <cell r="I24">
            <v>1232</v>
          </cell>
        </row>
        <row r="25">
          <cell r="C25" t="str">
            <v>EUR</v>
          </cell>
          <cell r="D25" t="str">
            <v>TRY</v>
          </cell>
          <cell r="I25">
            <v>3.3798230088495576</v>
          </cell>
        </row>
        <row r="26">
          <cell r="C26" t="str">
            <v>KRW</v>
          </cell>
          <cell r="D26" t="str">
            <v>USD</v>
          </cell>
          <cell r="I26">
            <v>8.8495575221238937E-4</v>
          </cell>
        </row>
        <row r="27">
          <cell r="C27" t="str">
            <v>KRW</v>
          </cell>
          <cell r="D27" t="str">
            <v>EUR</v>
          </cell>
          <cell r="I27">
            <v>8.1168831168831174E-4</v>
          </cell>
        </row>
        <row r="28">
          <cell r="C28" t="str">
            <v>KRW</v>
          </cell>
          <cell r="D28" t="str">
            <v>INR</v>
          </cell>
          <cell r="I28">
            <v>5.9292035398230088E-2</v>
          </cell>
        </row>
        <row r="29">
          <cell r="C29" t="str">
            <v>KRW</v>
          </cell>
          <cell r="D29" t="str">
            <v>KRW</v>
          </cell>
          <cell r="I29">
            <v>1</v>
          </cell>
        </row>
        <row r="30">
          <cell r="C30" t="str">
            <v>KRW</v>
          </cell>
          <cell r="D30" t="str">
            <v>TRY</v>
          </cell>
          <cell r="I30">
            <v>2.7433628318584073E-3</v>
          </cell>
        </row>
        <row r="31">
          <cell r="C31" t="str">
            <v>TRY</v>
          </cell>
          <cell r="D31" t="str">
            <v>USD</v>
          </cell>
          <cell r="I31">
            <v>0.32258064516129031</v>
          </cell>
        </row>
        <row r="32">
          <cell r="C32" t="str">
            <v>TRY</v>
          </cell>
          <cell r="D32" t="str">
            <v>EUR</v>
          </cell>
          <cell r="I32">
            <v>0.29587348135735231</v>
          </cell>
        </row>
        <row r="33">
          <cell r="C33" t="str">
            <v>TRY</v>
          </cell>
          <cell r="D33" t="str">
            <v>INR</v>
          </cell>
          <cell r="I33">
            <v>21.612903225806452</v>
          </cell>
        </row>
        <row r="34">
          <cell r="C34" t="str">
            <v>TRY</v>
          </cell>
          <cell r="D34" t="str">
            <v>KRW</v>
          </cell>
          <cell r="I34">
            <v>364.51612903225805</v>
          </cell>
        </row>
        <row r="35">
          <cell r="C35" t="str">
            <v>TRY</v>
          </cell>
          <cell r="D35" t="str">
            <v>TRY</v>
          </cell>
          <cell r="I35">
            <v>1</v>
          </cell>
        </row>
        <row r="36">
          <cell r="C36" t="str">
            <v>INR</v>
          </cell>
          <cell r="D36" t="str">
            <v>USD</v>
          </cell>
          <cell r="I36">
            <v>1.4925373134328358E-2</v>
          </cell>
        </row>
        <row r="37">
          <cell r="C37" t="str">
            <v>INR</v>
          </cell>
          <cell r="D37" t="str">
            <v>EUR</v>
          </cell>
          <cell r="I37">
            <v>1.368966854041481E-2</v>
          </cell>
        </row>
        <row r="38">
          <cell r="C38" t="str">
            <v>INR</v>
          </cell>
          <cell r="D38" t="str">
            <v>INR</v>
          </cell>
          <cell r="I38">
            <v>1</v>
          </cell>
        </row>
        <row r="39">
          <cell r="C39" t="str">
            <v>INR</v>
          </cell>
          <cell r="D39" t="str">
            <v>KRW</v>
          </cell>
          <cell r="I39">
            <v>16.865671641791046</v>
          </cell>
        </row>
        <row r="40">
          <cell r="C40" t="str">
            <v>INR</v>
          </cell>
          <cell r="D40" t="str">
            <v>TRY</v>
          </cell>
          <cell r="I40">
            <v>4.6268656716417909E-2</v>
          </cell>
        </row>
      </sheetData>
      <sheetData sheetId="32">
        <row r="18">
          <cell r="J18">
            <v>2017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 시험계획"/>
      <sheetName val="#REF"/>
      <sheetName val="대비내역"/>
      <sheetName val="Cov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1 (2)"/>
      <sheetName val="Sheet2"/>
      <sheetName val="Sheet1 (3)"/>
      <sheetName val="Sheet3"/>
      <sheetName val="hulp"/>
      <sheetName val="entities"/>
      <sheetName val="Assumptions"/>
      <sheetName val="compare2"/>
      <sheetName val="Code"/>
      <sheetName val="Update"/>
      <sheetName val="P&amp;L"/>
      <sheetName val="AKL"/>
      <sheetName val="제품별DATA"/>
      <sheetName val="제조담배분석"/>
      <sheetName val="Data"/>
      <sheetName val="Valuation(new)"/>
      <sheetName val="손익분석"/>
      <sheetName val="수보제한 (2)"/>
      <sheetName val="JanSep-32XX"/>
      <sheetName val="Sheet1 _3_"/>
      <sheetName val="원본"/>
      <sheetName val="경수97.02"/>
      <sheetName val="과목별 집계표"/>
      <sheetName val="비교손익계산서"/>
      <sheetName val="차입금현황(2)"/>
      <sheetName val="월별수입"/>
      <sheetName val="SALE&amp;COST"/>
    </sheetNames>
    <sheetDataSet>
      <sheetData sheetId="0"/>
      <sheetData sheetId="1"/>
      <sheetData sheetId="2"/>
      <sheetData sheetId="3" refreshError="1"/>
      <sheetData sheetId="4" refreshError="1">
        <row r="2">
          <cell r="B2">
            <v>5</v>
          </cell>
          <cell r="C2" t="str">
            <v xml:space="preserve">신우도장 </v>
          </cell>
        </row>
        <row r="3">
          <cell r="B3">
            <v>6</v>
          </cell>
          <cell r="C3" t="str">
            <v xml:space="preserve">영성기업 </v>
          </cell>
        </row>
        <row r="4">
          <cell r="B4">
            <v>7</v>
          </cell>
          <cell r="C4" t="str">
            <v xml:space="preserve">중앙기업 </v>
          </cell>
        </row>
        <row r="5">
          <cell r="B5">
            <v>8</v>
          </cell>
          <cell r="C5" t="str">
            <v xml:space="preserve">미보건설 </v>
          </cell>
        </row>
        <row r="6">
          <cell r="B6">
            <v>9</v>
          </cell>
          <cell r="C6" t="str">
            <v xml:space="preserve">건영크레인 </v>
          </cell>
        </row>
        <row r="7">
          <cell r="B7">
            <v>13</v>
          </cell>
          <cell r="C7" t="str">
            <v xml:space="preserve">세신소방엔지니어링 </v>
          </cell>
        </row>
        <row r="8">
          <cell r="B8">
            <v>18</v>
          </cell>
          <cell r="C8" t="str">
            <v xml:space="preserve">동아상사 </v>
          </cell>
        </row>
        <row r="9">
          <cell r="B9">
            <v>19</v>
          </cell>
          <cell r="C9" t="str">
            <v xml:space="preserve">동성건설산업㈜ </v>
          </cell>
        </row>
        <row r="10">
          <cell r="B10">
            <v>20</v>
          </cell>
          <cell r="C10" t="str">
            <v xml:space="preserve">대광전기 </v>
          </cell>
        </row>
        <row r="11">
          <cell r="B11">
            <v>21</v>
          </cell>
          <cell r="C11" t="str">
            <v xml:space="preserve">만민건축 </v>
          </cell>
        </row>
        <row r="12">
          <cell r="B12">
            <v>22</v>
          </cell>
          <cell r="C12" t="str">
            <v xml:space="preserve">태인종합건설 </v>
          </cell>
        </row>
        <row r="13">
          <cell r="B13">
            <v>24</v>
          </cell>
          <cell r="C13" t="str">
            <v xml:space="preserve">한일전력㈜ </v>
          </cell>
        </row>
        <row r="14">
          <cell r="B14">
            <v>26</v>
          </cell>
          <cell r="C14" t="str">
            <v xml:space="preserve">동아엔지니어링 </v>
          </cell>
        </row>
        <row r="15">
          <cell r="B15">
            <v>27</v>
          </cell>
          <cell r="C15" t="str">
            <v xml:space="preserve">티엠솔루션 </v>
          </cell>
        </row>
        <row r="16">
          <cell r="B16">
            <v>29</v>
          </cell>
          <cell r="C16" t="str">
            <v xml:space="preserve">지이배츠코리아 </v>
          </cell>
        </row>
        <row r="17">
          <cell r="B17">
            <v>29</v>
          </cell>
          <cell r="C17" t="str">
            <v xml:space="preserve">베츠디어본코리아 </v>
          </cell>
        </row>
        <row r="18">
          <cell r="B18">
            <v>29</v>
          </cell>
          <cell r="C18" t="str">
            <v xml:space="preserve">지이배츠코리아 </v>
          </cell>
        </row>
        <row r="19">
          <cell r="B19">
            <v>29</v>
          </cell>
          <cell r="C19" t="str">
            <v xml:space="preserve">베츠디어본코리아 </v>
          </cell>
        </row>
        <row r="20">
          <cell r="B20">
            <v>29</v>
          </cell>
          <cell r="C20" t="str">
            <v xml:space="preserve">지이배츠코리아 </v>
          </cell>
        </row>
        <row r="21">
          <cell r="B21">
            <v>29</v>
          </cell>
          <cell r="C21" t="str">
            <v xml:space="preserve">베츠디어본코리아 </v>
          </cell>
        </row>
        <row r="22">
          <cell r="B22">
            <v>29</v>
          </cell>
          <cell r="C22" t="str">
            <v xml:space="preserve">지이배츠코리아 </v>
          </cell>
        </row>
        <row r="23">
          <cell r="B23">
            <v>29</v>
          </cell>
          <cell r="C23" t="str">
            <v xml:space="preserve">베츠디어본코리아 </v>
          </cell>
        </row>
        <row r="24">
          <cell r="B24">
            <v>29</v>
          </cell>
          <cell r="C24" t="str">
            <v xml:space="preserve">지이배츠코리아 </v>
          </cell>
        </row>
        <row r="25">
          <cell r="B25">
            <v>29</v>
          </cell>
          <cell r="C25" t="str">
            <v xml:space="preserve">베츠디어본코리아 </v>
          </cell>
        </row>
        <row r="26">
          <cell r="B26">
            <v>29</v>
          </cell>
          <cell r="C26" t="str">
            <v xml:space="preserve">지이배츠코리아 </v>
          </cell>
        </row>
        <row r="27">
          <cell r="B27">
            <v>30</v>
          </cell>
          <cell r="C27" t="str">
            <v xml:space="preserve">유씨티코리아 </v>
          </cell>
        </row>
        <row r="28">
          <cell r="B28">
            <v>32</v>
          </cell>
          <cell r="C28" t="str">
            <v xml:space="preserve">삼성볼트 </v>
          </cell>
        </row>
        <row r="29">
          <cell r="B29">
            <v>33</v>
          </cell>
          <cell r="C29" t="str">
            <v xml:space="preserve">인화상사 </v>
          </cell>
        </row>
        <row r="30">
          <cell r="B30">
            <v>34</v>
          </cell>
          <cell r="C30" t="str">
            <v xml:space="preserve">동화윤활유상사 </v>
          </cell>
        </row>
        <row r="31">
          <cell r="B31">
            <v>35</v>
          </cell>
          <cell r="C31" t="str">
            <v xml:space="preserve">청아 OA </v>
          </cell>
        </row>
        <row r="32">
          <cell r="B32">
            <v>36</v>
          </cell>
          <cell r="C32" t="str">
            <v xml:space="preserve">하나로 system </v>
          </cell>
        </row>
        <row r="33">
          <cell r="B33">
            <v>37</v>
          </cell>
          <cell r="C33" t="str">
            <v xml:space="preserve">벧엘식품 </v>
          </cell>
        </row>
        <row r="34">
          <cell r="B34">
            <v>38</v>
          </cell>
          <cell r="C34" t="str">
            <v xml:space="preserve">신영코퍼레이션 </v>
          </cell>
        </row>
        <row r="35">
          <cell r="B35">
            <v>39</v>
          </cell>
          <cell r="C35" t="str">
            <v xml:space="preserve">영남상사 </v>
          </cell>
        </row>
        <row r="36">
          <cell r="B36">
            <v>40</v>
          </cell>
          <cell r="C36" t="str">
            <v xml:space="preserve">구미공구 </v>
          </cell>
        </row>
        <row r="37">
          <cell r="B37">
            <v>41</v>
          </cell>
          <cell r="C37" t="str">
            <v xml:space="preserve">공단종합상사 </v>
          </cell>
        </row>
        <row r="38">
          <cell r="B38">
            <v>42</v>
          </cell>
          <cell r="C38" t="str">
            <v xml:space="preserve">삼광상사 </v>
          </cell>
        </row>
        <row r="39">
          <cell r="B39">
            <v>43</v>
          </cell>
          <cell r="C39" t="str">
            <v xml:space="preserve">중앙가스텍 </v>
          </cell>
        </row>
        <row r="40">
          <cell r="B40">
            <v>44</v>
          </cell>
          <cell r="C40" t="str">
            <v xml:space="preserve">부왕금속 </v>
          </cell>
        </row>
        <row r="41">
          <cell r="B41">
            <v>45</v>
          </cell>
          <cell r="C41" t="str">
            <v xml:space="preserve">부일금속사 </v>
          </cell>
        </row>
        <row r="42">
          <cell r="B42">
            <v>46</v>
          </cell>
          <cell r="C42" t="str">
            <v xml:space="preserve">현대배관 </v>
          </cell>
        </row>
        <row r="43">
          <cell r="B43">
            <v>48</v>
          </cell>
          <cell r="C43" t="str">
            <v xml:space="preserve">아이앤에스 </v>
          </cell>
        </row>
        <row r="44">
          <cell r="B44">
            <v>48</v>
          </cell>
          <cell r="C44" t="str">
            <v xml:space="preserve">파카아이앤에스 </v>
          </cell>
        </row>
        <row r="45">
          <cell r="B45">
            <v>54</v>
          </cell>
          <cell r="C45" t="str">
            <v xml:space="preserve">금강배관 </v>
          </cell>
        </row>
        <row r="46">
          <cell r="B46">
            <v>56</v>
          </cell>
          <cell r="C46" t="str">
            <v xml:space="preserve">우진 ISE </v>
          </cell>
        </row>
        <row r="47">
          <cell r="B47">
            <v>58</v>
          </cell>
          <cell r="C47" t="str">
            <v xml:space="preserve">한국미하나상사 </v>
          </cell>
        </row>
        <row r="48">
          <cell r="B48">
            <v>59</v>
          </cell>
          <cell r="C48" t="str">
            <v xml:space="preserve">대영자재백화점 </v>
          </cell>
        </row>
        <row r="49">
          <cell r="B49">
            <v>63</v>
          </cell>
          <cell r="C49" t="str">
            <v xml:space="preserve">대경상사 </v>
          </cell>
        </row>
        <row r="50">
          <cell r="B50">
            <v>65</v>
          </cell>
          <cell r="C50" t="str">
            <v xml:space="preserve">삼익밸브 </v>
          </cell>
        </row>
        <row r="51">
          <cell r="B51">
            <v>68</v>
          </cell>
          <cell r="C51" t="str">
            <v xml:space="preserve">아트라스콥코남성기계 </v>
          </cell>
        </row>
        <row r="52">
          <cell r="B52">
            <v>70</v>
          </cell>
          <cell r="C52" t="str">
            <v xml:space="preserve">로타렉스루스테크 </v>
          </cell>
        </row>
        <row r="53">
          <cell r="B53">
            <v>71</v>
          </cell>
          <cell r="C53" t="str">
            <v xml:space="preserve">한국초저온용기 </v>
          </cell>
        </row>
        <row r="54">
          <cell r="B54">
            <v>72</v>
          </cell>
          <cell r="C54" t="str">
            <v xml:space="preserve">우진계기압력계센타 </v>
          </cell>
        </row>
        <row r="55">
          <cell r="B55">
            <v>74</v>
          </cell>
          <cell r="C55" t="str">
            <v xml:space="preserve">해명전기엔지니어링 </v>
          </cell>
        </row>
        <row r="56">
          <cell r="B56">
            <v>75</v>
          </cell>
          <cell r="C56" t="str">
            <v xml:space="preserve">동진엔지니어링 </v>
          </cell>
        </row>
        <row r="57">
          <cell r="B57">
            <v>77</v>
          </cell>
          <cell r="C57" t="str">
            <v xml:space="preserve">기남상사 구미지점 </v>
          </cell>
        </row>
        <row r="58">
          <cell r="B58">
            <v>81</v>
          </cell>
          <cell r="C58" t="str">
            <v xml:space="preserve">금강이앤아이 </v>
          </cell>
        </row>
        <row r="59">
          <cell r="B59">
            <v>82</v>
          </cell>
          <cell r="C59" t="str">
            <v xml:space="preserve">대성엔지니어링코퍼레이션 </v>
          </cell>
        </row>
        <row r="60">
          <cell r="B60">
            <v>83</v>
          </cell>
          <cell r="C60" t="str">
            <v xml:space="preserve">삼이코포레이숀 </v>
          </cell>
        </row>
        <row r="61">
          <cell r="B61">
            <v>84</v>
          </cell>
          <cell r="C61" t="str">
            <v xml:space="preserve">인터라지 </v>
          </cell>
        </row>
        <row r="62">
          <cell r="B62">
            <v>85</v>
          </cell>
          <cell r="C62" t="str">
            <v xml:space="preserve">파나이엔지 </v>
          </cell>
        </row>
        <row r="63">
          <cell r="B63">
            <v>86</v>
          </cell>
          <cell r="C63" t="str">
            <v xml:space="preserve">팬트리코리아 </v>
          </cell>
        </row>
        <row r="64">
          <cell r="B64">
            <v>89</v>
          </cell>
          <cell r="C64" t="str">
            <v xml:space="preserve">한국싸이즈게터스 </v>
          </cell>
        </row>
        <row r="65">
          <cell r="B65">
            <v>90</v>
          </cell>
          <cell r="C65" t="str">
            <v xml:space="preserve">보경 </v>
          </cell>
        </row>
        <row r="66">
          <cell r="B66">
            <v>91</v>
          </cell>
          <cell r="C66" t="str">
            <v xml:space="preserve">콤프텍 </v>
          </cell>
        </row>
        <row r="67">
          <cell r="B67">
            <v>92</v>
          </cell>
          <cell r="C67" t="str">
            <v xml:space="preserve">한국기술교역 </v>
          </cell>
        </row>
        <row r="68">
          <cell r="B68">
            <v>93</v>
          </cell>
          <cell r="C68" t="str">
            <v xml:space="preserve">한국폴 </v>
          </cell>
        </row>
        <row r="69">
          <cell r="B69">
            <v>94</v>
          </cell>
          <cell r="C69" t="str">
            <v xml:space="preserve">평화오에이시스템 </v>
          </cell>
        </row>
        <row r="70">
          <cell r="B70">
            <v>97</v>
          </cell>
          <cell r="C70" t="str">
            <v xml:space="preserve">델컴퓨터 </v>
          </cell>
        </row>
        <row r="71">
          <cell r="B71">
            <v>102</v>
          </cell>
          <cell r="C71" t="str">
            <v xml:space="preserve">동양산업안전 </v>
          </cell>
        </row>
        <row r="72">
          <cell r="B72">
            <v>103</v>
          </cell>
          <cell r="C72" t="str">
            <v xml:space="preserve">한국정보통신 </v>
          </cell>
        </row>
        <row r="73">
          <cell r="B73">
            <v>104</v>
          </cell>
          <cell r="C73" t="str">
            <v xml:space="preserve">세기공조 </v>
          </cell>
        </row>
        <row r="74">
          <cell r="B74">
            <v>105</v>
          </cell>
          <cell r="C74" t="str">
            <v xml:space="preserve">SK 네트웍스 울산제일주유소 </v>
          </cell>
        </row>
        <row r="75">
          <cell r="B75">
            <v>105</v>
          </cell>
          <cell r="C75" t="str">
            <v xml:space="preserve">SK 글로벌 울산제일주유소 </v>
          </cell>
        </row>
        <row r="76">
          <cell r="B76">
            <v>105</v>
          </cell>
          <cell r="C76" t="str">
            <v xml:space="preserve">SK 네트웍스 울산제일주유소 </v>
          </cell>
        </row>
        <row r="77">
          <cell r="B77">
            <v>105</v>
          </cell>
          <cell r="C77" t="str">
            <v xml:space="preserve">SK 글로벌 울산제일주유소 </v>
          </cell>
        </row>
        <row r="78">
          <cell r="B78">
            <v>105</v>
          </cell>
          <cell r="C78" t="str">
            <v xml:space="preserve">SK 네트웍스 울산제일주유소 </v>
          </cell>
        </row>
        <row r="79">
          <cell r="B79">
            <v>105</v>
          </cell>
          <cell r="C79" t="str">
            <v xml:space="preserve">SK 글로벌 울산제일주유소 </v>
          </cell>
        </row>
        <row r="80">
          <cell r="B80">
            <v>105</v>
          </cell>
          <cell r="C80" t="str">
            <v xml:space="preserve">SK 네트웍스 울산제일주유소 </v>
          </cell>
        </row>
        <row r="81">
          <cell r="B81">
            <v>105</v>
          </cell>
          <cell r="C81" t="str">
            <v xml:space="preserve">SK 글로벌 울산제일주유소 </v>
          </cell>
        </row>
        <row r="82">
          <cell r="B82">
            <v>105</v>
          </cell>
          <cell r="C82" t="str">
            <v xml:space="preserve">SK 네트웍스 울산제일주유소 </v>
          </cell>
        </row>
        <row r="83">
          <cell r="B83">
            <v>105</v>
          </cell>
          <cell r="C83" t="str">
            <v xml:space="preserve">SK 글로벌 울산제일주유소 </v>
          </cell>
        </row>
        <row r="84">
          <cell r="B84">
            <v>105</v>
          </cell>
          <cell r="C84" t="str">
            <v xml:space="preserve">SK 네트웍스 울산제일주유소 </v>
          </cell>
        </row>
        <row r="85">
          <cell r="B85">
            <v>105</v>
          </cell>
          <cell r="C85" t="str">
            <v xml:space="preserve">SK 글로벌 울산제일주유소 </v>
          </cell>
        </row>
        <row r="86">
          <cell r="B86">
            <v>105</v>
          </cell>
          <cell r="C86" t="str">
            <v xml:space="preserve">SK 네트웍스 울산제일주유소 </v>
          </cell>
        </row>
        <row r="87">
          <cell r="B87">
            <v>105</v>
          </cell>
          <cell r="C87" t="str">
            <v xml:space="preserve">SK 글로벌 울산제일주유소 </v>
          </cell>
        </row>
        <row r="88">
          <cell r="B88">
            <v>105</v>
          </cell>
          <cell r="C88" t="str">
            <v xml:space="preserve">SK 네트웍스 울산제일주유소 </v>
          </cell>
        </row>
        <row r="89">
          <cell r="B89">
            <v>105</v>
          </cell>
          <cell r="C89" t="str">
            <v xml:space="preserve">SK 글로벌 울산제일주유소 </v>
          </cell>
        </row>
        <row r="90">
          <cell r="B90">
            <v>105</v>
          </cell>
          <cell r="C90" t="str">
            <v xml:space="preserve">SK 네트웍스 울산제일주유소 </v>
          </cell>
        </row>
        <row r="91">
          <cell r="B91">
            <v>105</v>
          </cell>
          <cell r="C91" t="str">
            <v xml:space="preserve">SK 글로벌 울산제일주유소 </v>
          </cell>
        </row>
        <row r="92">
          <cell r="B92">
            <v>105</v>
          </cell>
          <cell r="C92" t="str">
            <v xml:space="preserve">SK 네트웍스 울산제일주유소 </v>
          </cell>
        </row>
        <row r="93">
          <cell r="B93">
            <v>105</v>
          </cell>
          <cell r="C93" t="str">
            <v xml:space="preserve">SK 글로벌 울산제일주유소 </v>
          </cell>
        </row>
        <row r="94">
          <cell r="B94">
            <v>107</v>
          </cell>
          <cell r="C94" t="str">
            <v xml:space="preserve">FLUKE </v>
          </cell>
        </row>
        <row r="95">
          <cell r="B95">
            <v>108</v>
          </cell>
          <cell r="C95" t="str">
            <v xml:space="preserve">코리아인포메이션 </v>
          </cell>
        </row>
        <row r="96">
          <cell r="B96">
            <v>112</v>
          </cell>
          <cell r="C96" t="str">
            <v xml:space="preserve">산업공해연구소 </v>
          </cell>
        </row>
        <row r="97">
          <cell r="B97">
            <v>113</v>
          </cell>
          <cell r="C97" t="str">
            <v xml:space="preserve">에너지관리공단 </v>
          </cell>
        </row>
        <row r="98">
          <cell r="B98">
            <v>114</v>
          </cell>
          <cell r="C98" t="str">
            <v xml:space="preserve">한국가스안전공사 </v>
          </cell>
        </row>
        <row r="99">
          <cell r="B99">
            <v>116</v>
          </cell>
          <cell r="C99" t="str">
            <v xml:space="preserve">명성광고 </v>
          </cell>
        </row>
        <row r="100">
          <cell r="B100">
            <v>117</v>
          </cell>
          <cell r="C100" t="str">
            <v xml:space="preserve">광성기업 </v>
          </cell>
        </row>
        <row r="101">
          <cell r="B101">
            <v>118</v>
          </cell>
          <cell r="C101" t="str">
            <v xml:space="preserve">월드엔지니어링 </v>
          </cell>
        </row>
        <row r="102">
          <cell r="B102">
            <v>119</v>
          </cell>
          <cell r="C102" t="str">
            <v xml:space="preserve">성안발전기 </v>
          </cell>
        </row>
        <row r="103">
          <cell r="B103">
            <v>120</v>
          </cell>
          <cell r="C103" t="str">
            <v xml:space="preserve">금호개발 </v>
          </cell>
        </row>
        <row r="104">
          <cell r="B104">
            <v>121</v>
          </cell>
          <cell r="C104" t="str">
            <v xml:space="preserve">천일실업 </v>
          </cell>
        </row>
        <row r="105">
          <cell r="B105">
            <v>122</v>
          </cell>
          <cell r="C105" t="str">
            <v xml:space="preserve">서울검사 </v>
          </cell>
        </row>
        <row r="106">
          <cell r="B106">
            <v>123</v>
          </cell>
          <cell r="C106" t="str">
            <v xml:space="preserve">서보건축 </v>
          </cell>
        </row>
        <row r="107">
          <cell r="B107">
            <v>124</v>
          </cell>
          <cell r="C107" t="str">
            <v xml:space="preserve">조인엔지니어링 </v>
          </cell>
        </row>
        <row r="108">
          <cell r="B108">
            <v>126</v>
          </cell>
          <cell r="C108" t="str">
            <v xml:space="preserve">카고라운드 </v>
          </cell>
        </row>
        <row r="109">
          <cell r="B109">
            <v>131</v>
          </cell>
          <cell r="C109" t="str">
            <v xml:space="preserve">비쥬얼데이타 </v>
          </cell>
        </row>
        <row r="110">
          <cell r="B110">
            <v>133</v>
          </cell>
          <cell r="C110" t="str">
            <v xml:space="preserve">덕정주유소 </v>
          </cell>
        </row>
        <row r="111">
          <cell r="B111">
            <v>135</v>
          </cell>
          <cell r="C111" t="str">
            <v xml:space="preserve">금성교역 </v>
          </cell>
        </row>
        <row r="112">
          <cell r="B112">
            <v>135</v>
          </cell>
          <cell r="C112" t="str">
            <v xml:space="preserve">금성교역렌트카 </v>
          </cell>
        </row>
        <row r="113">
          <cell r="B113">
            <v>135</v>
          </cell>
          <cell r="C113" t="str">
            <v xml:space="preserve">금성교역 </v>
          </cell>
        </row>
        <row r="114">
          <cell r="B114">
            <v>135</v>
          </cell>
          <cell r="C114" t="str">
            <v xml:space="preserve">금성교역렌트카 </v>
          </cell>
        </row>
        <row r="115">
          <cell r="B115">
            <v>135</v>
          </cell>
          <cell r="C115" t="str">
            <v xml:space="preserve">금성교역 </v>
          </cell>
        </row>
        <row r="116">
          <cell r="B116">
            <v>135</v>
          </cell>
          <cell r="C116" t="str">
            <v xml:space="preserve">금성교역렌트카 </v>
          </cell>
        </row>
        <row r="117">
          <cell r="B117">
            <v>135</v>
          </cell>
          <cell r="C117" t="str">
            <v xml:space="preserve">금성교역 </v>
          </cell>
        </row>
        <row r="118">
          <cell r="B118">
            <v>135</v>
          </cell>
          <cell r="C118" t="str">
            <v xml:space="preserve">금성교역렌트카 </v>
          </cell>
        </row>
        <row r="119">
          <cell r="B119">
            <v>135</v>
          </cell>
          <cell r="C119" t="str">
            <v xml:space="preserve">금성교역 </v>
          </cell>
        </row>
        <row r="120">
          <cell r="B120">
            <v>135</v>
          </cell>
          <cell r="C120" t="str">
            <v xml:space="preserve">금성교역렌트카 </v>
          </cell>
        </row>
        <row r="121">
          <cell r="B121">
            <v>135</v>
          </cell>
          <cell r="C121" t="str">
            <v xml:space="preserve">금성교역 </v>
          </cell>
        </row>
        <row r="122">
          <cell r="B122">
            <v>135</v>
          </cell>
          <cell r="C122" t="str">
            <v xml:space="preserve">금성교역렌트카 </v>
          </cell>
        </row>
        <row r="123">
          <cell r="B123">
            <v>135</v>
          </cell>
          <cell r="C123" t="str">
            <v xml:space="preserve">금성교역 </v>
          </cell>
        </row>
        <row r="124">
          <cell r="B124">
            <v>135</v>
          </cell>
          <cell r="C124" t="str">
            <v xml:space="preserve">금성교역렌트카 </v>
          </cell>
        </row>
        <row r="125">
          <cell r="B125">
            <v>135</v>
          </cell>
          <cell r="C125" t="str">
            <v xml:space="preserve">금성교역 </v>
          </cell>
        </row>
        <row r="126">
          <cell r="B126">
            <v>135</v>
          </cell>
          <cell r="C126" t="str">
            <v xml:space="preserve">금성교역렌트카 </v>
          </cell>
        </row>
        <row r="127">
          <cell r="B127">
            <v>135</v>
          </cell>
          <cell r="C127" t="str">
            <v xml:space="preserve">금성교역 </v>
          </cell>
        </row>
        <row r="128">
          <cell r="B128">
            <v>135</v>
          </cell>
          <cell r="C128" t="str">
            <v xml:space="preserve">금성교역렌트카 </v>
          </cell>
        </row>
        <row r="129">
          <cell r="B129">
            <v>135</v>
          </cell>
          <cell r="C129" t="str">
            <v xml:space="preserve">금성교역 </v>
          </cell>
        </row>
        <row r="130">
          <cell r="B130">
            <v>135</v>
          </cell>
          <cell r="C130" t="str">
            <v xml:space="preserve">금성교역렌트카 </v>
          </cell>
        </row>
        <row r="131">
          <cell r="B131">
            <v>135</v>
          </cell>
          <cell r="C131" t="str">
            <v xml:space="preserve">금성교역 </v>
          </cell>
        </row>
        <row r="132">
          <cell r="B132">
            <v>135</v>
          </cell>
          <cell r="C132" t="str">
            <v xml:space="preserve">금성교역렌트카 </v>
          </cell>
        </row>
        <row r="133">
          <cell r="B133">
            <v>135</v>
          </cell>
          <cell r="C133" t="str">
            <v xml:space="preserve">금성교역 </v>
          </cell>
        </row>
        <row r="134">
          <cell r="B134">
            <v>135</v>
          </cell>
          <cell r="C134" t="str">
            <v xml:space="preserve">금성교역렌트카 </v>
          </cell>
        </row>
        <row r="135">
          <cell r="B135">
            <v>135</v>
          </cell>
          <cell r="C135" t="str">
            <v xml:space="preserve">금성교역 </v>
          </cell>
        </row>
        <row r="136">
          <cell r="B136">
            <v>135</v>
          </cell>
          <cell r="C136" t="str">
            <v xml:space="preserve">금성교역렌트카 </v>
          </cell>
        </row>
        <row r="137">
          <cell r="B137">
            <v>135</v>
          </cell>
          <cell r="C137" t="str">
            <v xml:space="preserve">금성교역 </v>
          </cell>
        </row>
        <row r="138">
          <cell r="B138">
            <v>135</v>
          </cell>
          <cell r="C138" t="str">
            <v xml:space="preserve">금성교역렌트카 </v>
          </cell>
        </row>
        <row r="139">
          <cell r="B139">
            <v>135</v>
          </cell>
          <cell r="C139" t="str">
            <v xml:space="preserve">금성교역 </v>
          </cell>
        </row>
        <row r="140">
          <cell r="B140">
            <v>135</v>
          </cell>
          <cell r="C140" t="str">
            <v xml:space="preserve">금성교역렌트카 </v>
          </cell>
        </row>
        <row r="141">
          <cell r="B141">
            <v>135</v>
          </cell>
          <cell r="C141" t="str">
            <v xml:space="preserve">금성교역 </v>
          </cell>
        </row>
        <row r="142">
          <cell r="B142">
            <v>135</v>
          </cell>
          <cell r="C142" t="str">
            <v xml:space="preserve">금성교역렌트카 </v>
          </cell>
        </row>
        <row r="143">
          <cell r="B143">
            <v>135</v>
          </cell>
          <cell r="C143" t="str">
            <v xml:space="preserve">금성교역 </v>
          </cell>
        </row>
        <row r="144">
          <cell r="B144">
            <v>135</v>
          </cell>
          <cell r="C144" t="str">
            <v xml:space="preserve">금성교역렌트카 </v>
          </cell>
        </row>
        <row r="145">
          <cell r="B145">
            <v>135</v>
          </cell>
          <cell r="C145" t="str">
            <v xml:space="preserve">금성교역 </v>
          </cell>
        </row>
        <row r="146">
          <cell r="B146">
            <v>135</v>
          </cell>
          <cell r="C146" t="str">
            <v xml:space="preserve">금성교역렌트카 </v>
          </cell>
        </row>
        <row r="147">
          <cell r="B147">
            <v>136</v>
          </cell>
          <cell r="C147" t="str">
            <v xml:space="preserve">덕일산업 </v>
          </cell>
        </row>
        <row r="148">
          <cell r="B148">
            <v>137</v>
          </cell>
          <cell r="C148" t="str">
            <v xml:space="preserve">성원 </v>
          </cell>
        </row>
        <row r="149">
          <cell r="B149">
            <v>138</v>
          </cell>
          <cell r="C149" t="str">
            <v xml:space="preserve">일진환경 </v>
          </cell>
        </row>
        <row r="150">
          <cell r="B150">
            <v>139</v>
          </cell>
          <cell r="C150" t="str">
            <v xml:space="preserve">고려중장비 </v>
          </cell>
        </row>
        <row r="151">
          <cell r="B151">
            <v>140</v>
          </cell>
          <cell r="C151" t="str">
            <v xml:space="preserve">세방기업 마산지점 </v>
          </cell>
        </row>
        <row r="152">
          <cell r="B152">
            <v>141</v>
          </cell>
          <cell r="C152" t="str">
            <v xml:space="preserve">백산유통 </v>
          </cell>
        </row>
        <row r="153">
          <cell r="B153">
            <v>142</v>
          </cell>
          <cell r="C153" t="str">
            <v xml:space="preserve">덕일맛나라 </v>
          </cell>
        </row>
        <row r="154">
          <cell r="B154">
            <v>143</v>
          </cell>
          <cell r="C154" t="str">
            <v xml:space="preserve">순천향대학구미병원 </v>
          </cell>
        </row>
        <row r="155">
          <cell r="B155">
            <v>144</v>
          </cell>
          <cell r="C155" t="str">
            <v xml:space="preserve">미래특장차 </v>
          </cell>
        </row>
        <row r="156">
          <cell r="B156">
            <v>147</v>
          </cell>
          <cell r="C156" t="str">
            <v xml:space="preserve">한국산업휠타 </v>
          </cell>
        </row>
        <row r="157">
          <cell r="B157">
            <v>148</v>
          </cell>
          <cell r="C157" t="str">
            <v xml:space="preserve">경문인쇄소 </v>
          </cell>
        </row>
        <row r="158">
          <cell r="B158">
            <v>148</v>
          </cell>
          <cell r="C158" t="str">
            <v xml:space="preserve">근영실업 </v>
          </cell>
        </row>
        <row r="159">
          <cell r="B159">
            <v>153</v>
          </cell>
          <cell r="C159" t="str">
            <v xml:space="preserve">한국하몬영남본부 </v>
          </cell>
        </row>
        <row r="160">
          <cell r="B160">
            <v>154</v>
          </cell>
          <cell r="C160" t="str">
            <v xml:space="preserve">대열보일러제작소 </v>
          </cell>
        </row>
        <row r="161">
          <cell r="B161">
            <v>156</v>
          </cell>
          <cell r="C161" t="str">
            <v xml:space="preserve">삼화콘덴서 </v>
          </cell>
        </row>
        <row r="162">
          <cell r="B162">
            <v>157</v>
          </cell>
          <cell r="C162" t="str">
            <v xml:space="preserve">삼양특수설비 </v>
          </cell>
        </row>
        <row r="163">
          <cell r="B163">
            <v>158</v>
          </cell>
          <cell r="C163" t="str">
            <v xml:space="preserve">태성가스기술 </v>
          </cell>
        </row>
        <row r="164">
          <cell r="B164">
            <v>160</v>
          </cell>
          <cell r="C164" t="str">
            <v xml:space="preserve">경일인쇄사 </v>
          </cell>
        </row>
        <row r="165">
          <cell r="B165">
            <v>162</v>
          </cell>
          <cell r="C165" t="str">
            <v xml:space="preserve">우경일렉텍 </v>
          </cell>
        </row>
        <row r="166">
          <cell r="B166">
            <v>163</v>
          </cell>
          <cell r="C166" t="str">
            <v xml:space="preserve">엔케이텍 </v>
          </cell>
        </row>
        <row r="167">
          <cell r="B167">
            <v>164</v>
          </cell>
          <cell r="C167" t="str">
            <v xml:space="preserve">신흥공업 </v>
          </cell>
        </row>
        <row r="168">
          <cell r="B168">
            <v>165</v>
          </cell>
          <cell r="C168" t="str">
            <v xml:space="preserve">엔케이 </v>
          </cell>
        </row>
        <row r="169">
          <cell r="B169">
            <v>168</v>
          </cell>
          <cell r="C169" t="str">
            <v xml:space="preserve">씨앤지 테크 </v>
          </cell>
        </row>
        <row r="170">
          <cell r="B170">
            <v>169</v>
          </cell>
          <cell r="C170" t="str">
            <v xml:space="preserve">현대중공업 </v>
          </cell>
        </row>
        <row r="171">
          <cell r="B171">
            <v>171</v>
          </cell>
          <cell r="C171" t="str">
            <v xml:space="preserve">대한에프에이엔지니어링 </v>
          </cell>
        </row>
        <row r="172">
          <cell r="B172">
            <v>172</v>
          </cell>
          <cell r="C172" t="str">
            <v xml:space="preserve">인벤시스코리아주식회사 </v>
          </cell>
        </row>
        <row r="173">
          <cell r="B173">
            <v>173</v>
          </cell>
          <cell r="C173" t="str">
            <v xml:space="preserve">한주기계공업 </v>
          </cell>
        </row>
        <row r="174">
          <cell r="B174">
            <v>175</v>
          </cell>
          <cell r="C174" t="str">
            <v xml:space="preserve">한텍 </v>
          </cell>
        </row>
        <row r="175">
          <cell r="B175">
            <v>177</v>
          </cell>
          <cell r="C175" t="str">
            <v xml:space="preserve">태경화학 </v>
          </cell>
        </row>
        <row r="176">
          <cell r="B176">
            <v>178</v>
          </cell>
          <cell r="C176" t="str">
            <v xml:space="preserve">위스코 </v>
          </cell>
        </row>
        <row r="177">
          <cell r="B177">
            <v>183</v>
          </cell>
          <cell r="C177" t="str">
            <v xml:space="preserve">라이볼트베큠코리아 </v>
          </cell>
        </row>
        <row r="178">
          <cell r="B178">
            <v>184</v>
          </cell>
          <cell r="C178" t="str">
            <v xml:space="preserve">알컴ENG </v>
          </cell>
        </row>
        <row r="179">
          <cell r="B179">
            <v>187</v>
          </cell>
          <cell r="C179" t="str">
            <v xml:space="preserve">신진 계장 </v>
          </cell>
        </row>
        <row r="180">
          <cell r="B180">
            <v>189</v>
          </cell>
          <cell r="C180" t="str">
            <v xml:space="preserve">한국오일 </v>
          </cell>
        </row>
        <row r="181">
          <cell r="B181">
            <v>192</v>
          </cell>
          <cell r="C181" t="str">
            <v xml:space="preserve">에이치아이티 </v>
          </cell>
        </row>
        <row r="182">
          <cell r="B182">
            <v>193</v>
          </cell>
          <cell r="C182" t="str">
            <v xml:space="preserve">서식센타 </v>
          </cell>
        </row>
        <row r="183">
          <cell r="B183">
            <v>193</v>
          </cell>
          <cell r="C183" t="str">
            <v xml:space="preserve">울산지도센터 </v>
          </cell>
        </row>
        <row r="184">
          <cell r="B184">
            <v>194</v>
          </cell>
          <cell r="C184" t="str">
            <v xml:space="preserve">세화가스기기 </v>
          </cell>
        </row>
        <row r="185">
          <cell r="B185">
            <v>195</v>
          </cell>
          <cell r="C185" t="str">
            <v xml:space="preserve">세창산업기계 </v>
          </cell>
        </row>
        <row r="186">
          <cell r="B186">
            <v>198</v>
          </cell>
          <cell r="C186" t="str">
            <v xml:space="preserve">한양이엔지 </v>
          </cell>
        </row>
        <row r="187">
          <cell r="B187">
            <v>199</v>
          </cell>
          <cell r="C187" t="str">
            <v xml:space="preserve">성일산업 </v>
          </cell>
        </row>
        <row r="188">
          <cell r="B188">
            <v>200</v>
          </cell>
          <cell r="C188" t="str">
            <v xml:space="preserve">한국하몬 </v>
          </cell>
        </row>
        <row r="189">
          <cell r="B189">
            <v>201</v>
          </cell>
          <cell r="C189" t="str">
            <v xml:space="preserve">한본 </v>
          </cell>
        </row>
        <row r="190">
          <cell r="B190">
            <v>202</v>
          </cell>
          <cell r="C190" t="str">
            <v xml:space="preserve">바인컴 </v>
          </cell>
        </row>
        <row r="191">
          <cell r="B191">
            <v>203</v>
          </cell>
          <cell r="C191" t="str">
            <v xml:space="preserve">대정시스템 </v>
          </cell>
        </row>
        <row r="192">
          <cell r="B192">
            <v>204</v>
          </cell>
          <cell r="C192" t="str">
            <v xml:space="preserve">광신기계공업 </v>
          </cell>
        </row>
        <row r="193">
          <cell r="B193">
            <v>206</v>
          </cell>
          <cell r="C193" t="str">
            <v xml:space="preserve">신대동전기 </v>
          </cell>
        </row>
        <row r="194">
          <cell r="B194">
            <v>207</v>
          </cell>
          <cell r="C194" t="str">
            <v xml:space="preserve">알파시스템 </v>
          </cell>
        </row>
        <row r="195">
          <cell r="B195">
            <v>210</v>
          </cell>
          <cell r="C195" t="str">
            <v xml:space="preserve">대경기계기술㈜ </v>
          </cell>
        </row>
        <row r="196">
          <cell r="B196">
            <v>214</v>
          </cell>
          <cell r="C196" t="str">
            <v xml:space="preserve">삼일화학 </v>
          </cell>
        </row>
        <row r="197">
          <cell r="B197">
            <v>215</v>
          </cell>
          <cell r="C197" t="str">
            <v xml:space="preserve">현대산전㈜ </v>
          </cell>
        </row>
        <row r="198">
          <cell r="B198">
            <v>216</v>
          </cell>
          <cell r="C198" t="str">
            <v xml:space="preserve">이천산업서비스 </v>
          </cell>
        </row>
        <row r="199">
          <cell r="B199">
            <v>217</v>
          </cell>
          <cell r="C199" t="str">
            <v xml:space="preserve">삼보기전 </v>
          </cell>
        </row>
        <row r="200">
          <cell r="B200">
            <v>218</v>
          </cell>
          <cell r="C200" t="str">
            <v xml:space="preserve">기성공업 </v>
          </cell>
        </row>
        <row r="201">
          <cell r="B201">
            <v>219</v>
          </cell>
          <cell r="C201" t="str">
            <v xml:space="preserve">아트라스 콥코 제조 </v>
          </cell>
        </row>
        <row r="202">
          <cell r="B202">
            <v>220</v>
          </cell>
          <cell r="C202" t="str">
            <v xml:space="preserve">만석기계 </v>
          </cell>
        </row>
        <row r="203">
          <cell r="B203">
            <v>229</v>
          </cell>
          <cell r="C203" t="str">
            <v xml:space="preserve">메틀러 톨레도 </v>
          </cell>
        </row>
        <row r="204">
          <cell r="B204">
            <v>230</v>
          </cell>
          <cell r="C204" t="str">
            <v xml:space="preserve">보영전기 </v>
          </cell>
        </row>
        <row r="205">
          <cell r="B205">
            <v>240</v>
          </cell>
          <cell r="C205" t="str">
            <v xml:space="preserve">경원기계공업 </v>
          </cell>
        </row>
        <row r="206">
          <cell r="B206">
            <v>242</v>
          </cell>
          <cell r="C206" t="str">
            <v xml:space="preserve">명성전기 </v>
          </cell>
        </row>
        <row r="207">
          <cell r="B207">
            <v>244</v>
          </cell>
          <cell r="C207" t="str">
            <v xml:space="preserve">호계산업포장 </v>
          </cell>
        </row>
        <row r="208">
          <cell r="B208">
            <v>245</v>
          </cell>
          <cell r="C208" t="str">
            <v xml:space="preserve">국제익스프레스 </v>
          </cell>
        </row>
        <row r="209">
          <cell r="B209">
            <v>247</v>
          </cell>
          <cell r="C209" t="str">
            <v xml:space="preserve">다카치호 트레이딩 </v>
          </cell>
        </row>
        <row r="210">
          <cell r="B210">
            <v>253</v>
          </cell>
          <cell r="C210" t="str">
            <v xml:space="preserve">에어프러덕트 엔 케미컬 </v>
          </cell>
        </row>
        <row r="211">
          <cell r="B211">
            <v>254</v>
          </cell>
          <cell r="C211" t="str">
            <v xml:space="preserve">에어프러덕트 제펜 </v>
          </cell>
        </row>
        <row r="212">
          <cell r="B212">
            <v>255</v>
          </cell>
          <cell r="C212" t="str">
            <v xml:space="preserve">우베 인더스트리스 </v>
          </cell>
        </row>
        <row r="213">
          <cell r="B213">
            <v>257</v>
          </cell>
          <cell r="C213" t="str">
            <v xml:space="preserve">아토믹에너지-넥사 </v>
          </cell>
        </row>
        <row r="214">
          <cell r="B214">
            <v>258</v>
          </cell>
          <cell r="C214" t="str">
            <v xml:space="preserve">산업기술연구원 </v>
          </cell>
        </row>
        <row r="215">
          <cell r="B215">
            <v>258</v>
          </cell>
          <cell r="C215" t="str">
            <v xml:space="preserve">산업기술시험원 </v>
          </cell>
        </row>
        <row r="216">
          <cell r="B216">
            <v>273</v>
          </cell>
          <cell r="C216" t="str">
            <v xml:space="preserve">내셔널 에어필터 </v>
          </cell>
        </row>
        <row r="217">
          <cell r="B217">
            <v>276</v>
          </cell>
          <cell r="C217" t="str">
            <v xml:space="preserve">팬트리 엔터프라이즈 </v>
          </cell>
        </row>
        <row r="218">
          <cell r="B218">
            <v>281</v>
          </cell>
          <cell r="C218" t="str">
            <v xml:space="preserve">엔비에스  </v>
          </cell>
        </row>
        <row r="219">
          <cell r="B219">
            <v>282</v>
          </cell>
          <cell r="C219" t="str">
            <v xml:space="preserve">에어프로턱트 앤 케미칼 </v>
          </cell>
        </row>
        <row r="220">
          <cell r="B220">
            <v>284</v>
          </cell>
          <cell r="C220" t="str">
            <v xml:space="preserve">한국공업엔지니어링 </v>
          </cell>
        </row>
        <row r="221">
          <cell r="B221">
            <v>285</v>
          </cell>
          <cell r="C221" t="str">
            <v xml:space="preserve">한양기공 </v>
          </cell>
        </row>
        <row r="222">
          <cell r="B222">
            <v>290</v>
          </cell>
          <cell r="C222" t="str">
            <v xml:space="preserve">세일엔지니어링 </v>
          </cell>
        </row>
        <row r="223">
          <cell r="B223">
            <v>292</v>
          </cell>
          <cell r="C223" t="str">
            <v xml:space="preserve">성도종합기술 </v>
          </cell>
        </row>
        <row r="224">
          <cell r="B224">
            <v>293</v>
          </cell>
          <cell r="C224" t="str">
            <v xml:space="preserve">용엔지니어링 </v>
          </cell>
        </row>
        <row r="225">
          <cell r="B225">
            <v>294</v>
          </cell>
          <cell r="C225" t="str">
            <v xml:space="preserve">검사개발 </v>
          </cell>
        </row>
        <row r="226">
          <cell r="B226">
            <v>295</v>
          </cell>
          <cell r="C226" t="str">
            <v xml:space="preserve">세일산업 </v>
          </cell>
        </row>
        <row r="227">
          <cell r="B227">
            <v>299</v>
          </cell>
          <cell r="C227" t="str">
            <v xml:space="preserve">우신플랜트 </v>
          </cell>
        </row>
        <row r="228">
          <cell r="B228">
            <v>300</v>
          </cell>
          <cell r="C228" t="str">
            <v xml:space="preserve">한일엔브이 </v>
          </cell>
        </row>
        <row r="229">
          <cell r="B229">
            <v>301</v>
          </cell>
          <cell r="C229" t="str">
            <v xml:space="preserve">상아엔지니어링 </v>
          </cell>
        </row>
        <row r="230">
          <cell r="B230">
            <v>302</v>
          </cell>
          <cell r="C230" t="str">
            <v xml:space="preserve">화성전력 합자회사 </v>
          </cell>
        </row>
        <row r="231">
          <cell r="B231">
            <v>304</v>
          </cell>
          <cell r="C231" t="str">
            <v xml:space="preserve">효형전기 </v>
          </cell>
        </row>
        <row r="232">
          <cell r="B232">
            <v>308</v>
          </cell>
          <cell r="C232" t="str">
            <v xml:space="preserve">대진기계 </v>
          </cell>
        </row>
        <row r="233">
          <cell r="B233">
            <v>310</v>
          </cell>
          <cell r="C233" t="str">
            <v xml:space="preserve">비즈니스보르네오(수원지점) </v>
          </cell>
        </row>
        <row r="234">
          <cell r="B234">
            <v>311</v>
          </cell>
          <cell r="C234" t="str">
            <v xml:space="preserve">컴인포 </v>
          </cell>
        </row>
        <row r="235">
          <cell r="B235">
            <v>312</v>
          </cell>
          <cell r="C235" t="str">
            <v xml:space="preserve">대신전자통신 </v>
          </cell>
        </row>
        <row r="236">
          <cell r="B236">
            <v>313</v>
          </cell>
          <cell r="C236" t="str">
            <v xml:space="preserve">남광아이이씨 </v>
          </cell>
        </row>
        <row r="237">
          <cell r="B237">
            <v>315</v>
          </cell>
          <cell r="C237" t="str">
            <v xml:space="preserve">비앤지테크 </v>
          </cell>
        </row>
        <row r="238">
          <cell r="B238">
            <v>316</v>
          </cell>
          <cell r="C238" t="str">
            <v xml:space="preserve">투스타일렉텍 </v>
          </cell>
        </row>
        <row r="239">
          <cell r="B239">
            <v>317</v>
          </cell>
          <cell r="C239" t="str">
            <v xml:space="preserve">에어텍 </v>
          </cell>
        </row>
        <row r="240">
          <cell r="B240">
            <v>318</v>
          </cell>
          <cell r="C240" t="str">
            <v xml:space="preserve">덕양에너젠 </v>
          </cell>
        </row>
        <row r="241">
          <cell r="B241">
            <v>320</v>
          </cell>
          <cell r="C241" t="str">
            <v xml:space="preserve">신용전기판금제작소 </v>
          </cell>
        </row>
        <row r="242">
          <cell r="B242">
            <v>323</v>
          </cell>
          <cell r="C242" t="str">
            <v xml:space="preserve">금동기전 </v>
          </cell>
        </row>
        <row r="243">
          <cell r="B243">
            <v>323</v>
          </cell>
          <cell r="C243" t="str">
            <v xml:space="preserve">금동전기 </v>
          </cell>
        </row>
        <row r="244">
          <cell r="B244">
            <v>323</v>
          </cell>
          <cell r="C244" t="str">
            <v xml:space="preserve">금동기전 </v>
          </cell>
        </row>
        <row r="245">
          <cell r="B245">
            <v>323</v>
          </cell>
          <cell r="C245" t="str">
            <v xml:space="preserve">금동전기 </v>
          </cell>
        </row>
        <row r="246">
          <cell r="B246">
            <v>323</v>
          </cell>
          <cell r="C246" t="str">
            <v xml:space="preserve">금동기전 </v>
          </cell>
        </row>
        <row r="247">
          <cell r="B247">
            <v>323</v>
          </cell>
          <cell r="C247" t="str">
            <v xml:space="preserve">금동전기 </v>
          </cell>
        </row>
        <row r="248">
          <cell r="B248">
            <v>324</v>
          </cell>
          <cell r="C248" t="str">
            <v xml:space="preserve">영남종합화학 </v>
          </cell>
        </row>
        <row r="249">
          <cell r="B249">
            <v>324</v>
          </cell>
          <cell r="C249" t="str">
            <v xml:space="preserve">영남종합가스 </v>
          </cell>
        </row>
        <row r="250">
          <cell r="B250">
            <v>324</v>
          </cell>
          <cell r="C250" t="str">
            <v xml:space="preserve">영남종합화학 </v>
          </cell>
        </row>
        <row r="251">
          <cell r="B251">
            <v>324</v>
          </cell>
          <cell r="C251" t="str">
            <v xml:space="preserve">영남종합가스 </v>
          </cell>
        </row>
        <row r="252">
          <cell r="B252">
            <v>324</v>
          </cell>
          <cell r="C252" t="str">
            <v xml:space="preserve">영남종합화학 </v>
          </cell>
        </row>
        <row r="253">
          <cell r="B253">
            <v>324</v>
          </cell>
          <cell r="C253" t="str">
            <v xml:space="preserve">영남종합가스 </v>
          </cell>
        </row>
        <row r="254">
          <cell r="B254">
            <v>324</v>
          </cell>
          <cell r="C254" t="str">
            <v xml:space="preserve">영남종합화학 </v>
          </cell>
        </row>
        <row r="255">
          <cell r="B255">
            <v>325</v>
          </cell>
          <cell r="C255" t="str">
            <v xml:space="preserve">문화통상 </v>
          </cell>
        </row>
        <row r="256">
          <cell r="B256">
            <v>327</v>
          </cell>
          <cell r="C256" t="str">
            <v xml:space="preserve">세광정보통신 </v>
          </cell>
        </row>
        <row r="257">
          <cell r="B257">
            <v>328</v>
          </cell>
          <cell r="C257" t="str">
            <v xml:space="preserve">성진정밀 </v>
          </cell>
        </row>
        <row r="258">
          <cell r="B258">
            <v>329</v>
          </cell>
          <cell r="C258" t="str">
            <v xml:space="preserve">남도특수인쇄사 </v>
          </cell>
        </row>
        <row r="259">
          <cell r="B259">
            <v>330</v>
          </cell>
          <cell r="C259" t="str">
            <v xml:space="preserve">덕양에너젠/서산 </v>
          </cell>
        </row>
        <row r="260">
          <cell r="B260">
            <v>330</v>
          </cell>
          <cell r="C260" t="str">
            <v xml:space="preserve">덕양에너젠/대산 </v>
          </cell>
        </row>
        <row r="261">
          <cell r="B261">
            <v>330</v>
          </cell>
          <cell r="C261" t="str">
            <v xml:space="preserve">덕양에너젠/서산 </v>
          </cell>
        </row>
        <row r="262">
          <cell r="B262">
            <v>331</v>
          </cell>
          <cell r="C262" t="str">
            <v xml:space="preserve">덕양에너젠/울산 </v>
          </cell>
        </row>
        <row r="263">
          <cell r="B263">
            <v>333</v>
          </cell>
          <cell r="C263" t="str">
            <v xml:space="preserve">서울냉열 </v>
          </cell>
        </row>
        <row r="264">
          <cell r="B264">
            <v>334</v>
          </cell>
          <cell r="C264" t="str">
            <v xml:space="preserve">프렉스에어코리아 </v>
          </cell>
        </row>
        <row r="265">
          <cell r="B265">
            <v>335</v>
          </cell>
          <cell r="C265" t="str">
            <v xml:space="preserve">엘지니꼬동제련 </v>
          </cell>
        </row>
        <row r="266">
          <cell r="B266">
            <v>336</v>
          </cell>
          <cell r="C266" t="str">
            <v xml:space="preserve">비오씨가스코리아(서울본사) </v>
          </cell>
        </row>
        <row r="267">
          <cell r="B267">
            <v>337</v>
          </cell>
          <cell r="C267" t="str">
            <v xml:space="preserve">신일소재 </v>
          </cell>
        </row>
        <row r="268">
          <cell r="B268">
            <v>338</v>
          </cell>
          <cell r="C268" t="str">
            <v xml:space="preserve">MS가스/전북 </v>
          </cell>
        </row>
        <row r="269">
          <cell r="B269">
            <v>339</v>
          </cell>
          <cell r="C269" t="str">
            <v xml:space="preserve">대성산소/양산 </v>
          </cell>
        </row>
        <row r="270">
          <cell r="B270">
            <v>340</v>
          </cell>
          <cell r="C270" t="str">
            <v xml:space="preserve">대유코아부산지점 </v>
          </cell>
        </row>
        <row r="271">
          <cell r="B271">
            <v>341</v>
          </cell>
          <cell r="C271" t="str">
            <v xml:space="preserve">한국특수가스 </v>
          </cell>
        </row>
        <row r="272">
          <cell r="B272">
            <v>343</v>
          </cell>
          <cell r="C272" t="str">
            <v xml:space="preserve">중원산업가스 </v>
          </cell>
        </row>
        <row r="273">
          <cell r="B273">
            <v>345</v>
          </cell>
          <cell r="C273" t="str">
            <v xml:space="preserve">에이피엠씨 </v>
          </cell>
        </row>
        <row r="274">
          <cell r="B274">
            <v>347</v>
          </cell>
          <cell r="C274" t="str">
            <v xml:space="preserve">조흥은행 종합금융본부 리스팀 </v>
          </cell>
        </row>
        <row r="275">
          <cell r="B275">
            <v>348</v>
          </cell>
          <cell r="C275" t="str">
            <v xml:space="preserve">플릿내셔날은행 서울지점 </v>
          </cell>
        </row>
        <row r="276">
          <cell r="B276">
            <v>349</v>
          </cell>
          <cell r="C276" t="str">
            <v xml:space="preserve">국민은행 명동역지점 </v>
          </cell>
        </row>
        <row r="277">
          <cell r="B277">
            <v>350</v>
          </cell>
          <cell r="C277" t="str">
            <v xml:space="preserve">뉴욕은행 서울지점 </v>
          </cell>
        </row>
        <row r="278">
          <cell r="B278">
            <v>351</v>
          </cell>
          <cell r="C278" t="str">
            <v xml:space="preserve">대한특수가스(시화) </v>
          </cell>
        </row>
        <row r="279">
          <cell r="B279">
            <v>352</v>
          </cell>
          <cell r="C279" t="str">
            <v xml:space="preserve">대한특수가스(기흥) </v>
          </cell>
        </row>
        <row r="280">
          <cell r="B280">
            <v>353</v>
          </cell>
          <cell r="C280" t="str">
            <v xml:space="preserve">조흥은행 명동지접 </v>
          </cell>
        </row>
        <row r="281">
          <cell r="B281">
            <v>354</v>
          </cell>
          <cell r="C281" t="str">
            <v xml:space="preserve">제일은행 충무로지점 </v>
          </cell>
        </row>
        <row r="282">
          <cell r="B282">
            <v>356</v>
          </cell>
          <cell r="C282" t="str">
            <v xml:space="preserve">신한은행 충무로지점 </v>
          </cell>
        </row>
        <row r="283">
          <cell r="B283">
            <v>357</v>
          </cell>
          <cell r="C283" t="str">
            <v xml:space="preserve">법무법인 충정 </v>
          </cell>
        </row>
        <row r="284">
          <cell r="B284">
            <v>357</v>
          </cell>
          <cell r="C284" t="str">
            <v xml:space="preserve">충정 </v>
          </cell>
        </row>
        <row r="285">
          <cell r="B285">
            <v>357</v>
          </cell>
          <cell r="C285" t="str">
            <v xml:space="preserve">법무법인 충정 </v>
          </cell>
        </row>
        <row r="286">
          <cell r="B286">
            <v>357</v>
          </cell>
          <cell r="C286" t="str">
            <v xml:space="preserve">충정 </v>
          </cell>
        </row>
        <row r="287">
          <cell r="B287">
            <v>357</v>
          </cell>
          <cell r="C287" t="str">
            <v xml:space="preserve">법무법인 충정 </v>
          </cell>
        </row>
        <row r="288">
          <cell r="B288">
            <v>358</v>
          </cell>
          <cell r="C288" t="str">
            <v xml:space="preserve">현대 캐피탈 </v>
          </cell>
        </row>
        <row r="289">
          <cell r="B289">
            <v>359</v>
          </cell>
          <cell r="C289" t="str">
            <v xml:space="preserve">글롭텍엔지니어링 </v>
          </cell>
        </row>
        <row r="290">
          <cell r="B290">
            <v>360</v>
          </cell>
          <cell r="C290" t="str">
            <v xml:space="preserve">한창 </v>
          </cell>
        </row>
        <row r="291">
          <cell r="B291">
            <v>363</v>
          </cell>
          <cell r="C291" t="str">
            <v xml:space="preserve">아산건설 </v>
          </cell>
        </row>
        <row r="292">
          <cell r="B292">
            <v>364</v>
          </cell>
          <cell r="C292" t="str">
            <v xml:space="preserve">영흥산업 </v>
          </cell>
        </row>
        <row r="293">
          <cell r="B293">
            <v>365</v>
          </cell>
          <cell r="C293" t="str">
            <v xml:space="preserve">한국벤틀리네바다 </v>
          </cell>
        </row>
        <row r="294">
          <cell r="B294">
            <v>366</v>
          </cell>
          <cell r="C294" t="str">
            <v xml:space="preserve">한화미-파주공장 </v>
          </cell>
        </row>
        <row r="295">
          <cell r="B295">
            <v>367</v>
          </cell>
          <cell r="C295" t="str">
            <v xml:space="preserve">슈마커코리아 </v>
          </cell>
        </row>
        <row r="296">
          <cell r="B296">
            <v>369</v>
          </cell>
          <cell r="C296" t="str">
            <v xml:space="preserve">산푸가스 </v>
          </cell>
        </row>
        <row r="297">
          <cell r="B297">
            <v>370</v>
          </cell>
          <cell r="C297" t="str">
            <v xml:space="preserve">대유관세사법인 </v>
          </cell>
        </row>
        <row r="298">
          <cell r="B298">
            <v>371</v>
          </cell>
          <cell r="C298" t="str">
            <v xml:space="preserve">금강로지스틱스 </v>
          </cell>
        </row>
        <row r="299">
          <cell r="B299">
            <v>372</v>
          </cell>
          <cell r="C299" t="str">
            <v xml:space="preserve">삼천리경기남부지사 </v>
          </cell>
        </row>
        <row r="300">
          <cell r="B300">
            <v>373</v>
          </cell>
          <cell r="C300" t="str">
            <v xml:space="preserve">광신 </v>
          </cell>
        </row>
        <row r="301">
          <cell r="B301">
            <v>374</v>
          </cell>
          <cell r="C301" t="str">
            <v xml:space="preserve">한국전력공사(용인) </v>
          </cell>
        </row>
        <row r="302">
          <cell r="B302">
            <v>375</v>
          </cell>
          <cell r="C302" t="str">
            <v xml:space="preserve">한국전력공사(동수원) </v>
          </cell>
        </row>
        <row r="303">
          <cell r="B303">
            <v>376</v>
          </cell>
          <cell r="C303" t="str">
            <v xml:space="preserve">한국전력공사(천안) </v>
          </cell>
        </row>
        <row r="304">
          <cell r="B304">
            <v>377</v>
          </cell>
          <cell r="C304" t="str">
            <v xml:space="preserve">한국전력공사(군산) </v>
          </cell>
        </row>
        <row r="305">
          <cell r="B305">
            <v>378</v>
          </cell>
          <cell r="C305" t="str">
            <v xml:space="preserve">도진화물 </v>
          </cell>
        </row>
        <row r="306">
          <cell r="B306">
            <v>380</v>
          </cell>
          <cell r="C306" t="str">
            <v xml:space="preserve">비오씨가스코리아(포항) </v>
          </cell>
        </row>
        <row r="307">
          <cell r="B307">
            <v>381</v>
          </cell>
          <cell r="C307" t="str">
            <v xml:space="preserve">한국전력공사울산 </v>
          </cell>
        </row>
        <row r="308">
          <cell r="B308">
            <v>382</v>
          </cell>
          <cell r="C308" t="str">
            <v xml:space="preserve">케이씨엘유한회사 </v>
          </cell>
        </row>
        <row r="309">
          <cell r="B309">
            <v>383</v>
          </cell>
          <cell r="C309" t="str">
            <v xml:space="preserve">한국전력공사구미 </v>
          </cell>
        </row>
        <row r="310">
          <cell r="B310">
            <v>384</v>
          </cell>
          <cell r="C310" t="str">
            <v xml:space="preserve">구미세무서 </v>
          </cell>
        </row>
        <row r="311">
          <cell r="B311">
            <v>385</v>
          </cell>
          <cell r="C311" t="str">
            <v xml:space="preserve">아이소네트 </v>
          </cell>
        </row>
        <row r="312">
          <cell r="B312">
            <v>386</v>
          </cell>
          <cell r="C312" t="str">
            <v xml:space="preserve">고려플랜트 </v>
          </cell>
        </row>
        <row r="313">
          <cell r="B313">
            <v>387</v>
          </cell>
          <cell r="C313" t="str">
            <v xml:space="preserve">성일산업 </v>
          </cell>
        </row>
        <row r="314">
          <cell r="B314">
            <v>388</v>
          </cell>
          <cell r="C314" t="str">
            <v xml:space="preserve">대경통신 </v>
          </cell>
        </row>
        <row r="315">
          <cell r="B315">
            <v>391</v>
          </cell>
          <cell r="C315" t="str">
            <v xml:space="preserve">유니온밸브앤피팅 </v>
          </cell>
        </row>
        <row r="316">
          <cell r="B316">
            <v>392</v>
          </cell>
          <cell r="C316" t="str">
            <v xml:space="preserve">퍼시스앤극동가구 </v>
          </cell>
        </row>
        <row r="317">
          <cell r="B317">
            <v>394</v>
          </cell>
          <cell r="C317" t="str">
            <v xml:space="preserve">유한기계상사 </v>
          </cell>
        </row>
        <row r="318">
          <cell r="B318">
            <v>396</v>
          </cell>
          <cell r="C318" t="str">
            <v xml:space="preserve">수도프리미엄엔지니어링 </v>
          </cell>
        </row>
        <row r="319">
          <cell r="B319">
            <v>397</v>
          </cell>
          <cell r="C319" t="str">
            <v xml:space="preserve">처브 페더럴 보험 </v>
          </cell>
        </row>
        <row r="320">
          <cell r="B320">
            <v>398</v>
          </cell>
          <cell r="C320" t="str">
            <v xml:space="preserve">가스코 </v>
          </cell>
        </row>
        <row r="321">
          <cell r="B321">
            <v>399</v>
          </cell>
          <cell r="C321" t="str">
            <v xml:space="preserve">정우통신 </v>
          </cell>
        </row>
        <row r="322">
          <cell r="B322">
            <v>401</v>
          </cell>
          <cell r="C322" t="str">
            <v xml:space="preserve">건영상사1 </v>
          </cell>
        </row>
        <row r="323">
          <cell r="B323">
            <v>402</v>
          </cell>
          <cell r="C323" t="str">
            <v xml:space="preserve">건영상사4 </v>
          </cell>
        </row>
        <row r="324">
          <cell r="B324">
            <v>404</v>
          </cell>
          <cell r="C324" t="str">
            <v xml:space="preserve">고매카세차장 </v>
          </cell>
        </row>
        <row r="325">
          <cell r="B325">
            <v>405</v>
          </cell>
          <cell r="C325" t="str">
            <v xml:space="preserve">근화물류포장 </v>
          </cell>
        </row>
        <row r="326">
          <cell r="B326">
            <v>406</v>
          </cell>
          <cell r="C326" t="str">
            <v xml:space="preserve">끼니 </v>
          </cell>
        </row>
        <row r="327">
          <cell r="B327">
            <v>407</v>
          </cell>
          <cell r="C327" t="str">
            <v xml:space="preserve">나사컴퓨터 </v>
          </cell>
        </row>
        <row r="328">
          <cell r="B328">
            <v>408</v>
          </cell>
          <cell r="C328" t="str">
            <v xml:space="preserve">남해종합가스 </v>
          </cell>
        </row>
        <row r="329">
          <cell r="B329">
            <v>409</v>
          </cell>
          <cell r="C329" t="str">
            <v xml:space="preserve">대도금속 </v>
          </cell>
        </row>
        <row r="330">
          <cell r="B330">
            <v>411</v>
          </cell>
          <cell r="C330" t="str">
            <v xml:space="preserve">동양건기 </v>
          </cell>
        </row>
        <row r="331">
          <cell r="B331">
            <v>412</v>
          </cell>
          <cell r="C331" t="str">
            <v xml:space="preserve">동양카드 아멕스 </v>
          </cell>
        </row>
        <row r="332">
          <cell r="B332">
            <v>413</v>
          </cell>
          <cell r="C332" t="str">
            <v xml:space="preserve">동원 중량물공사 </v>
          </cell>
        </row>
        <row r="333">
          <cell r="B333">
            <v>414</v>
          </cell>
          <cell r="C333" t="str">
            <v xml:space="preserve">레이저 OA </v>
          </cell>
        </row>
        <row r="334">
          <cell r="B334">
            <v>415</v>
          </cell>
          <cell r="C334" t="str">
            <v xml:space="preserve">명성전산문기상사 </v>
          </cell>
        </row>
        <row r="335">
          <cell r="B335">
            <v>417</v>
          </cell>
          <cell r="C335" t="str">
            <v xml:space="preserve">삼도환경 </v>
          </cell>
        </row>
        <row r="336">
          <cell r="B336">
            <v>418</v>
          </cell>
          <cell r="C336" t="str">
            <v xml:space="preserve">삼정종합 </v>
          </cell>
        </row>
        <row r="337">
          <cell r="B337">
            <v>419</v>
          </cell>
          <cell r="C337" t="str">
            <v xml:space="preserve">삼천리 </v>
          </cell>
        </row>
        <row r="338">
          <cell r="B338">
            <v>420</v>
          </cell>
          <cell r="C338" t="str">
            <v xml:space="preserve">서비스뱅크 </v>
          </cell>
        </row>
        <row r="339">
          <cell r="B339">
            <v>422</v>
          </cell>
          <cell r="C339" t="str">
            <v xml:space="preserve">선레이 </v>
          </cell>
        </row>
        <row r="340">
          <cell r="B340">
            <v>424</v>
          </cell>
          <cell r="C340" t="str">
            <v xml:space="preserve">신성기업(대우중공업) </v>
          </cell>
        </row>
        <row r="341">
          <cell r="B341">
            <v>425</v>
          </cell>
          <cell r="C341" t="str">
            <v xml:space="preserve">아이씨디상사 </v>
          </cell>
        </row>
        <row r="342">
          <cell r="B342">
            <v>426</v>
          </cell>
          <cell r="C342" t="str">
            <v xml:space="preserve">아진가스 </v>
          </cell>
        </row>
        <row r="343">
          <cell r="B343">
            <v>428</v>
          </cell>
          <cell r="C343" t="str">
            <v xml:space="preserve">에스원시흥 </v>
          </cell>
        </row>
        <row r="344">
          <cell r="B344">
            <v>429</v>
          </cell>
          <cell r="C344" t="str">
            <v xml:space="preserve">에피밸리 </v>
          </cell>
        </row>
        <row r="345">
          <cell r="B345">
            <v>431</v>
          </cell>
          <cell r="C345" t="str">
            <v xml:space="preserve">영남종합가스1 </v>
          </cell>
        </row>
        <row r="346">
          <cell r="B346">
            <v>432</v>
          </cell>
          <cell r="C346" t="str">
            <v xml:space="preserve">우리컴퓨터 </v>
          </cell>
        </row>
        <row r="347">
          <cell r="B347">
            <v>433</v>
          </cell>
          <cell r="C347" t="str">
            <v xml:space="preserve">유니온컴퓨터 </v>
          </cell>
        </row>
        <row r="348">
          <cell r="B348">
            <v>434</v>
          </cell>
          <cell r="C348" t="str">
            <v xml:space="preserve">유성기공 </v>
          </cell>
        </row>
        <row r="349">
          <cell r="B349">
            <v>435</v>
          </cell>
          <cell r="C349" t="str">
            <v xml:space="preserve">이원상사 </v>
          </cell>
        </row>
        <row r="350">
          <cell r="B350">
            <v>437</v>
          </cell>
          <cell r="C350" t="str">
            <v xml:space="preserve">제일가스 </v>
          </cell>
        </row>
        <row r="351">
          <cell r="B351">
            <v>439</v>
          </cell>
          <cell r="C351" t="str">
            <v xml:space="preserve">제일종합중기(허종섭) </v>
          </cell>
        </row>
        <row r="352">
          <cell r="B352">
            <v>440</v>
          </cell>
          <cell r="C352" t="str">
            <v xml:space="preserve">천일특송 </v>
          </cell>
        </row>
        <row r="353">
          <cell r="B353">
            <v>441</v>
          </cell>
          <cell r="C353" t="str">
            <v xml:space="preserve">태광지질 </v>
          </cell>
        </row>
        <row r="354">
          <cell r="B354">
            <v>442</v>
          </cell>
          <cell r="C354" t="str">
            <v xml:space="preserve">트랜스텍코리아 </v>
          </cell>
        </row>
        <row r="355">
          <cell r="B355">
            <v>444</v>
          </cell>
          <cell r="C355" t="str">
            <v xml:space="preserve">한국전력공사(안산) </v>
          </cell>
        </row>
        <row r="356">
          <cell r="B356">
            <v>445</v>
          </cell>
          <cell r="C356" t="str">
            <v xml:space="preserve">(재)한국해사위험물검사소 </v>
          </cell>
        </row>
        <row r="357">
          <cell r="B357">
            <v>445</v>
          </cell>
          <cell r="C357" t="str">
            <v xml:space="preserve">한국해사위험물검사소 </v>
          </cell>
        </row>
        <row r="358">
          <cell r="B358">
            <v>445</v>
          </cell>
          <cell r="C358" t="str">
            <v xml:space="preserve">(재)한국해사위험물검사소 </v>
          </cell>
        </row>
        <row r="359">
          <cell r="B359">
            <v>445</v>
          </cell>
          <cell r="C359" t="str">
            <v xml:space="preserve">한국해사위험물검사소 </v>
          </cell>
        </row>
        <row r="360">
          <cell r="B360">
            <v>445</v>
          </cell>
          <cell r="C360" t="str">
            <v xml:space="preserve">(재)한국해사위험물검사소 </v>
          </cell>
        </row>
        <row r="361">
          <cell r="B361">
            <v>445</v>
          </cell>
          <cell r="C361" t="str">
            <v xml:space="preserve">한국해사위험물검사소 </v>
          </cell>
        </row>
        <row r="362">
          <cell r="B362">
            <v>445</v>
          </cell>
          <cell r="C362" t="str">
            <v xml:space="preserve">(재)한국해사위험물검사소 </v>
          </cell>
        </row>
        <row r="363">
          <cell r="B363">
            <v>445</v>
          </cell>
          <cell r="C363" t="str">
            <v xml:space="preserve">한국해사위험물검사소 </v>
          </cell>
        </row>
        <row r="364">
          <cell r="B364">
            <v>445</v>
          </cell>
          <cell r="C364" t="str">
            <v xml:space="preserve">(재)한국해사위험물검사소 </v>
          </cell>
        </row>
        <row r="365">
          <cell r="B365">
            <v>445</v>
          </cell>
          <cell r="C365" t="str">
            <v xml:space="preserve">한국해사위험물검사소 </v>
          </cell>
        </row>
        <row r="366">
          <cell r="B366">
            <v>445</v>
          </cell>
          <cell r="C366" t="str">
            <v xml:space="preserve">(재)한국해사위험물검사소 </v>
          </cell>
        </row>
        <row r="367">
          <cell r="B367">
            <v>446</v>
          </cell>
          <cell r="C367" t="str">
            <v xml:space="preserve">한미특수가스 </v>
          </cell>
        </row>
        <row r="368">
          <cell r="B368">
            <v>447</v>
          </cell>
          <cell r="C368" t="str">
            <v xml:space="preserve">화산익스프레스 </v>
          </cell>
        </row>
        <row r="369">
          <cell r="B369">
            <v>448</v>
          </cell>
          <cell r="C369" t="str">
            <v xml:space="preserve">CJ푸드시스템 </v>
          </cell>
        </row>
        <row r="370">
          <cell r="B370">
            <v>449</v>
          </cell>
          <cell r="C370" t="str">
            <v xml:space="preserve">시흥2공단주유소 </v>
          </cell>
        </row>
        <row r="371">
          <cell r="B371">
            <v>449</v>
          </cell>
          <cell r="C371" t="str">
            <v xml:space="preserve">SK글로벌(시흥) </v>
          </cell>
        </row>
        <row r="372">
          <cell r="B372">
            <v>449</v>
          </cell>
          <cell r="C372" t="str">
            <v xml:space="preserve">시흥2공단주유소 </v>
          </cell>
        </row>
        <row r="373">
          <cell r="B373">
            <v>449</v>
          </cell>
          <cell r="C373" t="str">
            <v xml:space="preserve">SK글로벌(시흥) </v>
          </cell>
        </row>
        <row r="374">
          <cell r="B374">
            <v>449</v>
          </cell>
          <cell r="C374" t="str">
            <v xml:space="preserve">시흥2공단주유소 </v>
          </cell>
        </row>
        <row r="375">
          <cell r="B375">
            <v>449</v>
          </cell>
          <cell r="C375" t="str">
            <v xml:space="preserve">SK글로벌(시흥) </v>
          </cell>
        </row>
        <row r="376">
          <cell r="B376">
            <v>449</v>
          </cell>
          <cell r="C376" t="str">
            <v xml:space="preserve">시흥2공단주유소 </v>
          </cell>
        </row>
        <row r="377">
          <cell r="B377">
            <v>450</v>
          </cell>
          <cell r="C377" t="str">
            <v xml:space="preserve">아심 </v>
          </cell>
        </row>
        <row r="378">
          <cell r="B378">
            <v>451</v>
          </cell>
          <cell r="C378" t="str">
            <v xml:space="preserve">직원-서울 </v>
          </cell>
        </row>
        <row r="379">
          <cell r="B379">
            <v>452</v>
          </cell>
          <cell r="C379" t="str">
            <v xml:space="preserve">최효진퇴직금 </v>
          </cell>
        </row>
        <row r="380">
          <cell r="B380">
            <v>453</v>
          </cell>
          <cell r="C380" t="str">
            <v xml:space="preserve">길문사 </v>
          </cell>
        </row>
        <row r="381">
          <cell r="B381">
            <v>454</v>
          </cell>
          <cell r="C381" t="str">
            <v xml:space="preserve">한국전력공사(예산) </v>
          </cell>
        </row>
        <row r="382">
          <cell r="B382">
            <v>456</v>
          </cell>
          <cell r="C382" t="str">
            <v xml:space="preserve">안산세무서 </v>
          </cell>
        </row>
        <row r="383">
          <cell r="B383">
            <v>457</v>
          </cell>
          <cell r="C383" t="str">
            <v xml:space="preserve">스텝슨 </v>
          </cell>
        </row>
        <row r="384">
          <cell r="B384">
            <v>459</v>
          </cell>
          <cell r="C384" t="str">
            <v xml:space="preserve">한국가스신문사 </v>
          </cell>
        </row>
        <row r="385">
          <cell r="B385">
            <v>460</v>
          </cell>
          <cell r="C385" t="str">
            <v xml:space="preserve">직원-시화 </v>
          </cell>
        </row>
        <row r="386">
          <cell r="B386">
            <v>461</v>
          </cell>
          <cell r="C386" t="str">
            <v xml:space="preserve">직원-구미 </v>
          </cell>
        </row>
        <row r="387">
          <cell r="B387">
            <v>462</v>
          </cell>
          <cell r="C387" t="str">
            <v xml:space="preserve">직원-울산 </v>
          </cell>
        </row>
        <row r="388">
          <cell r="B388">
            <v>463</v>
          </cell>
          <cell r="C388" t="str">
            <v xml:space="preserve">직원-기흥 </v>
          </cell>
        </row>
        <row r="389">
          <cell r="B389">
            <v>464</v>
          </cell>
          <cell r="C389" t="str">
            <v xml:space="preserve">직원-북부영업소 </v>
          </cell>
        </row>
        <row r="390">
          <cell r="B390">
            <v>465</v>
          </cell>
          <cell r="C390" t="str">
            <v xml:space="preserve">다인엔지니어링 </v>
          </cell>
        </row>
        <row r="391">
          <cell r="B391">
            <v>467</v>
          </cell>
          <cell r="C391" t="str">
            <v xml:space="preserve">광진장갑상사 </v>
          </cell>
        </row>
        <row r="392">
          <cell r="B392">
            <v>469</v>
          </cell>
          <cell r="C392" t="str">
            <v xml:space="preserve">SK 글로벌(구미) </v>
          </cell>
        </row>
        <row r="393">
          <cell r="B393">
            <v>470</v>
          </cell>
          <cell r="C393" t="str">
            <v xml:space="preserve">구미시 </v>
          </cell>
        </row>
        <row r="394">
          <cell r="B394">
            <v>471</v>
          </cell>
          <cell r="C394" t="str">
            <v xml:space="preserve">구미우체국 </v>
          </cell>
        </row>
        <row r="395">
          <cell r="B395">
            <v>472</v>
          </cell>
          <cell r="C395" t="str">
            <v xml:space="preserve">경산시 </v>
          </cell>
        </row>
        <row r="396">
          <cell r="B396">
            <v>473</v>
          </cell>
          <cell r="C396" t="str">
            <v xml:space="preserve">김천시 </v>
          </cell>
        </row>
        <row r="397">
          <cell r="B397">
            <v>474</v>
          </cell>
          <cell r="C397" t="str">
            <v xml:space="preserve">국민건강보험공단 구미지사 </v>
          </cell>
        </row>
        <row r="398">
          <cell r="B398">
            <v>475</v>
          </cell>
          <cell r="C398" t="str">
            <v xml:space="preserve">유성화원 </v>
          </cell>
        </row>
        <row r="399">
          <cell r="B399">
            <v>476</v>
          </cell>
          <cell r="C399" t="str">
            <v xml:space="preserve">구미종합가스상사 </v>
          </cell>
        </row>
        <row r="400">
          <cell r="B400">
            <v>477</v>
          </cell>
          <cell r="C400" t="str">
            <v xml:space="preserve">조세통람사(구미) </v>
          </cell>
        </row>
        <row r="401">
          <cell r="B401">
            <v>478</v>
          </cell>
          <cell r="C401" t="str">
            <v xml:space="preserve">한국가스안전공사 대구경북지역본부 </v>
          </cell>
        </row>
        <row r="402">
          <cell r="B402">
            <v>479</v>
          </cell>
          <cell r="C402" t="str">
            <v xml:space="preserve">구미상공회의소 </v>
          </cell>
        </row>
        <row r="403">
          <cell r="B403">
            <v>482</v>
          </cell>
          <cell r="C403" t="str">
            <v xml:space="preserve">고매카세차장 </v>
          </cell>
        </row>
        <row r="404">
          <cell r="B404">
            <v>483</v>
          </cell>
          <cell r="C404" t="str">
            <v xml:space="preserve">신도제일사무기 </v>
          </cell>
        </row>
        <row r="405">
          <cell r="B405">
            <v>485</v>
          </cell>
          <cell r="C405" t="str">
            <v xml:space="preserve">에스텍시스템 중부지사 </v>
          </cell>
        </row>
        <row r="406">
          <cell r="B406">
            <v>486</v>
          </cell>
          <cell r="C406" t="str">
            <v xml:space="preserve">용인제일병원 </v>
          </cell>
        </row>
        <row r="407">
          <cell r="B407">
            <v>487</v>
          </cell>
          <cell r="C407" t="str">
            <v xml:space="preserve">한국에머슨프로세스매니지먼트 </v>
          </cell>
        </row>
        <row r="408">
          <cell r="B408">
            <v>490</v>
          </cell>
          <cell r="C408" t="str">
            <v xml:space="preserve">한국배관센타 </v>
          </cell>
        </row>
        <row r="409">
          <cell r="B409">
            <v>491</v>
          </cell>
          <cell r="C409" t="str">
            <v xml:space="preserve">유엔에스 </v>
          </cell>
        </row>
        <row r="410">
          <cell r="B410">
            <v>492</v>
          </cell>
          <cell r="C410" t="str">
            <v xml:space="preserve">현대화슈퍼 </v>
          </cell>
        </row>
        <row r="411">
          <cell r="B411">
            <v>493</v>
          </cell>
          <cell r="C411" t="str">
            <v xml:space="preserve">우진계전 </v>
          </cell>
        </row>
        <row r="412">
          <cell r="B412">
            <v>494</v>
          </cell>
          <cell r="C412" t="str">
            <v xml:space="preserve">태성산업 </v>
          </cell>
        </row>
        <row r="413">
          <cell r="B413">
            <v>495</v>
          </cell>
          <cell r="C413" t="str">
            <v xml:space="preserve">한국물산 </v>
          </cell>
        </row>
        <row r="414">
          <cell r="B414">
            <v>497</v>
          </cell>
          <cell r="C414" t="str">
            <v xml:space="preserve">온산종합상사 </v>
          </cell>
        </row>
        <row r="415">
          <cell r="B415">
            <v>498</v>
          </cell>
          <cell r="C415" t="str">
            <v xml:space="preserve">금호타이어 명성세차장 </v>
          </cell>
        </row>
        <row r="416">
          <cell r="B416">
            <v>503</v>
          </cell>
          <cell r="C416" t="str">
            <v xml:space="preserve">엔더슨 그린우드 </v>
          </cell>
        </row>
        <row r="417">
          <cell r="B417">
            <v>506</v>
          </cell>
          <cell r="C417" t="str">
            <v xml:space="preserve">굿마인드/서울 </v>
          </cell>
        </row>
        <row r="418">
          <cell r="B418">
            <v>510</v>
          </cell>
          <cell r="C418" t="str">
            <v xml:space="preserve">신흥라벨링시스템 </v>
          </cell>
        </row>
        <row r="419">
          <cell r="B419">
            <v>512</v>
          </cell>
          <cell r="C419" t="str">
            <v xml:space="preserve">청호음료 </v>
          </cell>
        </row>
        <row r="420">
          <cell r="B420">
            <v>513</v>
          </cell>
          <cell r="C420" t="str">
            <v xml:space="preserve">진산물산 </v>
          </cell>
        </row>
        <row r="421">
          <cell r="B421">
            <v>516</v>
          </cell>
          <cell r="C421" t="str">
            <v xml:space="preserve">한빛콘트롤스 </v>
          </cell>
        </row>
        <row r="422">
          <cell r="B422">
            <v>520</v>
          </cell>
          <cell r="C422" t="str">
            <v xml:space="preserve">아멕스 법인공용카드(3762-618265-21001) </v>
          </cell>
        </row>
        <row r="423">
          <cell r="B423">
            <v>521</v>
          </cell>
          <cell r="C423" t="str">
            <v xml:space="preserve">아멕스 법인공용카드(3762-629515-51003) </v>
          </cell>
        </row>
        <row r="424">
          <cell r="B424">
            <v>522</v>
          </cell>
          <cell r="C424" t="str">
            <v xml:space="preserve">제일BC 법인공용카드(4140-2350-0737-5988) </v>
          </cell>
        </row>
        <row r="425">
          <cell r="B425">
            <v>523</v>
          </cell>
          <cell r="C425" t="str">
            <v xml:space="preserve">에스지여행사 </v>
          </cell>
        </row>
        <row r="426">
          <cell r="B426">
            <v>525</v>
          </cell>
          <cell r="C426" t="str">
            <v xml:space="preserve">이레퀵 써비스 </v>
          </cell>
        </row>
        <row r="427">
          <cell r="B427">
            <v>525</v>
          </cell>
          <cell r="C427" t="str">
            <v xml:space="preserve">바로바로 써비스 </v>
          </cell>
        </row>
        <row r="428">
          <cell r="B428">
            <v>525</v>
          </cell>
          <cell r="C428" t="str">
            <v xml:space="preserve">이레퀵 써비스 </v>
          </cell>
        </row>
        <row r="429">
          <cell r="B429">
            <v>525</v>
          </cell>
          <cell r="C429" t="str">
            <v xml:space="preserve">바로바로 써비스 </v>
          </cell>
        </row>
        <row r="430">
          <cell r="B430">
            <v>525</v>
          </cell>
          <cell r="C430" t="str">
            <v xml:space="preserve">이레퀵 써비스 </v>
          </cell>
        </row>
        <row r="431">
          <cell r="B431">
            <v>525</v>
          </cell>
          <cell r="C431" t="str">
            <v xml:space="preserve">바로바로 써비스 </v>
          </cell>
        </row>
        <row r="432">
          <cell r="B432">
            <v>525</v>
          </cell>
          <cell r="C432" t="str">
            <v xml:space="preserve">이레퀵 써비스 </v>
          </cell>
        </row>
        <row r="433">
          <cell r="B433">
            <v>525</v>
          </cell>
          <cell r="C433" t="str">
            <v xml:space="preserve">바로바로 써비스 </v>
          </cell>
        </row>
        <row r="434">
          <cell r="B434">
            <v>525</v>
          </cell>
          <cell r="C434" t="str">
            <v xml:space="preserve">이레퀵 써비스 </v>
          </cell>
        </row>
        <row r="435">
          <cell r="B435">
            <v>525</v>
          </cell>
          <cell r="C435" t="str">
            <v xml:space="preserve">바로바로 써비스 </v>
          </cell>
        </row>
        <row r="436">
          <cell r="B436">
            <v>525</v>
          </cell>
          <cell r="C436" t="str">
            <v xml:space="preserve">이레퀵 써비스 </v>
          </cell>
        </row>
        <row r="437">
          <cell r="B437">
            <v>528</v>
          </cell>
          <cell r="C437" t="str">
            <v xml:space="preserve">디에이치엘 코리아 </v>
          </cell>
        </row>
        <row r="438">
          <cell r="B438">
            <v>530</v>
          </cell>
          <cell r="C438" t="str">
            <v xml:space="preserve">엘지아이비엠 </v>
          </cell>
        </row>
        <row r="439">
          <cell r="B439">
            <v>531</v>
          </cell>
          <cell r="C439" t="str">
            <v xml:space="preserve">오산중기 </v>
          </cell>
        </row>
        <row r="440">
          <cell r="B440">
            <v>532</v>
          </cell>
          <cell r="C440" t="str">
            <v xml:space="preserve">바이오스트림테크놀러지스 </v>
          </cell>
        </row>
        <row r="441">
          <cell r="B441">
            <v>533</v>
          </cell>
          <cell r="C441" t="str">
            <v xml:space="preserve">대동항공 </v>
          </cell>
        </row>
        <row r="442">
          <cell r="B442">
            <v>534</v>
          </cell>
          <cell r="C442" t="str">
            <v xml:space="preserve">에스지여행사 (사용중지) </v>
          </cell>
        </row>
        <row r="443">
          <cell r="B443">
            <v>534</v>
          </cell>
          <cell r="C443" t="str">
            <v xml:space="preserve">에스지여행사 </v>
          </cell>
        </row>
        <row r="444">
          <cell r="B444">
            <v>535</v>
          </cell>
          <cell r="C444" t="str">
            <v xml:space="preserve">경문인쇄 </v>
          </cell>
        </row>
        <row r="445">
          <cell r="B445">
            <v>537</v>
          </cell>
          <cell r="C445" t="str">
            <v xml:space="preserve">상림원 </v>
          </cell>
        </row>
        <row r="446">
          <cell r="B446">
            <v>540</v>
          </cell>
          <cell r="C446" t="str">
            <v xml:space="preserve">케이티 광화문 전화국 </v>
          </cell>
        </row>
        <row r="447">
          <cell r="B447">
            <v>541</v>
          </cell>
          <cell r="C447" t="str">
            <v xml:space="preserve">파주전화국 </v>
          </cell>
        </row>
        <row r="448">
          <cell r="B448">
            <v>542</v>
          </cell>
          <cell r="C448" t="str">
            <v xml:space="preserve">에스케이 텔레콤 </v>
          </cell>
        </row>
        <row r="449">
          <cell r="B449">
            <v>544</v>
          </cell>
          <cell r="C449" t="str">
            <v xml:space="preserve">케이티 북부천 </v>
          </cell>
        </row>
        <row r="450">
          <cell r="B450">
            <v>545</v>
          </cell>
          <cell r="C450" t="str">
            <v xml:space="preserve">케이티 군산 </v>
          </cell>
        </row>
        <row r="451">
          <cell r="B451">
            <v>546</v>
          </cell>
          <cell r="C451" t="str">
            <v xml:space="preserve">케이티 서울 중앙지사 </v>
          </cell>
        </row>
        <row r="452">
          <cell r="B452">
            <v>547</v>
          </cell>
          <cell r="C452" t="str">
            <v xml:space="preserve">케이티 용인 </v>
          </cell>
        </row>
        <row r="453">
          <cell r="B453">
            <v>548</v>
          </cell>
          <cell r="C453" t="str">
            <v xml:space="preserve">케이티 송도 </v>
          </cell>
        </row>
        <row r="454">
          <cell r="B454">
            <v>549</v>
          </cell>
          <cell r="C454" t="str">
            <v xml:space="preserve">케이티 김천 </v>
          </cell>
        </row>
        <row r="455">
          <cell r="B455">
            <v>550</v>
          </cell>
          <cell r="C455" t="str">
            <v xml:space="preserve">멜럭삼광 </v>
          </cell>
        </row>
        <row r="456">
          <cell r="B456">
            <v>551</v>
          </cell>
          <cell r="C456" t="str">
            <v xml:space="preserve">이제로딜레이 </v>
          </cell>
        </row>
        <row r="457">
          <cell r="B457">
            <v>552</v>
          </cell>
          <cell r="C457" t="str">
            <v xml:space="preserve">다이렉트 </v>
          </cell>
        </row>
        <row r="458">
          <cell r="B458">
            <v>553</v>
          </cell>
          <cell r="C458" t="str">
            <v xml:space="preserve">한국무역정보통신 </v>
          </cell>
        </row>
        <row r="459">
          <cell r="B459">
            <v>554</v>
          </cell>
          <cell r="C459" t="str">
            <v xml:space="preserve">한국통신하이텔 </v>
          </cell>
        </row>
        <row r="460">
          <cell r="B460">
            <v>555</v>
          </cell>
          <cell r="C460" t="str">
            <v xml:space="preserve">삼성전자/기흥공장 </v>
          </cell>
        </row>
        <row r="461">
          <cell r="B461">
            <v>556</v>
          </cell>
          <cell r="C461" t="str">
            <v xml:space="preserve">고합상사 </v>
          </cell>
        </row>
        <row r="462">
          <cell r="B462">
            <v>557</v>
          </cell>
          <cell r="C462" t="str">
            <v xml:space="preserve">스파클신갈대리점 </v>
          </cell>
        </row>
        <row r="463">
          <cell r="B463">
            <v>558</v>
          </cell>
          <cell r="C463" t="str">
            <v xml:space="preserve">한국후지제록스/경기지사 </v>
          </cell>
        </row>
        <row r="464">
          <cell r="B464">
            <v>559</v>
          </cell>
          <cell r="C464" t="str">
            <v xml:space="preserve">유한킴벌리수원점 유한크린산업 </v>
          </cell>
        </row>
        <row r="465">
          <cell r="B465">
            <v>561</v>
          </cell>
          <cell r="C465" t="str">
            <v xml:space="preserve">한진 </v>
          </cell>
        </row>
        <row r="466">
          <cell r="B466">
            <v>562</v>
          </cell>
          <cell r="C466" t="str">
            <v xml:space="preserve">조광밸브 </v>
          </cell>
        </row>
        <row r="467">
          <cell r="B467">
            <v>563</v>
          </cell>
          <cell r="C467" t="str">
            <v xml:space="preserve">베코코리아 </v>
          </cell>
        </row>
        <row r="468">
          <cell r="B468">
            <v>564</v>
          </cell>
          <cell r="C468" t="str">
            <v xml:space="preserve">기흥IC주유소 </v>
          </cell>
        </row>
        <row r="469">
          <cell r="B469">
            <v>566</v>
          </cell>
          <cell r="C469" t="str">
            <v xml:space="preserve">에어프로덕트헬륨 </v>
          </cell>
        </row>
        <row r="470">
          <cell r="B470">
            <v>568</v>
          </cell>
          <cell r="C470" t="str">
            <v xml:space="preserve">한국가스안전공사 </v>
          </cell>
        </row>
        <row r="471">
          <cell r="B471">
            <v>571</v>
          </cell>
          <cell r="C471" t="str">
            <v xml:space="preserve">한국가스신문사 </v>
          </cell>
        </row>
        <row r="472">
          <cell r="B472">
            <v>571</v>
          </cell>
          <cell r="C472" t="str">
            <v xml:space="preserve">한국가스신문사(사용중지!!!!!) </v>
          </cell>
        </row>
        <row r="473">
          <cell r="B473">
            <v>572</v>
          </cell>
          <cell r="C473" t="str">
            <v xml:space="preserve">하이마트 시화지점 </v>
          </cell>
        </row>
        <row r="474">
          <cell r="B474">
            <v>575</v>
          </cell>
          <cell r="C474" t="str">
            <v xml:space="preserve">국제액체산소 </v>
          </cell>
        </row>
        <row r="475">
          <cell r="B475">
            <v>576</v>
          </cell>
          <cell r="C475" t="str">
            <v xml:space="preserve">원일환경 </v>
          </cell>
        </row>
        <row r="476">
          <cell r="B476">
            <v>577</v>
          </cell>
          <cell r="C476" t="str">
            <v xml:space="preserve">스미토모세이카케미컬스 </v>
          </cell>
        </row>
        <row r="477">
          <cell r="B477">
            <v>579</v>
          </cell>
          <cell r="C477" t="str">
            <v xml:space="preserve">케이티 프리텔 </v>
          </cell>
        </row>
        <row r="478">
          <cell r="B478">
            <v>581</v>
          </cell>
          <cell r="C478" t="str">
            <v xml:space="preserve">이창세 </v>
          </cell>
        </row>
        <row r="479">
          <cell r="B479">
            <v>582</v>
          </cell>
          <cell r="C479" t="str">
            <v xml:space="preserve">아론 </v>
          </cell>
        </row>
        <row r="480">
          <cell r="B480">
            <v>585</v>
          </cell>
          <cell r="C480" t="str">
            <v xml:space="preserve">하나제어기술 </v>
          </cell>
        </row>
        <row r="481">
          <cell r="B481">
            <v>586</v>
          </cell>
          <cell r="C481" t="str">
            <v xml:space="preserve">신일기업 </v>
          </cell>
        </row>
        <row r="482">
          <cell r="B482">
            <v>587</v>
          </cell>
          <cell r="C482" t="str">
            <v xml:space="preserve">고려건설설비 </v>
          </cell>
        </row>
        <row r="483">
          <cell r="B483">
            <v>588</v>
          </cell>
          <cell r="C483" t="str">
            <v xml:space="preserve">투스타 일렉텍(법인) </v>
          </cell>
        </row>
        <row r="484">
          <cell r="B484">
            <v>589</v>
          </cell>
          <cell r="C484" t="str">
            <v xml:space="preserve">미래열기 </v>
          </cell>
        </row>
        <row r="485">
          <cell r="B485">
            <v>591</v>
          </cell>
          <cell r="C485" t="str">
            <v xml:space="preserve">정우 </v>
          </cell>
        </row>
        <row r="486">
          <cell r="B486">
            <v>592</v>
          </cell>
          <cell r="C486" t="str">
            <v xml:space="preserve">동신공업사 </v>
          </cell>
        </row>
        <row r="487">
          <cell r="B487">
            <v>594</v>
          </cell>
          <cell r="C487" t="str">
            <v xml:space="preserve">화학경제연구원 </v>
          </cell>
        </row>
        <row r="488">
          <cell r="B488">
            <v>598</v>
          </cell>
          <cell r="C488" t="str">
            <v xml:space="preserve">합동화물 </v>
          </cell>
        </row>
        <row r="489">
          <cell r="B489">
            <v>599</v>
          </cell>
          <cell r="C489" t="str">
            <v xml:space="preserve">울산남구청 </v>
          </cell>
        </row>
        <row r="490">
          <cell r="B490">
            <v>600</v>
          </cell>
          <cell r="C490" t="str">
            <v xml:space="preserve">국민건강보험공단 울산남부지사 </v>
          </cell>
        </row>
        <row r="491">
          <cell r="B491">
            <v>601</v>
          </cell>
          <cell r="C491" t="str">
            <v xml:space="preserve">동일산업개발 </v>
          </cell>
        </row>
        <row r="492">
          <cell r="B492">
            <v>602</v>
          </cell>
          <cell r="C492" t="str">
            <v xml:space="preserve">울주군청 </v>
          </cell>
        </row>
        <row r="493">
          <cell r="B493">
            <v>603</v>
          </cell>
          <cell r="C493" t="str">
            <v xml:space="preserve">기장군청 </v>
          </cell>
        </row>
        <row r="494">
          <cell r="B494">
            <v>604</v>
          </cell>
          <cell r="C494" t="str">
            <v xml:space="preserve">퓨전오에이시스템 </v>
          </cell>
        </row>
        <row r="495">
          <cell r="B495">
            <v>605</v>
          </cell>
          <cell r="C495" t="str">
            <v xml:space="preserve">한국후지제록스 </v>
          </cell>
        </row>
        <row r="496">
          <cell r="B496">
            <v>608</v>
          </cell>
          <cell r="C496" t="str">
            <v xml:space="preserve">용연공단 관리조합 </v>
          </cell>
        </row>
        <row r="497">
          <cell r="B497">
            <v>609</v>
          </cell>
          <cell r="C497" t="str">
            <v xml:space="preserve">KT기장 </v>
          </cell>
        </row>
        <row r="498">
          <cell r="B498">
            <v>610</v>
          </cell>
          <cell r="C498" t="str">
            <v xml:space="preserve">KT남울산 </v>
          </cell>
        </row>
        <row r="499">
          <cell r="B499">
            <v>613</v>
          </cell>
          <cell r="C499" t="str">
            <v xml:space="preserve">서울플루이드시스템테크놀로지 </v>
          </cell>
        </row>
        <row r="500">
          <cell r="B500">
            <v>614</v>
          </cell>
          <cell r="C500" t="str">
            <v xml:space="preserve">KT온산 </v>
          </cell>
        </row>
        <row r="501">
          <cell r="B501">
            <v>615</v>
          </cell>
          <cell r="C501" t="str">
            <v xml:space="preserve">데이콤 </v>
          </cell>
        </row>
        <row r="502">
          <cell r="B502">
            <v>616</v>
          </cell>
          <cell r="C502" t="str">
            <v xml:space="preserve">케이티파워텔 </v>
          </cell>
        </row>
        <row r="503">
          <cell r="B503">
            <v>617</v>
          </cell>
          <cell r="C503" t="str">
            <v xml:space="preserve">윤종주법무사사무실 </v>
          </cell>
        </row>
        <row r="504">
          <cell r="B504">
            <v>618</v>
          </cell>
          <cell r="C504" t="str">
            <v xml:space="preserve">에프엠테크 </v>
          </cell>
        </row>
        <row r="505">
          <cell r="B505">
            <v>620</v>
          </cell>
          <cell r="C505" t="str">
            <v xml:space="preserve">대산안전 </v>
          </cell>
        </row>
        <row r="506">
          <cell r="B506">
            <v>622</v>
          </cell>
          <cell r="C506" t="str">
            <v xml:space="preserve">삼원기전 </v>
          </cell>
        </row>
        <row r="507">
          <cell r="B507">
            <v>624</v>
          </cell>
          <cell r="C507" t="str">
            <v xml:space="preserve">동구미주유소 </v>
          </cell>
        </row>
        <row r="508">
          <cell r="B508">
            <v>625</v>
          </cell>
          <cell r="C508" t="str">
            <v xml:space="preserve">삼진안전상사 </v>
          </cell>
        </row>
        <row r="509">
          <cell r="B509">
            <v>626</v>
          </cell>
          <cell r="C509" t="str">
            <v xml:space="preserve">와이비엠에듀케이션 시사인천학원 </v>
          </cell>
        </row>
        <row r="510">
          <cell r="B510">
            <v>627</v>
          </cell>
          <cell r="C510" t="str">
            <v xml:space="preserve">아이비외국어학원 </v>
          </cell>
        </row>
        <row r="511">
          <cell r="B511">
            <v>628</v>
          </cell>
          <cell r="C511" t="str">
            <v xml:space="preserve">고려대부속안산병원  </v>
          </cell>
        </row>
        <row r="512">
          <cell r="B512">
            <v>629</v>
          </cell>
          <cell r="C512" t="str">
            <v xml:space="preserve">초우유통 </v>
          </cell>
        </row>
        <row r="513">
          <cell r="B513">
            <v>630</v>
          </cell>
          <cell r="C513" t="str">
            <v xml:space="preserve">맵스 </v>
          </cell>
        </row>
        <row r="514">
          <cell r="B514">
            <v>631</v>
          </cell>
          <cell r="C514" t="str">
            <v xml:space="preserve">영도산업 </v>
          </cell>
        </row>
        <row r="515">
          <cell r="B515">
            <v>632</v>
          </cell>
          <cell r="C515" t="str">
            <v xml:space="preserve">드림상사 </v>
          </cell>
        </row>
        <row r="516">
          <cell r="B516">
            <v>633</v>
          </cell>
          <cell r="C516" t="str">
            <v xml:space="preserve">경인사무용가구 </v>
          </cell>
        </row>
        <row r="517">
          <cell r="B517">
            <v>634</v>
          </cell>
          <cell r="C517" t="str">
            <v xml:space="preserve">에스엔티테크 </v>
          </cell>
        </row>
        <row r="518">
          <cell r="B518">
            <v>635</v>
          </cell>
          <cell r="C518" t="str">
            <v xml:space="preserve">새서울소방 </v>
          </cell>
        </row>
        <row r="519">
          <cell r="B519">
            <v>636</v>
          </cell>
          <cell r="C519" t="str">
            <v xml:space="preserve">가스트론 </v>
          </cell>
        </row>
        <row r="520">
          <cell r="B520">
            <v>637</v>
          </cell>
          <cell r="C520" t="str">
            <v xml:space="preserve">세방기업/부산남구 </v>
          </cell>
        </row>
        <row r="521">
          <cell r="B521">
            <v>638</v>
          </cell>
          <cell r="C521" t="str">
            <v xml:space="preserve">이글프로세서 </v>
          </cell>
        </row>
        <row r="522">
          <cell r="B522">
            <v>639</v>
          </cell>
          <cell r="C522" t="str">
            <v xml:space="preserve">동해중전기 </v>
          </cell>
        </row>
        <row r="523">
          <cell r="B523">
            <v>641</v>
          </cell>
          <cell r="C523" t="str">
            <v xml:space="preserve">대유관세사법인 </v>
          </cell>
        </row>
        <row r="524">
          <cell r="B524">
            <v>642</v>
          </cell>
          <cell r="C524" t="str">
            <v xml:space="preserve">가나안테크 </v>
          </cell>
        </row>
        <row r="525">
          <cell r="B525">
            <v>643</v>
          </cell>
          <cell r="C525" t="str">
            <v xml:space="preserve">서울타코 </v>
          </cell>
        </row>
        <row r="526">
          <cell r="B526">
            <v>644</v>
          </cell>
          <cell r="C526" t="str">
            <v xml:space="preserve">보쉬 렉스로스 코리아 </v>
          </cell>
        </row>
        <row r="527">
          <cell r="B527">
            <v>645</v>
          </cell>
          <cell r="C527" t="str">
            <v xml:space="preserve">엘오티베큠 </v>
          </cell>
        </row>
        <row r="528">
          <cell r="B528">
            <v>647</v>
          </cell>
          <cell r="C528" t="str">
            <v xml:space="preserve">니스트 </v>
          </cell>
        </row>
        <row r="529">
          <cell r="B529">
            <v>648</v>
          </cell>
          <cell r="C529" t="str">
            <v xml:space="preserve">케이티구미 </v>
          </cell>
        </row>
        <row r="530">
          <cell r="B530">
            <v>649</v>
          </cell>
          <cell r="C530" t="str">
            <v xml:space="preserve">케이티천안 </v>
          </cell>
        </row>
        <row r="531">
          <cell r="B531">
            <v>650</v>
          </cell>
          <cell r="C531" t="str">
            <v xml:space="preserve">케이티동수원 </v>
          </cell>
        </row>
        <row r="532">
          <cell r="B532">
            <v>651</v>
          </cell>
          <cell r="C532" t="str">
            <v xml:space="preserve">케이티아산 </v>
          </cell>
        </row>
        <row r="533">
          <cell r="B533">
            <v>652</v>
          </cell>
          <cell r="C533" t="str">
            <v xml:space="preserve">한국안전기술 </v>
          </cell>
        </row>
        <row r="534">
          <cell r="B534">
            <v>653</v>
          </cell>
          <cell r="C534" t="str">
            <v xml:space="preserve">우영산업 </v>
          </cell>
        </row>
        <row r="535">
          <cell r="B535">
            <v>654</v>
          </cell>
          <cell r="C535" t="str">
            <v xml:space="preserve">골드렌트카 </v>
          </cell>
        </row>
        <row r="536">
          <cell r="B536">
            <v>655</v>
          </cell>
          <cell r="C536" t="str">
            <v xml:space="preserve">동수원서비스 </v>
          </cell>
        </row>
        <row r="537">
          <cell r="B537">
            <v>656</v>
          </cell>
          <cell r="C537" t="str">
            <v xml:space="preserve">태승이엔씨 </v>
          </cell>
        </row>
        <row r="538">
          <cell r="B538">
            <v>657</v>
          </cell>
          <cell r="C538" t="str">
            <v xml:space="preserve">성심중기 </v>
          </cell>
        </row>
        <row r="539">
          <cell r="B539">
            <v>658</v>
          </cell>
          <cell r="C539" t="str">
            <v xml:space="preserve">케이티음성 </v>
          </cell>
        </row>
        <row r="540">
          <cell r="B540">
            <v>659</v>
          </cell>
          <cell r="C540" t="str">
            <v xml:space="preserve">케이티남수원 </v>
          </cell>
        </row>
        <row r="541">
          <cell r="B541">
            <v>660</v>
          </cell>
          <cell r="C541" t="str">
            <v xml:space="preserve">천안중기 </v>
          </cell>
        </row>
        <row r="542">
          <cell r="B542">
            <v>661</v>
          </cell>
          <cell r="C542" t="str">
            <v xml:space="preserve">신성종합상사 </v>
          </cell>
        </row>
        <row r="543">
          <cell r="B543">
            <v>662</v>
          </cell>
          <cell r="C543" t="str">
            <v xml:space="preserve">광진가스 </v>
          </cell>
        </row>
        <row r="544">
          <cell r="B544">
            <v>663</v>
          </cell>
          <cell r="C544" t="str">
            <v xml:space="preserve">한일가스 </v>
          </cell>
        </row>
        <row r="545">
          <cell r="B545">
            <v>664</v>
          </cell>
          <cell r="C545" t="str">
            <v xml:space="preserve">에프엠테크 </v>
          </cell>
        </row>
        <row r="546">
          <cell r="B546">
            <v>665</v>
          </cell>
          <cell r="C546" t="str">
            <v xml:space="preserve">인천공항세관장 </v>
          </cell>
        </row>
        <row r="547">
          <cell r="B547">
            <v>666</v>
          </cell>
          <cell r="C547" t="str">
            <v xml:space="preserve">부산세관장 </v>
          </cell>
        </row>
        <row r="548">
          <cell r="B548">
            <v>667</v>
          </cell>
          <cell r="C548" t="str">
            <v xml:space="preserve">익도관세사 </v>
          </cell>
        </row>
        <row r="549">
          <cell r="B549">
            <v>672</v>
          </cell>
          <cell r="C549" t="str">
            <v xml:space="preserve">정암계전 </v>
          </cell>
        </row>
        <row r="550">
          <cell r="B550">
            <v>673</v>
          </cell>
          <cell r="C550" t="str">
            <v xml:space="preserve">대성산소(반월) </v>
          </cell>
        </row>
        <row r="551">
          <cell r="B551">
            <v>674</v>
          </cell>
          <cell r="C551" t="str">
            <v xml:space="preserve">한국가스안전공사 </v>
          </cell>
        </row>
        <row r="552">
          <cell r="B552">
            <v>675</v>
          </cell>
          <cell r="C552" t="str">
            <v xml:space="preserve">연수철물 </v>
          </cell>
        </row>
        <row r="553">
          <cell r="B553">
            <v>676</v>
          </cell>
          <cell r="C553" t="str">
            <v xml:space="preserve">대신관세사법인 </v>
          </cell>
        </row>
        <row r="554">
          <cell r="B554">
            <v>681</v>
          </cell>
          <cell r="C554" t="str">
            <v xml:space="preserve">시흥시청 </v>
          </cell>
        </row>
        <row r="555">
          <cell r="B555">
            <v>682</v>
          </cell>
          <cell r="C555" t="str">
            <v xml:space="preserve">안산시단원구청 </v>
          </cell>
        </row>
        <row r="556">
          <cell r="B556">
            <v>683</v>
          </cell>
          <cell r="C556" t="str">
            <v xml:space="preserve">세일비지네스 </v>
          </cell>
        </row>
        <row r="557">
          <cell r="B557">
            <v>685</v>
          </cell>
          <cell r="C557" t="str">
            <v xml:space="preserve">디에이치엘 </v>
          </cell>
        </row>
        <row r="558">
          <cell r="B558">
            <v>686</v>
          </cell>
          <cell r="C558" t="str">
            <v xml:space="preserve">대신산업 </v>
          </cell>
        </row>
        <row r="559">
          <cell r="B559">
            <v>687</v>
          </cell>
          <cell r="C559" t="str">
            <v xml:space="preserve">비.엔.에이 </v>
          </cell>
        </row>
        <row r="560">
          <cell r="B560">
            <v>688</v>
          </cell>
          <cell r="C560" t="str">
            <v xml:space="preserve">삼일마대보루상사 </v>
          </cell>
        </row>
        <row r="561">
          <cell r="B561">
            <v>689</v>
          </cell>
          <cell r="C561" t="str">
            <v xml:space="preserve">화란농원 </v>
          </cell>
        </row>
        <row r="562">
          <cell r="B562">
            <v>690</v>
          </cell>
          <cell r="C562" t="str">
            <v xml:space="preserve">한국표준과학연구원 </v>
          </cell>
        </row>
        <row r="563">
          <cell r="B563">
            <v>691</v>
          </cell>
          <cell r="C563" t="str">
            <v xml:space="preserve">영남종합샷시 </v>
          </cell>
        </row>
        <row r="564">
          <cell r="B564">
            <v>692</v>
          </cell>
          <cell r="C564" t="str">
            <v xml:space="preserve">한일계기 </v>
          </cell>
        </row>
        <row r="565">
          <cell r="B565">
            <v>693</v>
          </cell>
          <cell r="C565" t="str">
            <v xml:space="preserve">국일푸름테크 </v>
          </cell>
        </row>
        <row r="566">
          <cell r="B566">
            <v>694</v>
          </cell>
          <cell r="C566" t="str">
            <v xml:space="preserve">삼화송풍기 </v>
          </cell>
        </row>
        <row r="567">
          <cell r="B567">
            <v>695</v>
          </cell>
          <cell r="C567" t="str">
            <v xml:space="preserve">한국가스안전공사 서울지역본부 </v>
          </cell>
        </row>
        <row r="568">
          <cell r="B568">
            <v>696</v>
          </cell>
          <cell r="C568" t="str">
            <v xml:space="preserve">한국전기안전공사 안산지점 </v>
          </cell>
        </row>
        <row r="569">
          <cell r="B569">
            <v>697</v>
          </cell>
          <cell r="C569" t="str">
            <v xml:space="preserve">벤쇼우 인코퍼레이션 </v>
          </cell>
        </row>
        <row r="570">
          <cell r="B570">
            <v>699</v>
          </cell>
          <cell r="C570" t="str">
            <v xml:space="preserve">제임스베리 미국. </v>
          </cell>
        </row>
        <row r="571">
          <cell r="B571">
            <v>699</v>
          </cell>
          <cell r="C571" t="str">
            <v xml:space="preserve">제임스베리 미국 </v>
          </cell>
        </row>
        <row r="572">
          <cell r="B572">
            <v>700</v>
          </cell>
          <cell r="C572" t="str">
            <v xml:space="preserve">케이 케이 컨설팅 </v>
          </cell>
        </row>
        <row r="573">
          <cell r="B573">
            <v>701</v>
          </cell>
          <cell r="C573" t="str">
            <v xml:space="preserve">i 가스저널 </v>
          </cell>
        </row>
        <row r="574">
          <cell r="B574">
            <v>702</v>
          </cell>
          <cell r="C574" t="str">
            <v xml:space="preserve">명성종합중기 </v>
          </cell>
        </row>
        <row r="575">
          <cell r="B575">
            <v>703</v>
          </cell>
          <cell r="C575" t="str">
            <v xml:space="preserve">내일 </v>
          </cell>
        </row>
        <row r="576">
          <cell r="B576">
            <v>704</v>
          </cell>
          <cell r="C576" t="str">
            <v xml:space="preserve">코리아나호텔 </v>
          </cell>
        </row>
        <row r="577">
          <cell r="B577">
            <v>705</v>
          </cell>
          <cell r="C577" t="str">
            <v xml:space="preserve">신화천막도소매상사 </v>
          </cell>
        </row>
        <row r="578">
          <cell r="B578">
            <v>706</v>
          </cell>
          <cell r="C578" t="str">
            <v xml:space="preserve">대도기계 </v>
          </cell>
        </row>
        <row r="579">
          <cell r="B579">
            <v>707</v>
          </cell>
          <cell r="C579" t="str">
            <v xml:space="preserve">연합크레인 </v>
          </cell>
        </row>
        <row r="580">
          <cell r="B580">
            <v>708</v>
          </cell>
          <cell r="C580" t="str">
            <v xml:space="preserve">한국가스안전공사대전충남지역본부 </v>
          </cell>
        </row>
        <row r="581">
          <cell r="B581">
            <v>709</v>
          </cell>
          <cell r="C581" t="str">
            <v xml:space="preserve">대한화물 </v>
          </cell>
        </row>
        <row r="582">
          <cell r="B582">
            <v>710</v>
          </cell>
          <cell r="C582" t="str">
            <v xml:space="preserve">삼손 </v>
          </cell>
        </row>
        <row r="583">
          <cell r="B583">
            <v>711</v>
          </cell>
          <cell r="C583" t="str">
            <v xml:space="preserve">한일종합센서 </v>
          </cell>
        </row>
        <row r="584">
          <cell r="B584">
            <v>712</v>
          </cell>
          <cell r="C584" t="str">
            <v xml:space="preserve">. </v>
          </cell>
        </row>
        <row r="585">
          <cell r="B585">
            <v>713</v>
          </cell>
          <cell r="C585" t="str">
            <v xml:space="preserve">이앤앤 </v>
          </cell>
        </row>
        <row r="586">
          <cell r="B586">
            <v>714</v>
          </cell>
          <cell r="C586" t="str">
            <v xml:space="preserve">합동안전물산 </v>
          </cell>
        </row>
        <row r="587">
          <cell r="B587">
            <v>714</v>
          </cell>
          <cell r="C587" t="str">
            <v xml:space="preserve">협동안전물산 </v>
          </cell>
        </row>
        <row r="588">
          <cell r="B588">
            <v>715</v>
          </cell>
          <cell r="C588" t="str">
            <v xml:space="preserve">하나정보OA </v>
          </cell>
        </row>
        <row r="589">
          <cell r="B589">
            <v>716</v>
          </cell>
          <cell r="C589" t="str">
            <v xml:space="preserve">테크노로지스 </v>
          </cell>
        </row>
        <row r="590">
          <cell r="B590">
            <v>717</v>
          </cell>
          <cell r="C590" t="str">
            <v xml:space="preserve">한국후지제록스/충청지사 </v>
          </cell>
        </row>
        <row r="591">
          <cell r="B591">
            <v>718</v>
          </cell>
          <cell r="C591" t="str">
            <v xml:space="preserve">에스텍시스템 서부지사 </v>
          </cell>
        </row>
        <row r="592">
          <cell r="B592">
            <v>719</v>
          </cell>
          <cell r="C592" t="str">
            <v xml:space="preserve">명성종합공사 </v>
          </cell>
        </row>
        <row r="593">
          <cell r="B593">
            <v>720</v>
          </cell>
          <cell r="C593" t="str">
            <v xml:space="preserve">영원전기상사 </v>
          </cell>
        </row>
        <row r="594">
          <cell r="B594">
            <v>721</v>
          </cell>
          <cell r="C594" t="str">
            <v xml:space="preserve">두리건축천막공사 </v>
          </cell>
        </row>
        <row r="595">
          <cell r="B595">
            <v>722</v>
          </cell>
          <cell r="C595" t="str">
            <v xml:space="preserve">도남산업 </v>
          </cell>
        </row>
        <row r="596">
          <cell r="B596">
            <v>723</v>
          </cell>
          <cell r="C596" t="str">
            <v xml:space="preserve">직원-군산 </v>
          </cell>
        </row>
        <row r="597">
          <cell r="B597">
            <v>724</v>
          </cell>
          <cell r="C597" t="str">
            <v xml:space="preserve">에이스 콘트롤즈 </v>
          </cell>
        </row>
        <row r="598">
          <cell r="B598">
            <v>725</v>
          </cell>
          <cell r="C598" t="str">
            <v xml:space="preserve">서해베아링 </v>
          </cell>
        </row>
        <row r="599">
          <cell r="B599">
            <v>726</v>
          </cell>
          <cell r="C599" t="str">
            <v xml:space="preserve">선일테크 </v>
          </cell>
        </row>
        <row r="600">
          <cell r="B600">
            <v>727</v>
          </cell>
          <cell r="C600" t="str">
            <v xml:space="preserve">고려정공 </v>
          </cell>
        </row>
        <row r="601">
          <cell r="B601">
            <v>728</v>
          </cell>
          <cell r="C601" t="str">
            <v xml:space="preserve">한사코엔지니어링 </v>
          </cell>
        </row>
        <row r="602">
          <cell r="B602">
            <v>729</v>
          </cell>
          <cell r="C602" t="str">
            <v xml:space="preserve">이씨-뱅크 </v>
          </cell>
        </row>
        <row r="603">
          <cell r="B603">
            <v>730</v>
          </cell>
          <cell r="C603" t="str">
            <v xml:space="preserve">김선탁 </v>
          </cell>
        </row>
        <row r="604">
          <cell r="B604">
            <v>731</v>
          </cell>
          <cell r="C604" t="str">
            <v xml:space="preserve">농업기반공사 평택지사 </v>
          </cell>
        </row>
        <row r="605">
          <cell r="B605">
            <v>732</v>
          </cell>
          <cell r="C605" t="str">
            <v xml:space="preserve">경기케이블네트워크 </v>
          </cell>
        </row>
        <row r="606">
          <cell r="B606">
            <v>733</v>
          </cell>
          <cell r="C606" t="str">
            <v xml:space="preserve">신갈종합가스 </v>
          </cell>
        </row>
        <row r="607">
          <cell r="B607">
            <v>734</v>
          </cell>
          <cell r="C607" t="str">
            <v xml:space="preserve">남산종합화물주선 </v>
          </cell>
        </row>
        <row r="608">
          <cell r="B608">
            <v>735</v>
          </cell>
          <cell r="C608" t="str">
            <v xml:space="preserve">산업안전교육원 </v>
          </cell>
        </row>
        <row r="609">
          <cell r="B609">
            <v>737</v>
          </cell>
          <cell r="C609" t="str">
            <v xml:space="preserve">솔렉스플랜닝 </v>
          </cell>
        </row>
        <row r="610">
          <cell r="B610">
            <v>738</v>
          </cell>
          <cell r="C610" t="str">
            <v xml:space="preserve">신일중공업 </v>
          </cell>
        </row>
        <row r="611">
          <cell r="B611">
            <v>739</v>
          </cell>
          <cell r="C611" t="str">
            <v xml:space="preserve">안전개발 </v>
          </cell>
        </row>
        <row r="612">
          <cell r="B612">
            <v>740</v>
          </cell>
          <cell r="C612" t="str">
            <v xml:space="preserve">YK엔지니어링 </v>
          </cell>
        </row>
        <row r="613">
          <cell r="B613">
            <v>741</v>
          </cell>
          <cell r="C613" t="str">
            <v xml:space="preserve">천성안전 </v>
          </cell>
        </row>
        <row r="614">
          <cell r="B614">
            <v>742</v>
          </cell>
          <cell r="C614" t="str">
            <v xml:space="preserve">케이티안양 </v>
          </cell>
        </row>
        <row r="615">
          <cell r="B615">
            <v>743</v>
          </cell>
          <cell r="C615" t="str">
            <v xml:space="preserve">케이티오산 </v>
          </cell>
        </row>
        <row r="616">
          <cell r="B616">
            <v>744</v>
          </cell>
          <cell r="C616" t="str">
            <v xml:space="preserve">제일렌트카 </v>
          </cell>
        </row>
        <row r="617">
          <cell r="B617">
            <v>745</v>
          </cell>
          <cell r="C617" t="str">
            <v xml:space="preserve">반석지질 기술사 사무소 </v>
          </cell>
        </row>
        <row r="618">
          <cell r="B618">
            <v>746</v>
          </cell>
          <cell r="C618" t="str">
            <v xml:space="preserve">황제종합상사 </v>
          </cell>
        </row>
        <row r="619">
          <cell r="B619">
            <v>747</v>
          </cell>
          <cell r="C619" t="str">
            <v xml:space="preserve">데이콤 </v>
          </cell>
        </row>
        <row r="620">
          <cell r="B620">
            <v>748</v>
          </cell>
          <cell r="C620" t="str">
            <v xml:space="preserve">관우회 부설 한국관세무역연구원 </v>
          </cell>
        </row>
        <row r="621">
          <cell r="B621">
            <v>750</v>
          </cell>
          <cell r="C621" t="str">
            <v xml:space="preserve">용당세관장 </v>
          </cell>
        </row>
        <row r="622">
          <cell r="B622">
            <v>752</v>
          </cell>
          <cell r="C622" t="str">
            <v xml:space="preserve">상수도사업본부 남부 </v>
          </cell>
        </row>
        <row r="623">
          <cell r="B623">
            <v>753</v>
          </cell>
          <cell r="C623" t="str">
            <v xml:space="preserve">상수도사업본부 울주 </v>
          </cell>
        </row>
        <row r="624">
          <cell r="B624">
            <v>754</v>
          </cell>
          <cell r="C624" t="str">
            <v xml:space="preserve">고려대학교 환경의학연구소 </v>
          </cell>
        </row>
        <row r="625">
          <cell r="B625">
            <v>755</v>
          </cell>
          <cell r="C625" t="str">
            <v xml:space="preserve">HB </v>
          </cell>
        </row>
        <row r="626">
          <cell r="B626">
            <v>756</v>
          </cell>
          <cell r="C626" t="str">
            <v xml:space="preserve">삼화상사 </v>
          </cell>
        </row>
        <row r="627">
          <cell r="B627">
            <v>757</v>
          </cell>
          <cell r="C627" t="str">
            <v xml:space="preserve">부일공업 </v>
          </cell>
        </row>
        <row r="628">
          <cell r="B628">
            <v>758</v>
          </cell>
          <cell r="C628" t="str">
            <v xml:space="preserve">한국가스안전공사/충남북부지사 </v>
          </cell>
        </row>
        <row r="629">
          <cell r="B629">
            <v>759</v>
          </cell>
          <cell r="C629" t="str">
            <v xml:space="preserve">삼성네트윅스 </v>
          </cell>
        </row>
        <row r="630">
          <cell r="B630">
            <v>760</v>
          </cell>
          <cell r="C630" t="str">
            <v xml:space="preserve">덕은인터라인정유 </v>
          </cell>
        </row>
        <row r="631">
          <cell r="B631">
            <v>761</v>
          </cell>
          <cell r="C631" t="str">
            <v xml:space="preserve">남촌철물건재 </v>
          </cell>
        </row>
        <row r="632">
          <cell r="B632">
            <v>762</v>
          </cell>
          <cell r="C632" t="str">
            <v xml:space="preserve">리얼텔레콤 </v>
          </cell>
        </row>
        <row r="633">
          <cell r="B633">
            <v>763</v>
          </cell>
          <cell r="C633" t="str">
            <v xml:space="preserve">신갈문구센타 </v>
          </cell>
        </row>
        <row r="634">
          <cell r="B634">
            <v>764</v>
          </cell>
          <cell r="C634" t="str">
            <v xml:space="preserve">천안제3산업단지협의회 </v>
          </cell>
        </row>
        <row r="635">
          <cell r="B635">
            <v>765</v>
          </cell>
          <cell r="C635" t="str">
            <v xml:space="preserve">오토베이스 </v>
          </cell>
        </row>
        <row r="636">
          <cell r="B636">
            <v>766</v>
          </cell>
          <cell r="C636" t="str">
            <v xml:space="preserve">용인시청 </v>
          </cell>
        </row>
        <row r="637">
          <cell r="B637">
            <v>767</v>
          </cell>
          <cell r="C637" t="str">
            <v xml:space="preserve">천안시청 </v>
          </cell>
        </row>
        <row r="638">
          <cell r="B638">
            <v>768</v>
          </cell>
          <cell r="C638" t="str">
            <v xml:space="preserve">화성시청 </v>
          </cell>
        </row>
        <row r="639">
          <cell r="B639">
            <v>769</v>
          </cell>
          <cell r="C639" t="str">
            <v xml:space="preserve">우진엔지니어링 </v>
          </cell>
        </row>
        <row r="640">
          <cell r="B640">
            <v>770</v>
          </cell>
          <cell r="C640" t="str">
            <v xml:space="preserve">부산경남고압가스 </v>
          </cell>
        </row>
        <row r="641">
          <cell r="B641">
            <v>771</v>
          </cell>
          <cell r="C641" t="str">
            <v xml:space="preserve">씰테크닉스 </v>
          </cell>
        </row>
        <row r="642">
          <cell r="B642">
            <v>772</v>
          </cell>
          <cell r="C642" t="str">
            <v xml:space="preserve">한국수자원공사 </v>
          </cell>
        </row>
        <row r="643">
          <cell r="B643">
            <v>773</v>
          </cell>
          <cell r="C643" t="str">
            <v xml:space="preserve">동진금속 </v>
          </cell>
        </row>
        <row r="644">
          <cell r="B644">
            <v>774</v>
          </cell>
          <cell r="C644" t="str">
            <v xml:space="preserve">우진계기 </v>
          </cell>
        </row>
        <row r="645">
          <cell r="B645">
            <v>775</v>
          </cell>
          <cell r="C645" t="str">
            <v xml:space="preserve">종합소모품상사 </v>
          </cell>
        </row>
        <row r="646">
          <cell r="B646">
            <v>776</v>
          </cell>
          <cell r="C646" t="str">
            <v xml:space="preserve">서울대학교 </v>
          </cell>
        </row>
        <row r="647">
          <cell r="B647">
            <v>778</v>
          </cell>
          <cell r="C647" t="str">
            <v xml:space="preserve">에프원 </v>
          </cell>
        </row>
        <row r="648">
          <cell r="B648">
            <v>779</v>
          </cell>
          <cell r="C648" t="str">
            <v xml:space="preserve">대한산업보건협회 </v>
          </cell>
        </row>
        <row r="649">
          <cell r="B649">
            <v>780</v>
          </cell>
          <cell r="C649" t="str">
            <v xml:space="preserve">한미외국어학원 </v>
          </cell>
        </row>
        <row r="650">
          <cell r="B650">
            <v>781</v>
          </cell>
          <cell r="C650" t="str">
            <v xml:space="preserve">SM외국어학원 </v>
          </cell>
        </row>
        <row r="651">
          <cell r="B651">
            <v>782</v>
          </cell>
          <cell r="C651" t="str">
            <v xml:space="preserve">그린O.A시스템 </v>
          </cell>
        </row>
        <row r="652">
          <cell r="B652">
            <v>783</v>
          </cell>
          <cell r="C652" t="str">
            <v xml:space="preserve">한독유화시스템 </v>
          </cell>
        </row>
        <row r="653">
          <cell r="B653">
            <v>784</v>
          </cell>
          <cell r="C653" t="str">
            <v xml:space="preserve">서진공사 </v>
          </cell>
        </row>
        <row r="654">
          <cell r="B654">
            <v>785</v>
          </cell>
          <cell r="C654" t="str">
            <v xml:space="preserve">리코종합상사 </v>
          </cell>
        </row>
        <row r="655">
          <cell r="B655">
            <v>786</v>
          </cell>
          <cell r="C655" t="str">
            <v xml:space="preserve">삼승자동차공업사 </v>
          </cell>
        </row>
        <row r="656">
          <cell r="B656">
            <v>787</v>
          </cell>
          <cell r="C656" t="str">
            <v xml:space="preserve">탱크테크 </v>
          </cell>
        </row>
        <row r="657">
          <cell r="B657">
            <v>788</v>
          </cell>
          <cell r="C657" t="str">
            <v xml:space="preserve">고매전기철물 </v>
          </cell>
        </row>
        <row r="658">
          <cell r="B658">
            <v>789</v>
          </cell>
          <cell r="C658" t="str">
            <v xml:space="preserve">군산시청 </v>
          </cell>
        </row>
        <row r="659">
          <cell r="B659">
            <v>790</v>
          </cell>
          <cell r="C659" t="str">
            <v xml:space="preserve">코리아제록스 대명OA </v>
          </cell>
        </row>
        <row r="660">
          <cell r="B660">
            <v>791</v>
          </cell>
          <cell r="C660" t="str">
            <v xml:space="preserve">한국알박 </v>
          </cell>
        </row>
        <row r="661">
          <cell r="B661">
            <v>792</v>
          </cell>
          <cell r="C661" t="str">
            <v xml:space="preserve">세차 </v>
          </cell>
        </row>
        <row r="662">
          <cell r="B662">
            <v>793</v>
          </cell>
          <cell r="C662" t="str">
            <v xml:space="preserve">경기 그릇 백화점 </v>
          </cell>
        </row>
        <row r="663">
          <cell r="B663">
            <v>794</v>
          </cell>
          <cell r="C663" t="str">
            <v xml:space="preserve">한국전기안전공사 예산 </v>
          </cell>
        </row>
        <row r="664">
          <cell r="B664">
            <v>795</v>
          </cell>
          <cell r="C664" t="str">
            <v xml:space="preserve">케이티 예산 </v>
          </cell>
        </row>
        <row r="665">
          <cell r="B665">
            <v>796</v>
          </cell>
          <cell r="C665" t="str">
            <v xml:space="preserve">한국가스안전공사 </v>
          </cell>
        </row>
        <row r="666">
          <cell r="B666">
            <v>797</v>
          </cell>
          <cell r="C666" t="str">
            <v xml:space="preserve">한국디지털위성방송 </v>
          </cell>
        </row>
        <row r="667">
          <cell r="B667">
            <v>798</v>
          </cell>
          <cell r="C667" t="str">
            <v xml:space="preserve">에스텍시스템 경기지사 </v>
          </cell>
        </row>
        <row r="668">
          <cell r="B668">
            <v>799</v>
          </cell>
          <cell r="C668" t="str">
            <v xml:space="preserve">한국증권전산/분당 </v>
          </cell>
        </row>
        <row r="669">
          <cell r="B669">
            <v>800</v>
          </cell>
          <cell r="C669" t="str">
            <v xml:space="preserve">태진 </v>
          </cell>
        </row>
        <row r="670">
          <cell r="B670">
            <v>801</v>
          </cell>
          <cell r="C670" t="str">
            <v xml:space="preserve">대륭밸브 </v>
          </cell>
        </row>
        <row r="671">
          <cell r="B671">
            <v>802</v>
          </cell>
          <cell r="C671" t="str">
            <v xml:space="preserve">서해종합설비 </v>
          </cell>
        </row>
        <row r="672">
          <cell r="B672">
            <v>805</v>
          </cell>
          <cell r="C672" t="str">
            <v xml:space="preserve">중부도시가스 </v>
          </cell>
        </row>
        <row r="673">
          <cell r="B673">
            <v>806</v>
          </cell>
          <cell r="C673" t="str">
            <v xml:space="preserve">미션케터링 </v>
          </cell>
        </row>
        <row r="674">
          <cell r="B674">
            <v>807</v>
          </cell>
          <cell r="C674" t="str">
            <v xml:space="preserve">한국후지제록스/인천 </v>
          </cell>
        </row>
        <row r="675">
          <cell r="B675">
            <v>808</v>
          </cell>
          <cell r="C675" t="str">
            <v xml:space="preserve">신동아에너지 </v>
          </cell>
        </row>
        <row r="676">
          <cell r="B676">
            <v>809</v>
          </cell>
          <cell r="C676" t="str">
            <v xml:space="preserve">경인안전시스템 </v>
          </cell>
        </row>
        <row r="677">
          <cell r="B677">
            <v>810</v>
          </cell>
          <cell r="C677" t="str">
            <v xml:space="preserve">효성서부특약점 </v>
          </cell>
        </row>
        <row r="678">
          <cell r="B678">
            <v>811</v>
          </cell>
          <cell r="C678" t="str">
            <v xml:space="preserve">아나펙스 </v>
          </cell>
        </row>
        <row r="679">
          <cell r="B679">
            <v>813</v>
          </cell>
          <cell r="C679" t="str">
            <v xml:space="preserve">케이티 </v>
          </cell>
        </row>
        <row r="680">
          <cell r="B680">
            <v>814</v>
          </cell>
          <cell r="C680" t="str">
            <v xml:space="preserve">에코서비스코리아 </v>
          </cell>
        </row>
        <row r="681">
          <cell r="B681">
            <v>815</v>
          </cell>
          <cell r="C681" t="str">
            <v xml:space="preserve">칠칠공사 </v>
          </cell>
        </row>
        <row r="682">
          <cell r="B682">
            <v>816</v>
          </cell>
          <cell r="C682" t="str">
            <v xml:space="preserve">경인유화 </v>
          </cell>
        </row>
        <row r="683">
          <cell r="B683">
            <v>817</v>
          </cell>
          <cell r="C683" t="str">
            <v xml:space="preserve">도스퍼니처탈렌토 </v>
          </cell>
        </row>
        <row r="684">
          <cell r="B684">
            <v>818</v>
          </cell>
          <cell r="C684" t="str">
            <v xml:space="preserve">삼성주유소 </v>
          </cell>
        </row>
        <row r="685">
          <cell r="B685">
            <v>819</v>
          </cell>
          <cell r="C685" t="str">
            <v xml:space="preserve">아시아나공항서비스 </v>
          </cell>
        </row>
        <row r="686">
          <cell r="B686">
            <v>821</v>
          </cell>
          <cell r="C686" t="str">
            <v xml:space="preserve">하나로물류 </v>
          </cell>
        </row>
        <row r="687">
          <cell r="B687">
            <v>822</v>
          </cell>
          <cell r="C687" t="str">
            <v xml:space="preserve">코리아쉬핑가제트 </v>
          </cell>
        </row>
        <row r="688">
          <cell r="B688">
            <v>823</v>
          </cell>
          <cell r="C688" t="str">
            <v xml:space="preserve">동아일보 </v>
          </cell>
        </row>
        <row r="689">
          <cell r="B689">
            <v>824</v>
          </cell>
          <cell r="C689" t="str">
            <v xml:space="preserve">에어프로덕트제팬-대여금 </v>
          </cell>
        </row>
        <row r="690">
          <cell r="B690">
            <v>825</v>
          </cell>
          <cell r="C690" t="str">
            <v xml:space="preserve">에이피엠씨-대여금 </v>
          </cell>
        </row>
        <row r="691">
          <cell r="B691">
            <v>829</v>
          </cell>
          <cell r="C691" t="str">
            <v xml:space="preserve">케이엘에스 </v>
          </cell>
        </row>
        <row r="692">
          <cell r="B692">
            <v>831</v>
          </cell>
          <cell r="C692" t="str">
            <v xml:space="preserve">양산세관장 </v>
          </cell>
        </row>
        <row r="693">
          <cell r="B693">
            <v>835</v>
          </cell>
          <cell r="C693" t="str">
            <v xml:space="preserve">안산세관장 </v>
          </cell>
        </row>
        <row r="694">
          <cell r="B694">
            <v>841</v>
          </cell>
          <cell r="C694" t="str">
            <v xml:space="preserve">철도청 부산 </v>
          </cell>
        </row>
        <row r="695">
          <cell r="B695">
            <v>842</v>
          </cell>
          <cell r="C695" t="str">
            <v xml:space="preserve">한국가스안전공사 </v>
          </cell>
        </row>
        <row r="696">
          <cell r="B696">
            <v>844</v>
          </cell>
          <cell r="C696" t="str">
            <v xml:space="preserve">엘지화재해상보험 </v>
          </cell>
        </row>
        <row r="697">
          <cell r="B697">
            <v>845</v>
          </cell>
          <cell r="C697" t="str">
            <v xml:space="preserve">삼성화재해상보험 </v>
          </cell>
        </row>
        <row r="698">
          <cell r="B698">
            <v>846</v>
          </cell>
          <cell r="C698" t="str">
            <v xml:space="preserve">동부화재해상보험 </v>
          </cell>
        </row>
        <row r="699">
          <cell r="B699">
            <v>847</v>
          </cell>
          <cell r="C699" t="str">
            <v xml:space="preserve">국민연금관리공단 서울본부 </v>
          </cell>
        </row>
        <row r="700">
          <cell r="B700">
            <v>848</v>
          </cell>
          <cell r="C700" t="str">
            <v xml:space="preserve">국민건강보험공단 </v>
          </cell>
        </row>
        <row r="701">
          <cell r="B701">
            <v>849</v>
          </cell>
          <cell r="C701" t="str">
            <v xml:space="preserve">근로복지공단 서울 </v>
          </cell>
        </row>
        <row r="702">
          <cell r="B702">
            <v>850</v>
          </cell>
          <cell r="C702" t="str">
            <v xml:space="preserve">한빛코리아 </v>
          </cell>
        </row>
        <row r="703">
          <cell r="B703">
            <v>851</v>
          </cell>
          <cell r="C703" t="str">
            <v xml:space="preserve">광신서점문구센타 </v>
          </cell>
        </row>
        <row r="704">
          <cell r="B704">
            <v>852</v>
          </cell>
          <cell r="C704" t="str">
            <v xml:space="preserve">인의시영아파트관리사무소 </v>
          </cell>
        </row>
        <row r="705">
          <cell r="B705">
            <v>853</v>
          </cell>
          <cell r="C705" t="str">
            <v xml:space="preserve">우리식당 </v>
          </cell>
        </row>
        <row r="706">
          <cell r="B706">
            <v>854</v>
          </cell>
          <cell r="C706" t="str">
            <v xml:space="preserve">대한유화공업/온산공업 </v>
          </cell>
        </row>
        <row r="707">
          <cell r="B707">
            <v>855</v>
          </cell>
          <cell r="C707" t="str">
            <v xml:space="preserve">한국특수가스 </v>
          </cell>
        </row>
        <row r="708">
          <cell r="B708">
            <v>856</v>
          </cell>
          <cell r="C708" t="str">
            <v xml:space="preserve">협성회 </v>
          </cell>
        </row>
        <row r="709">
          <cell r="B709">
            <v>858</v>
          </cell>
          <cell r="C709" t="str">
            <v xml:space="preserve">전자랜드/구미점 </v>
          </cell>
        </row>
        <row r="710">
          <cell r="B710">
            <v>859</v>
          </cell>
          <cell r="C710" t="str">
            <v xml:space="preserve">알엔비상사 </v>
          </cell>
        </row>
        <row r="711">
          <cell r="B711">
            <v>859</v>
          </cell>
          <cell r="C711" t="str">
            <v xml:space="preserve">알엔비상가 </v>
          </cell>
        </row>
        <row r="712">
          <cell r="B712">
            <v>859</v>
          </cell>
          <cell r="C712" t="str">
            <v xml:space="preserve">알엔비상사 </v>
          </cell>
        </row>
        <row r="713">
          <cell r="B713">
            <v>859</v>
          </cell>
          <cell r="C713" t="str">
            <v xml:space="preserve">알엔비상가 </v>
          </cell>
        </row>
        <row r="714">
          <cell r="B714">
            <v>860</v>
          </cell>
          <cell r="C714" t="str">
            <v xml:space="preserve">우성비지네스,네크윅 </v>
          </cell>
        </row>
        <row r="715">
          <cell r="B715">
            <v>861</v>
          </cell>
          <cell r="C715" t="str">
            <v xml:space="preserve">중앙계기산업 </v>
          </cell>
        </row>
        <row r="716">
          <cell r="B716">
            <v>862</v>
          </cell>
          <cell r="C716" t="str">
            <v xml:space="preserve">제이에프엠 </v>
          </cell>
        </row>
        <row r="717">
          <cell r="B717">
            <v>863</v>
          </cell>
          <cell r="C717" t="str">
            <v xml:space="preserve">한국에프에이 </v>
          </cell>
        </row>
        <row r="718">
          <cell r="B718">
            <v>865</v>
          </cell>
          <cell r="C718" t="str">
            <v xml:space="preserve">한진 </v>
          </cell>
        </row>
        <row r="719">
          <cell r="B719">
            <v>867</v>
          </cell>
          <cell r="C719" t="str">
            <v xml:space="preserve">예스아이앤티  </v>
          </cell>
        </row>
        <row r="720">
          <cell r="B720">
            <v>868</v>
          </cell>
          <cell r="C720" t="str">
            <v xml:space="preserve">한국전력기술인협회 </v>
          </cell>
        </row>
        <row r="721">
          <cell r="B721">
            <v>869</v>
          </cell>
          <cell r="C721" t="str">
            <v xml:space="preserve">한빛마이크로시스템 </v>
          </cell>
        </row>
        <row r="722">
          <cell r="B722">
            <v>870</v>
          </cell>
          <cell r="C722" t="str">
            <v xml:space="preserve">켄아이씨 </v>
          </cell>
        </row>
        <row r="723">
          <cell r="B723">
            <v>871</v>
          </cell>
          <cell r="C723" t="str">
            <v xml:space="preserve">그린퓨어텍 </v>
          </cell>
        </row>
        <row r="724">
          <cell r="B724">
            <v>872</v>
          </cell>
          <cell r="C724" t="str">
            <v xml:space="preserve">리-엔지니어링 </v>
          </cell>
        </row>
        <row r="725">
          <cell r="B725">
            <v>873</v>
          </cell>
          <cell r="C725" t="str">
            <v xml:space="preserve">씨엠씨 </v>
          </cell>
        </row>
        <row r="726">
          <cell r="B726">
            <v>874</v>
          </cell>
          <cell r="C726" t="str">
            <v xml:space="preserve">한국생산성본부 </v>
          </cell>
        </row>
        <row r="727">
          <cell r="B727">
            <v>875</v>
          </cell>
          <cell r="C727" t="str">
            <v xml:space="preserve">코리아산전 </v>
          </cell>
        </row>
        <row r="728">
          <cell r="B728">
            <v>876</v>
          </cell>
          <cell r="C728" t="str">
            <v xml:space="preserve">하이테크인스트루먼트 </v>
          </cell>
        </row>
        <row r="729">
          <cell r="B729">
            <v>877</v>
          </cell>
          <cell r="C729" t="str">
            <v xml:space="preserve">리가스 </v>
          </cell>
        </row>
        <row r="730">
          <cell r="B730">
            <v>878</v>
          </cell>
          <cell r="C730" t="str">
            <v xml:space="preserve">한국반도체산업협회 </v>
          </cell>
        </row>
        <row r="731">
          <cell r="B731">
            <v>879</v>
          </cell>
          <cell r="C731" t="str">
            <v xml:space="preserve">청운화물 </v>
          </cell>
        </row>
        <row r="732">
          <cell r="B732">
            <v>880</v>
          </cell>
          <cell r="C732" t="str">
            <v xml:space="preserve">순성실업 </v>
          </cell>
        </row>
        <row r="733">
          <cell r="B733">
            <v>881</v>
          </cell>
          <cell r="C733" t="str">
            <v xml:space="preserve">한국산업안전공단 </v>
          </cell>
        </row>
        <row r="734">
          <cell r="B734">
            <v>884</v>
          </cell>
          <cell r="C734" t="str">
            <v xml:space="preserve">트림아트 </v>
          </cell>
        </row>
        <row r="735">
          <cell r="B735">
            <v>885</v>
          </cell>
          <cell r="C735" t="str">
            <v xml:space="preserve">고어코리아 </v>
          </cell>
        </row>
        <row r="736">
          <cell r="B736">
            <v>888</v>
          </cell>
          <cell r="C736" t="str">
            <v xml:space="preserve">임창 </v>
          </cell>
        </row>
        <row r="737">
          <cell r="B737">
            <v>889</v>
          </cell>
          <cell r="C737" t="str">
            <v xml:space="preserve">보경산업 </v>
          </cell>
        </row>
        <row r="738">
          <cell r="B738">
            <v>890</v>
          </cell>
          <cell r="C738" t="str">
            <v xml:space="preserve">청아엔지니어링 </v>
          </cell>
        </row>
        <row r="739">
          <cell r="B739">
            <v>891</v>
          </cell>
          <cell r="C739" t="str">
            <v xml:space="preserve">시화현대카독트 </v>
          </cell>
        </row>
        <row r="740">
          <cell r="B740">
            <v>892</v>
          </cell>
          <cell r="C740" t="str">
            <v xml:space="preserve">구미 스파클생수 </v>
          </cell>
        </row>
        <row r="741">
          <cell r="B741">
            <v>893</v>
          </cell>
          <cell r="C741" t="str">
            <v xml:space="preserve">중앙위생사 </v>
          </cell>
        </row>
        <row r="742">
          <cell r="B742">
            <v>894</v>
          </cell>
          <cell r="C742" t="str">
            <v xml:space="preserve">대광금속상사 </v>
          </cell>
        </row>
        <row r="743">
          <cell r="B743">
            <v>898</v>
          </cell>
          <cell r="C743" t="str">
            <v xml:space="preserve">페더럴익스프레스 </v>
          </cell>
        </row>
        <row r="744">
          <cell r="B744">
            <v>899</v>
          </cell>
          <cell r="C744" t="str">
            <v xml:space="preserve">서울보증보험주식회사 </v>
          </cell>
        </row>
        <row r="745">
          <cell r="B745">
            <v>900</v>
          </cell>
          <cell r="C745" t="str">
            <v xml:space="preserve">한가람 </v>
          </cell>
        </row>
        <row r="746">
          <cell r="B746">
            <v>901</v>
          </cell>
          <cell r="C746" t="str">
            <v xml:space="preserve">영동중기 </v>
          </cell>
        </row>
        <row r="747">
          <cell r="B747">
            <v>902</v>
          </cell>
          <cell r="C747" t="str">
            <v xml:space="preserve">금강산업기계 </v>
          </cell>
        </row>
        <row r="748">
          <cell r="B748">
            <v>903</v>
          </cell>
          <cell r="C748" t="str">
            <v xml:space="preserve">동남전기 </v>
          </cell>
        </row>
        <row r="749">
          <cell r="B749">
            <v>904</v>
          </cell>
          <cell r="C749" t="str">
            <v xml:space="preserve">KPMG 삼정회계법인 </v>
          </cell>
        </row>
        <row r="750">
          <cell r="B750">
            <v>905</v>
          </cell>
          <cell r="C750" t="str">
            <v xml:space="preserve">삼정조명프라자 </v>
          </cell>
        </row>
        <row r="751">
          <cell r="B751">
            <v>906</v>
          </cell>
          <cell r="C751" t="str">
            <v xml:space="preserve">유나이티드정수 </v>
          </cell>
        </row>
        <row r="752">
          <cell r="B752">
            <v>908</v>
          </cell>
          <cell r="C752" t="str">
            <v xml:space="preserve">트윈스클럽 </v>
          </cell>
        </row>
        <row r="753">
          <cell r="B753">
            <v>909</v>
          </cell>
          <cell r="C753" t="str">
            <v xml:space="preserve">우성하이테크 </v>
          </cell>
        </row>
        <row r="754">
          <cell r="B754">
            <v>910</v>
          </cell>
          <cell r="C754" t="str">
            <v xml:space="preserve">토박이공사 </v>
          </cell>
        </row>
        <row r="755">
          <cell r="B755">
            <v>911</v>
          </cell>
          <cell r="C755" t="str">
            <v xml:space="preserve">한국토지공사 경기지역본부 </v>
          </cell>
        </row>
        <row r="756">
          <cell r="B756">
            <v>912</v>
          </cell>
          <cell r="C756" t="str">
            <v xml:space="preserve">대한산업안전협회 </v>
          </cell>
        </row>
        <row r="757">
          <cell r="B757">
            <v>913</v>
          </cell>
          <cell r="C757" t="str">
            <v xml:space="preserve">성도밸브 </v>
          </cell>
        </row>
        <row r="758">
          <cell r="B758">
            <v>914</v>
          </cell>
          <cell r="C758" t="str">
            <v xml:space="preserve">명화중전기 </v>
          </cell>
        </row>
        <row r="759">
          <cell r="B759">
            <v>915</v>
          </cell>
          <cell r="C759" t="str">
            <v xml:space="preserve">케이티 서인천지사 </v>
          </cell>
        </row>
        <row r="760">
          <cell r="B760">
            <v>916</v>
          </cell>
          <cell r="C760" t="str">
            <v xml:space="preserve">직원-예산 </v>
          </cell>
        </row>
        <row r="761">
          <cell r="B761">
            <v>918</v>
          </cell>
          <cell r="C761" t="str">
            <v xml:space="preserve">정우이엔지 </v>
          </cell>
        </row>
        <row r="762">
          <cell r="B762">
            <v>919</v>
          </cell>
          <cell r="C762" t="str">
            <v xml:space="preserve">한국가스안전공사 충북지역본부 </v>
          </cell>
        </row>
        <row r="763">
          <cell r="B763">
            <v>920</v>
          </cell>
          <cell r="C763" t="str">
            <v xml:space="preserve">제일소방 </v>
          </cell>
        </row>
        <row r="764">
          <cell r="B764">
            <v>921</v>
          </cell>
          <cell r="C764" t="str">
            <v xml:space="preserve">신월양철공업사 </v>
          </cell>
        </row>
        <row r="765">
          <cell r="B765">
            <v>922</v>
          </cell>
          <cell r="C765" t="str">
            <v xml:space="preserve">삼원이앤아이 </v>
          </cell>
        </row>
        <row r="766">
          <cell r="B766">
            <v>923</v>
          </cell>
          <cell r="C766" t="str">
            <v xml:space="preserve">세기전기 </v>
          </cell>
        </row>
        <row r="767">
          <cell r="B767">
            <v>924</v>
          </cell>
          <cell r="C767" t="str">
            <v xml:space="preserve">한일금속  </v>
          </cell>
        </row>
        <row r="768">
          <cell r="B768">
            <v>925</v>
          </cell>
          <cell r="C768" t="str">
            <v xml:space="preserve">최고보안시스템 </v>
          </cell>
        </row>
        <row r="769">
          <cell r="B769">
            <v>928</v>
          </cell>
          <cell r="C769" t="str">
            <v xml:space="preserve">종로구청 </v>
          </cell>
        </row>
        <row r="770">
          <cell r="B770">
            <v>931</v>
          </cell>
          <cell r="C770" t="str">
            <v xml:space="preserve">캐져 콤푸레셔 </v>
          </cell>
        </row>
        <row r="771">
          <cell r="B771">
            <v>932</v>
          </cell>
          <cell r="C771" t="str">
            <v xml:space="preserve">법무사위연 </v>
          </cell>
        </row>
        <row r="772">
          <cell r="B772">
            <v>933</v>
          </cell>
          <cell r="C772" t="str">
            <v xml:space="preserve">유영카서비스랜드 </v>
          </cell>
        </row>
        <row r="773">
          <cell r="B773">
            <v>934</v>
          </cell>
          <cell r="C773" t="str">
            <v xml:space="preserve">유한테크노 </v>
          </cell>
        </row>
        <row r="774">
          <cell r="B774">
            <v>935</v>
          </cell>
          <cell r="C774" t="str">
            <v xml:space="preserve">화연인증원 </v>
          </cell>
        </row>
        <row r="775">
          <cell r="B775">
            <v>935</v>
          </cell>
          <cell r="C775" t="str">
            <v xml:space="preserve">코트릭인증센터 </v>
          </cell>
        </row>
        <row r="776">
          <cell r="B776">
            <v>935</v>
          </cell>
          <cell r="C776" t="str">
            <v xml:space="preserve">화연경영지원센터 </v>
          </cell>
        </row>
        <row r="777">
          <cell r="B777">
            <v>935</v>
          </cell>
          <cell r="C777" t="str">
            <v xml:space="preserve">코트릭인증센터 </v>
          </cell>
        </row>
        <row r="778">
          <cell r="B778">
            <v>937</v>
          </cell>
          <cell r="C778" t="str">
            <v xml:space="preserve">엔솔브코리아 </v>
          </cell>
        </row>
        <row r="779">
          <cell r="B779">
            <v>938</v>
          </cell>
          <cell r="C779" t="str">
            <v xml:space="preserve">늘봄조경공사 </v>
          </cell>
        </row>
        <row r="780">
          <cell r="B780">
            <v>939</v>
          </cell>
          <cell r="C780" t="str">
            <v xml:space="preserve">대한노루표페인트잉크사 </v>
          </cell>
        </row>
        <row r="781">
          <cell r="B781">
            <v>940</v>
          </cell>
          <cell r="C781" t="str">
            <v xml:space="preserve">승일기업사 </v>
          </cell>
        </row>
        <row r="782">
          <cell r="B782">
            <v>941</v>
          </cell>
          <cell r="C782" t="str">
            <v xml:space="preserve">대일사이언스 </v>
          </cell>
        </row>
        <row r="783">
          <cell r="B783">
            <v>942</v>
          </cell>
          <cell r="C783" t="str">
            <v xml:space="preserve">서원실업상사 </v>
          </cell>
        </row>
        <row r="784">
          <cell r="B784">
            <v>943</v>
          </cell>
          <cell r="C784" t="str">
            <v xml:space="preserve">키미인터네셔널 </v>
          </cell>
        </row>
        <row r="785">
          <cell r="B785">
            <v>944</v>
          </cell>
          <cell r="C785" t="str">
            <v xml:space="preserve">한국신문 방송인 클럽 </v>
          </cell>
        </row>
        <row r="786">
          <cell r="B786">
            <v>945</v>
          </cell>
          <cell r="C786" t="str">
            <v xml:space="preserve">동방환경플랜트 </v>
          </cell>
        </row>
        <row r="787">
          <cell r="B787">
            <v>946</v>
          </cell>
          <cell r="C787" t="str">
            <v xml:space="preserve">대한자기공명기술학회 </v>
          </cell>
        </row>
        <row r="788">
          <cell r="B788">
            <v>947</v>
          </cell>
          <cell r="C788" t="str">
            <v xml:space="preserve">소와덴코 </v>
          </cell>
        </row>
        <row r="789">
          <cell r="B789">
            <v>948</v>
          </cell>
          <cell r="C789" t="str">
            <v xml:space="preserve">명성산업기계 </v>
          </cell>
        </row>
        <row r="790">
          <cell r="B790">
            <v>949</v>
          </cell>
          <cell r="C790" t="str">
            <v xml:space="preserve">힐티공영 </v>
          </cell>
        </row>
        <row r="791">
          <cell r="B791">
            <v>950</v>
          </cell>
          <cell r="C791" t="str">
            <v xml:space="preserve">한얼엔지니어링 </v>
          </cell>
        </row>
        <row r="792">
          <cell r="B792">
            <v>951</v>
          </cell>
          <cell r="C792" t="str">
            <v xml:space="preserve">윌플랜트엔지니어링 </v>
          </cell>
        </row>
        <row r="793">
          <cell r="B793">
            <v>952</v>
          </cell>
          <cell r="C793" t="str">
            <v xml:space="preserve">광신자동제어 </v>
          </cell>
        </row>
        <row r="794">
          <cell r="B794">
            <v>953</v>
          </cell>
          <cell r="C794" t="str">
            <v xml:space="preserve">무지개장식 </v>
          </cell>
        </row>
        <row r="795">
          <cell r="B795">
            <v>954</v>
          </cell>
          <cell r="C795" t="str">
            <v xml:space="preserve">산청 </v>
          </cell>
        </row>
        <row r="796">
          <cell r="B796">
            <v>955</v>
          </cell>
          <cell r="C796" t="str">
            <v xml:space="preserve">신원잠수 </v>
          </cell>
        </row>
        <row r="797">
          <cell r="B797">
            <v>956</v>
          </cell>
          <cell r="C797" t="str">
            <v xml:space="preserve">신창중기 </v>
          </cell>
        </row>
        <row r="798">
          <cell r="B798">
            <v>957</v>
          </cell>
          <cell r="C798" t="str">
            <v xml:space="preserve">부원정밀공업 </v>
          </cell>
        </row>
        <row r="799">
          <cell r="B799">
            <v>958</v>
          </cell>
          <cell r="C799" t="str">
            <v xml:space="preserve">영진운수 </v>
          </cell>
        </row>
        <row r="800">
          <cell r="B800">
            <v>959</v>
          </cell>
          <cell r="C800" t="str">
            <v xml:space="preserve">울산 상공회의소 </v>
          </cell>
        </row>
        <row r="801">
          <cell r="B801">
            <v>960</v>
          </cell>
          <cell r="C801" t="str">
            <v xml:space="preserve">대성종합상사 </v>
          </cell>
        </row>
        <row r="802">
          <cell r="B802">
            <v>962</v>
          </cell>
          <cell r="C802" t="str">
            <v xml:space="preserve">삼성멀티서비스 </v>
          </cell>
        </row>
        <row r="803">
          <cell r="B803">
            <v>963</v>
          </cell>
          <cell r="C803" t="str">
            <v xml:space="preserve">하이파워텍 </v>
          </cell>
        </row>
        <row r="804">
          <cell r="B804">
            <v>966</v>
          </cell>
          <cell r="C804" t="str">
            <v xml:space="preserve">한국전기안전공사 </v>
          </cell>
        </row>
        <row r="805">
          <cell r="B805">
            <v>967</v>
          </cell>
          <cell r="C805" t="str">
            <v xml:space="preserve">대동운수 </v>
          </cell>
        </row>
        <row r="806">
          <cell r="B806">
            <v>972</v>
          </cell>
          <cell r="C806" t="str">
            <v xml:space="preserve">시조사 </v>
          </cell>
        </row>
        <row r="807">
          <cell r="B807">
            <v>973</v>
          </cell>
          <cell r="C807" t="str">
            <v xml:space="preserve">영도건설 </v>
          </cell>
        </row>
        <row r="808">
          <cell r="B808">
            <v>973</v>
          </cell>
          <cell r="C808" t="str">
            <v xml:space="preserve">영도전설 </v>
          </cell>
        </row>
        <row r="809">
          <cell r="B809">
            <v>974</v>
          </cell>
          <cell r="C809" t="str">
            <v xml:space="preserve">보성전기기업 </v>
          </cell>
        </row>
        <row r="810">
          <cell r="B810">
            <v>975</v>
          </cell>
          <cell r="C810" t="str">
            <v xml:space="preserve">대원엔지니어링 </v>
          </cell>
        </row>
        <row r="811">
          <cell r="B811">
            <v>977</v>
          </cell>
          <cell r="C811" t="str">
            <v xml:space="preserve">울산석유화학공업단지협의회 </v>
          </cell>
        </row>
        <row r="812">
          <cell r="B812">
            <v>978</v>
          </cell>
          <cell r="C812" t="str">
            <v xml:space="preserve">제현정밀 </v>
          </cell>
        </row>
        <row r="813">
          <cell r="B813">
            <v>979</v>
          </cell>
          <cell r="C813" t="str">
            <v xml:space="preserve">선산샤링공업사 </v>
          </cell>
        </row>
        <row r="814">
          <cell r="B814">
            <v>980</v>
          </cell>
          <cell r="C814" t="str">
            <v xml:space="preserve">카스콤 </v>
          </cell>
        </row>
        <row r="815">
          <cell r="B815">
            <v>981</v>
          </cell>
          <cell r="C815" t="str">
            <v xml:space="preserve">레고(CRYO-FLOW) </v>
          </cell>
        </row>
        <row r="816">
          <cell r="B816">
            <v>982</v>
          </cell>
          <cell r="C816" t="str">
            <v xml:space="preserve">협신산업가스 </v>
          </cell>
        </row>
        <row r="817">
          <cell r="B817">
            <v>983</v>
          </cell>
          <cell r="C817" t="str">
            <v xml:space="preserve">대한산업안전협회 구미지회 </v>
          </cell>
        </row>
        <row r="818">
          <cell r="B818">
            <v>984</v>
          </cell>
          <cell r="C818" t="str">
            <v xml:space="preserve">가람 </v>
          </cell>
        </row>
        <row r="819">
          <cell r="B819">
            <v>985</v>
          </cell>
          <cell r="C819" t="str">
            <v xml:space="preserve">대광풍력공사 </v>
          </cell>
        </row>
        <row r="820">
          <cell r="B820">
            <v>986</v>
          </cell>
          <cell r="C820" t="str">
            <v xml:space="preserve">두일산업 </v>
          </cell>
        </row>
        <row r="821">
          <cell r="B821">
            <v>987</v>
          </cell>
          <cell r="C821" t="str">
            <v xml:space="preserve">한국산업안전공단 </v>
          </cell>
        </row>
        <row r="822">
          <cell r="B822">
            <v>988</v>
          </cell>
          <cell r="C822" t="str">
            <v xml:space="preserve">삼성종합공구 </v>
          </cell>
        </row>
        <row r="823">
          <cell r="B823">
            <v>989</v>
          </cell>
          <cell r="C823" t="str">
            <v xml:space="preserve">등주인스트루먼트 </v>
          </cell>
        </row>
        <row r="824">
          <cell r="B824">
            <v>990</v>
          </cell>
          <cell r="C824" t="str">
            <v xml:space="preserve">대신종합그릇 </v>
          </cell>
        </row>
        <row r="825">
          <cell r="B825">
            <v>991</v>
          </cell>
          <cell r="C825" t="str">
            <v xml:space="preserve">동양종합환경 </v>
          </cell>
        </row>
        <row r="826">
          <cell r="B826">
            <v>992</v>
          </cell>
          <cell r="C826" t="str">
            <v xml:space="preserve">효성중공업/울산대리점 </v>
          </cell>
        </row>
        <row r="827">
          <cell r="B827">
            <v>993</v>
          </cell>
          <cell r="C827" t="str">
            <v xml:space="preserve">우양물산 </v>
          </cell>
        </row>
        <row r="828">
          <cell r="B828">
            <v>994</v>
          </cell>
          <cell r="C828" t="str">
            <v xml:space="preserve">하이마트신갈지점 </v>
          </cell>
        </row>
        <row r="829">
          <cell r="B829">
            <v>995</v>
          </cell>
          <cell r="C829" t="str">
            <v xml:space="preserve">한국산업안전공단 안산지도원 </v>
          </cell>
        </row>
        <row r="830">
          <cell r="B830">
            <v>996</v>
          </cell>
          <cell r="C830" t="str">
            <v xml:space="preserve">중선화물 </v>
          </cell>
        </row>
        <row r="831">
          <cell r="B831">
            <v>997</v>
          </cell>
          <cell r="C831" t="str">
            <v xml:space="preserve">연합크레인 </v>
          </cell>
        </row>
        <row r="832">
          <cell r="B832">
            <v>999</v>
          </cell>
          <cell r="C832" t="str">
            <v xml:space="preserve">한국산업단지공단 </v>
          </cell>
        </row>
        <row r="833">
          <cell r="B833">
            <v>1000</v>
          </cell>
          <cell r="C833" t="str">
            <v xml:space="preserve">한국전자인증 </v>
          </cell>
        </row>
        <row r="834">
          <cell r="B834">
            <v>1003</v>
          </cell>
          <cell r="C834" t="str">
            <v xml:space="preserve">정왕스포츠백화점 </v>
          </cell>
        </row>
        <row r="835">
          <cell r="B835">
            <v>1004</v>
          </cell>
          <cell r="C835" t="str">
            <v xml:space="preserve">그로브 </v>
          </cell>
        </row>
        <row r="836">
          <cell r="B836">
            <v>1005</v>
          </cell>
          <cell r="C836" t="str">
            <v xml:space="preserve">성림기술사 </v>
          </cell>
        </row>
        <row r="837">
          <cell r="B837">
            <v>1009</v>
          </cell>
          <cell r="C837" t="str">
            <v xml:space="preserve">영진물산 </v>
          </cell>
        </row>
        <row r="838">
          <cell r="B838">
            <v>1010</v>
          </cell>
          <cell r="C838" t="str">
            <v xml:space="preserve">유진종합가구 </v>
          </cell>
        </row>
        <row r="839">
          <cell r="B839">
            <v>1011</v>
          </cell>
          <cell r="C839" t="str">
            <v xml:space="preserve">제일전기 </v>
          </cell>
        </row>
        <row r="840">
          <cell r="B840">
            <v>1012</v>
          </cell>
          <cell r="C840" t="str">
            <v xml:space="preserve">금강종합운수 </v>
          </cell>
        </row>
        <row r="841">
          <cell r="B841">
            <v>1013</v>
          </cell>
          <cell r="C841" t="str">
            <v xml:space="preserve">부흥카고크레인 </v>
          </cell>
        </row>
        <row r="842">
          <cell r="B842">
            <v>1014</v>
          </cell>
          <cell r="C842" t="str">
            <v xml:space="preserve">수원발전기 </v>
          </cell>
        </row>
        <row r="843">
          <cell r="B843">
            <v>1015</v>
          </cell>
          <cell r="C843" t="str">
            <v xml:space="preserve">커민스디젤판매써비스 </v>
          </cell>
        </row>
        <row r="844">
          <cell r="B844">
            <v>1016</v>
          </cell>
          <cell r="C844" t="str">
            <v xml:space="preserve">영광도장 </v>
          </cell>
        </row>
        <row r="845">
          <cell r="B845">
            <v>1017</v>
          </cell>
          <cell r="C845" t="str">
            <v xml:space="preserve">한국가스안전공사 전북지역본부 </v>
          </cell>
        </row>
        <row r="846">
          <cell r="B846">
            <v>1018</v>
          </cell>
          <cell r="C846" t="str">
            <v xml:space="preserve">현대외국어학원 </v>
          </cell>
        </row>
        <row r="847">
          <cell r="B847">
            <v>1019</v>
          </cell>
          <cell r="C847" t="str">
            <v xml:space="preserve">동양안전물산 </v>
          </cell>
        </row>
        <row r="848">
          <cell r="B848">
            <v>1020</v>
          </cell>
          <cell r="C848" t="str">
            <v xml:space="preserve">삼우코아 </v>
          </cell>
        </row>
        <row r="849">
          <cell r="B849">
            <v>1021</v>
          </cell>
          <cell r="C849" t="str">
            <v xml:space="preserve">공단철물 </v>
          </cell>
        </row>
        <row r="850">
          <cell r="B850">
            <v>1022</v>
          </cell>
          <cell r="C850" t="str">
            <v xml:space="preserve">효성중전기 </v>
          </cell>
        </row>
        <row r="851">
          <cell r="B851">
            <v>1023</v>
          </cell>
          <cell r="C851" t="str">
            <v xml:space="preserve">효형 C.E.F </v>
          </cell>
        </row>
        <row r="852">
          <cell r="B852">
            <v>1024</v>
          </cell>
          <cell r="C852" t="str">
            <v xml:space="preserve">대영유리산업 </v>
          </cell>
        </row>
        <row r="853">
          <cell r="B853">
            <v>1025</v>
          </cell>
          <cell r="C853" t="str">
            <v xml:space="preserve">혜성환경 </v>
          </cell>
        </row>
        <row r="854">
          <cell r="B854">
            <v>1026</v>
          </cell>
          <cell r="C854" t="str">
            <v xml:space="preserve">에스텍시스템경북지사 </v>
          </cell>
        </row>
        <row r="855">
          <cell r="B855">
            <v>1028</v>
          </cell>
          <cell r="C855" t="str">
            <v xml:space="preserve">한국사진기자협회 </v>
          </cell>
        </row>
        <row r="856">
          <cell r="B856">
            <v>1029</v>
          </cell>
          <cell r="C856" t="str">
            <v xml:space="preserve">성화전자 </v>
          </cell>
        </row>
        <row r="857">
          <cell r="B857">
            <v>1030</v>
          </cell>
          <cell r="C857" t="str">
            <v xml:space="preserve">페인트랜드 </v>
          </cell>
        </row>
        <row r="858">
          <cell r="B858">
            <v>1031</v>
          </cell>
          <cell r="C858" t="str">
            <v xml:space="preserve">혜주엔지니어링 </v>
          </cell>
        </row>
        <row r="859">
          <cell r="B859">
            <v>1032</v>
          </cell>
          <cell r="C859" t="str">
            <v xml:space="preserve">의료법인 영서의료재단 </v>
          </cell>
        </row>
        <row r="860">
          <cell r="B860">
            <v>1033</v>
          </cell>
          <cell r="C860" t="str">
            <v xml:space="preserve">금강지물백화점 </v>
          </cell>
        </row>
        <row r="861">
          <cell r="B861">
            <v>1034</v>
          </cell>
          <cell r="C861" t="str">
            <v xml:space="preserve">나나물산 </v>
          </cell>
        </row>
        <row r="862">
          <cell r="B862">
            <v>1035</v>
          </cell>
          <cell r="C862" t="str">
            <v xml:space="preserve">제일가스텍 </v>
          </cell>
        </row>
        <row r="863">
          <cell r="B863">
            <v>1036</v>
          </cell>
          <cell r="C863" t="str">
            <v xml:space="preserve">미도안전상사 </v>
          </cell>
        </row>
        <row r="864">
          <cell r="B864">
            <v>1037</v>
          </cell>
          <cell r="C864" t="str">
            <v xml:space="preserve">동영위생 </v>
          </cell>
        </row>
        <row r="865">
          <cell r="B865">
            <v>1038</v>
          </cell>
          <cell r="C865" t="str">
            <v xml:space="preserve">아스플로 </v>
          </cell>
        </row>
        <row r="866">
          <cell r="B866">
            <v>1039</v>
          </cell>
          <cell r="C866" t="str">
            <v xml:space="preserve">인천세관장 </v>
          </cell>
        </row>
        <row r="867">
          <cell r="B867">
            <v>1041</v>
          </cell>
          <cell r="C867" t="str">
            <v xml:space="preserve">한국산업용가스안전협의회 </v>
          </cell>
        </row>
        <row r="868">
          <cell r="B868">
            <v>1042</v>
          </cell>
          <cell r="C868" t="str">
            <v xml:space="preserve">트랜스아틀란틱 커넥션 </v>
          </cell>
        </row>
        <row r="869">
          <cell r="B869">
            <v>1043</v>
          </cell>
          <cell r="C869" t="str">
            <v xml:space="preserve">대현씨엔피 </v>
          </cell>
        </row>
        <row r="870">
          <cell r="B870">
            <v>1044</v>
          </cell>
          <cell r="C870" t="str">
            <v xml:space="preserve">에이치에스밸브공업 </v>
          </cell>
        </row>
        <row r="871">
          <cell r="B871">
            <v>1045</v>
          </cell>
          <cell r="C871" t="str">
            <v xml:space="preserve">새한시스템 </v>
          </cell>
        </row>
        <row r="872">
          <cell r="B872">
            <v>1046</v>
          </cell>
          <cell r="C872" t="str">
            <v xml:space="preserve">일광조경 </v>
          </cell>
        </row>
        <row r="873">
          <cell r="B873">
            <v>1047</v>
          </cell>
          <cell r="C873" t="str">
            <v xml:space="preserve">태극소방안전 </v>
          </cell>
        </row>
        <row r="874">
          <cell r="B874">
            <v>1048</v>
          </cell>
          <cell r="C874" t="str">
            <v xml:space="preserve">우진종기 </v>
          </cell>
        </row>
        <row r="875">
          <cell r="B875">
            <v>1049</v>
          </cell>
          <cell r="C875" t="str">
            <v xml:space="preserve">고려의료기 </v>
          </cell>
        </row>
        <row r="876">
          <cell r="B876">
            <v>1050</v>
          </cell>
          <cell r="C876" t="str">
            <v xml:space="preserve">삼두종합기술 </v>
          </cell>
        </row>
        <row r="877">
          <cell r="B877">
            <v>1051</v>
          </cell>
          <cell r="C877" t="str">
            <v xml:space="preserve">한국언론인협회 </v>
          </cell>
        </row>
        <row r="878">
          <cell r="B878">
            <v>1052</v>
          </cell>
          <cell r="C878" t="str">
            <v xml:space="preserve">덕신열쇠 </v>
          </cell>
        </row>
        <row r="879">
          <cell r="B879">
            <v>1053</v>
          </cell>
          <cell r="C879" t="str">
            <v xml:space="preserve">대영종합물류 </v>
          </cell>
        </row>
        <row r="880">
          <cell r="B880">
            <v>1054</v>
          </cell>
          <cell r="C880" t="str">
            <v xml:space="preserve">그린테크시스템 </v>
          </cell>
        </row>
        <row r="881">
          <cell r="B881">
            <v>1055</v>
          </cell>
          <cell r="C881" t="str">
            <v xml:space="preserve">영일상사 </v>
          </cell>
        </row>
        <row r="882">
          <cell r="B882">
            <v>1056</v>
          </cell>
          <cell r="C882" t="str">
            <v xml:space="preserve">에너지 관리공단 /부산,울산지사 </v>
          </cell>
        </row>
        <row r="883">
          <cell r="B883">
            <v>1057</v>
          </cell>
          <cell r="C883" t="str">
            <v xml:space="preserve">디지털미래로 </v>
          </cell>
        </row>
        <row r="884">
          <cell r="B884">
            <v>1058</v>
          </cell>
          <cell r="C884" t="str">
            <v xml:space="preserve">대광공업사 </v>
          </cell>
        </row>
        <row r="885">
          <cell r="B885">
            <v>1059</v>
          </cell>
          <cell r="C885" t="str">
            <v xml:space="preserve">만석 ENG </v>
          </cell>
        </row>
        <row r="886">
          <cell r="B886">
            <v>1060</v>
          </cell>
          <cell r="C886" t="str">
            <v xml:space="preserve">화성배관 </v>
          </cell>
        </row>
        <row r="887">
          <cell r="B887">
            <v>1061</v>
          </cell>
          <cell r="C887" t="str">
            <v xml:space="preserve">효성산업모터 </v>
          </cell>
        </row>
        <row r="888">
          <cell r="B888">
            <v>1062</v>
          </cell>
          <cell r="C888" t="str">
            <v xml:space="preserve">한국산업안전공단수원지도원 </v>
          </cell>
        </row>
        <row r="889">
          <cell r="B889">
            <v>1063</v>
          </cell>
          <cell r="C889" t="str">
            <v xml:space="preserve">도매당장식 </v>
          </cell>
        </row>
        <row r="890">
          <cell r="B890">
            <v>1064</v>
          </cell>
          <cell r="C890" t="str">
            <v xml:space="preserve">동광밸브공업 </v>
          </cell>
        </row>
        <row r="891">
          <cell r="B891">
            <v>1065</v>
          </cell>
          <cell r="C891" t="str">
            <v xml:space="preserve">제일골재,중기 </v>
          </cell>
        </row>
        <row r="892">
          <cell r="B892">
            <v>1066</v>
          </cell>
          <cell r="C892" t="str">
            <v xml:space="preserve">신도리코경기지사 </v>
          </cell>
        </row>
        <row r="893">
          <cell r="B893">
            <v>1067</v>
          </cell>
          <cell r="C893" t="str">
            <v xml:space="preserve">삼성전자신갈대리점 </v>
          </cell>
        </row>
        <row r="894">
          <cell r="B894">
            <v>1068</v>
          </cell>
          <cell r="C894" t="str">
            <v xml:space="preserve">경기도 수원 월드컵 경기장 관리재단 </v>
          </cell>
        </row>
        <row r="895">
          <cell r="B895">
            <v>1069</v>
          </cell>
          <cell r="C895" t="str">
            <v xml:space="preserve">한국고압실린더 </v>
          </cell>
        </row>
        <row r="896">
          <cell r="B896">
            <v>1071</v>
          </cell>
          <cell r="C896" t="str">
            <v xml:space="preserve">신원운수8아 2401 </v>
          </cell>
        </row>
        <row r="897">
          <cell r="B897">
            <v>1072</v>
          </cell>
          <cell r="C897" t="str">
            <v xml:space="preserve">현대상사 </v>
          </cell>
        </row>
        <row r="898">
          <cell r="B898">
            <v>1073</v>
          </cell>
          <cell r="C898" t="str">
            <v xml:space="preserve">문화기업 </v>
          </cell>
        </row>
        <row r="899">
          <cell r="B899">
            <v>1074</v>
          </cell>
          <cell r="C899" t="str">
            <v xml:space="preserve">벧엘전기 </v>
          </cell>
        </row>
        <row r="900">
          <cell r="B900">
            <v>1075</v>
          </cell>
          <cell r="C900" t="str">
            <v xml:space="preserve">에어테스 </v>
          </cell>
        </row>
        <row r="901">
          <cell r="B901">
            <v>1076</v>
          </cell>
          <cell r="C901" t="str">
            <v xml:space="preserve">톨이즈 </v>
          </cell>
        </row>
        <row r="902">
          <cell r="B902">
            <v>1077</v>
          </cell>
          <cell r="C902" t="str">
            <v xml:space="preserve">군산의료원 </v>
          </cell>
        </row>
        <row r="903">
          <cell r="B903">
            <v>1078</v>
          </cell>
          <cell r="C903" t="str">
            <v xml:space="preserve">행복한정밀 </v>
          </cell>
        </row>
        <row r="904">
          <cell r="B904">
            <v>1079</v>
          </cell>
          <cell r="C904" t="str">
            <v xml:space="preserve">한국윤활유상사 </v>
          </cell>
        </row>
        <row r="905">
          <cell r="B905">
            <v>1080</v>
          </cell>
          <cell r="C905" t="str">
            <v xml:space="preserve">전주운수 </v>
          </cell>
        </row>
        <row r="906">
          <cell r="B906">
            <v>1081</v>
          </cell>
          <cell r="C906" t="str">
            <v xml:space="preserve">고려중기 </v>
          </cell>
        </row>
        <row r="907">
          <cell r="B907">
            <v>1082</v>
          </cell>
          <cell r="C907" t="str">
            <v xml:space="preserve">캐리어/울산센타 </v>
          </cell>
        </row>
        <row r="908">
          <cell r="B908">
            <v>1083</v>
          </cell>
          <cell r="C908" t="str">
            <v xml:space="preserve">한일특장기술공사(리프트) </v>
          </cell>
        </row>
        <row r="909">
          <cell r="B909">
            <v>1084</v>
          </cell>
          <cell r="C909" t="str">
            <v xml:space="preserve">경북상사 </v>
          </cell>
        </row>
        <row r="910">
          <cell r="B910">
            <v>1085</v>
          </cell>
          <cell r="C910" t="str">
            <v xml:space="preserve">데이콤/구미 </v>
          </cell>
        </row>
        <row r="911">
          <cell r="B911">
            <v>1086</v>
          </cell>
          <cell r="C911" t="str">
            <v xml:space="preserve">우진코리아 </v>
          </cell>
        </row>
        <row r="912">
          <cell r="B912">
            <v>1087</v>
          </cell>
          <cell r="C912" t="str">
            <v xml:space="preserve">대원목재산업 </v>
          </cell>
        </row>
        <row r="913">
          <cell r="B913">
            <v>1088</v>
          </cell>
          <cell r="C913" t="str">
            <v xml:space="preserve">유진어패럴 </v>
          </cell>
        </row>
        <row r="914">
          <cell r="B914">
            <v>1089</v>
          </cell>
          <cell r="C914" t="str">
            <v xml:space="preserve">SK </v>
          </cell>
        </row>
        <row r="915">
          <cell r="B915">
            <v>1090</v>
          </cell>
          <cell r="C915" t="str">
            <v xml:space="preserve">한국 CPI CO </v>
          </cell>
        </row>
        <row r="916">
          <cell r="B916">
            <v>1091</v>
          </cell>
          <cell r="C916" t="str">
            <v xml:space="preserve">녹지공간 </v>
          </cell>
        </row>
        <row r="917">
          <cell r="B917">
            <v>1092</v>
          </cell>
          <cell r="C917" t="str">
            <v xml:space="preserve">대기휠타 </v>
          </cell>
        </row>
        <row r="918">
          <cell r="B918">
            <v>1094</v>
          </cell>
          <cell r="C918" t="str">
            <v xml:space="preserve">롯데캐논이천센타 </v>
          </cell>
        </row>
        <row r="919">
          <cell r="B919">
            <v>1095</v>
          </cell>
          <cell r="C919" t="str">
            <v xml:space="preserve">우진크레인 </v>
          </cell>
        </row>
        <row r="920">
          <cell r="B920">
            <v>1096</v>
          </cell>
          <cell r="C920" t="str">
            <v xml:space="preserve">금호환경 </v>
          </cell>
        </row>
        <row r="921">
          <cell r="B921">
            <v>1097</v>
          </cell>
          <cell r="C921" t="str">
            <v xml:space="preserve">공단볼트 </v>
          </cell>
        </row>
        <row r="922">
          <cell r="B922">
            <v>1098</v>
          </cell>
          <cell r="C922" t="str">
            <v xml:space="preserve">진신중기 </v>
          </cell>
        </row>
        <row r="923">
          <cell r="B923">
            <v>1099</v>
          </cell>
          <cell r="C923" t="str">
            <v xml:space="preserve">협성기전 </v>
          </cell>
        </row>
        <row r="924">
          <cell r="B924">
            <v>1100</v>
          </cell>
          <cell r="C924" t="str">
            <v xml:space="preserve">레샤코코리아 </v>
          </cell>
        </row>
        <row r="925">
          <cell r="B925">
            <v>1101</v>
          </cell>
          <cell r="C925" t="str">
            <v xml:space="preserve">정우필텍 </v>
          </cell>
        </row>
        <row r="926">
          <cell r="B926">
            <v>1102</v>
          </cell>
          <cell r="C926" t="str">
            <v xml:space="preserve">청호나이스 </v>
          </cell>
        </row>
        <row r="927">
          <cell r="B927">
            <v>1103</v>
          </cell>
          <cell r="C927" t="str">
            <v xml:space="preserve">다스코리아 </v>
          </cell>
        </row>
        <row r="928">
          <cell r="B928">
            <v>1105</v>
          </cell>
          <cell r="C928" t="str">
            <v xml:space="preserve">한국스파이렉스사코 </v>
          </cell>
        </row>
        <row r="929">
          <cell r="B929">
            <v>1106</v>
          </cell>
          <cell r="C929" t="str">
            <v xml:space="preserve">아이에스엠 </v>
          </cell>
        </row>
        <row r="930">
          <cell r="B930">
            <v>1107</v>
          </cell>
          <cell r="C930" t="str">
            <v xml:space="preserve">성광정보통신 </v>
          </cell>
        </row>
        <row r="931">
          <cell r="B931">
            <v>1108</v>
          </cell>
          <cell r="C931" t="str">
            <v xml:space="preserve">지엠텍 </v>
          </cell>
        </row>
        <row r="932">
          <cell r="B932">
            <v>1109</v>
          </cell>
          <cell r="C932" t="str">
            <v xml:space="preserve">한국전화번호부 </v>
          </cell>
        </row>
        <row r="933">
          <cell r="B933">
            <v>1111</v>
          </cell>
          <cell r="C933" t="str">
            <v xml:space="preserve">스타통상 </v>
          </cell>
        </row>
        <row r="934">
          <cell r="B934">
            <v>1111</v>
          </cell>
          <cell r="C934" t="str">
            <v xml:space="preserve">정수기백화점 </v>
          </cell>
        </row>
        <row r="935">
          <cell r="B935">
            <v>1112</v>
          </cell>
          <cell r="C935" t="str">
            <v xml:space="preserve">한국가스안전공사 광주전남지역본부 </v>
          </cell>
        </row>
        <row r="936">
          <cell r="B936">
            <v>1113</v>
          </cell>
          <cell r="C936" t="str">
            <v xml:space="preserve">니폰 리쿠운 산교 </v>
          </cell>
        </row>
        <row r="937">
          <cell r="B937">
            <v>1114</v>
          </cell>
          <cell r="C937" t="str">
            <v xml:space="preserve">한미종합산업 </v>
          </cell>
        </row>
        <row r="938">
          <cell r="B938">
            <v>1115</v>
          </cell>
          <cell r="C938" t="str">
            <v xml:space="preserve">한국산업안전공단 울산 </v>
          </cell>
        </row>
        <row r="939">
          <cell r="B939">
            <v>1116</v>
          </cell>
          <cell r="C939" t="str">
            <v xml:space="preserve">삼성물산 </v>
          </cell>
        </row>
        <row r="940">
          <cell r="B940">
            <v>1117</v>
          </cell>
          <cell r="C940" t="str">
            <v xml:space="preserve">유진부품판매 </v>
          </cell>
        </row>
        <row r="941">
          <cell r="B941">
            <v>1118</v>
          </cell>
          <cell r="C941" t="str">
            <v xml:space="preserve">세기REF엔지니어링 </v>
          </cell>
        </row>
        <row r="942">
          <cell r="B942">
            <v>1119</v>
          </cell>
          <cell r="C942" t="str">
            <v xml:space="preserve">우성유공압 </v>
          </cell>
        </row>
        <row r="943">
          <cell r="B943">
            <v>1120</v>
          </cell>
          <cell r="C943" t="str">
            <v xml:space="preserve">센추리 E.N.G </v>
          </cell>
        </row>
        <row r="944">
          <cell r="B944">
            <v>1121</v>
          </cell>
          <cell r="C944" t="str">
            <v xml:space="preserve">한국토지공사화서아업단 </v>
          </cell>
        </row>
        <row r="945">
          <cell r="B945">
            <v>1121</v>
          </cell>
          <cell r="C945" t="str">
            <v xml:space="preserve">한국토지공사화성사업단 </v>
          </cell>
        </row>
        <row r="946">
          <cell r="B946">
            <v>1122</v>
          </cell>
          <cell r="C946" t="str">
            <v xml:space="preserve">한국하이테크산업인터내셔날 </v>
          </cell>
        </row>
        <row r="947">
          <cell r="B947">
            <v>1123</v>
          </cell>
          <cell r="C947" t="str">
            <v xml:space="preserve">충남광고 </v>
          </cell>
        </row>
        <row r="948">
          <cell r="B948">
            <v>1124</v>
          </cell>
          <cell r="C948" t="str">
            <v xml:space="preserve">신성건설기계 </v>
          </cell>
        </row>
        <row r="949">
          <cell r="B949">
            <v>1125</v>
          </cell>
          <cell r="C949" t="str">
            <v xml:space="preserve">재원상사 </v>
          </cell>
        </row>
        <row r="950">
          <cell r="B950">
            <v>1131</v>
          </cell>
          <cell r="C950" t="str">
            <v xml:space="preserve">에어프러덕트 엔 케미컬(원화) </v>
          </cell>
        </row>
        <row r="951">
          <cell r="B951">
            <v>1132</v>
          </cell>
          <cell r="C951" t="str">
            <v xml:space="preserve">개별화물 </v>
          </cell>
        </row>
        <row r="952">
          <cell r="B952">
            <v>1133</v>
          </cell>
          <cell r="C952" t="str">
            <v xml:space="preserve">한국산업안전전력공사 </v>
          </cell>
        </row>
        <row r="953">
          <cell r="B953">
            <v>1135</v>
          </cell>
          <cell r="C953" t="str">
            <v xml:space="preserve">동부운수 </v>
          </cell>
        </row>
        <row r="954">
          <cell r="B954">
            <v>1137</v>
          </cell>
          <cell r="C954" t="str">
            <v xml:space="preserve">제일계측기 </v>
          </cell>
        </row>
        <row r="955">
          <cell r="B955">
            <v>1138</v>
          </cell>
          <cell r="C955" t="str">
            <v xml:space="preserve">하이테크비엔비 </v>
          </cell>
        </row>
        <row r="956">
          <cell r="B956">
            <v>1139</v>
          </cell>
          <cell r="C956" t="str">
            <v xml:space="preserve">원일기획 </v>
          </cell>
        </row>
        <row r="957">
          <cell r="B957">
            <v>1140</v>
          </cell>
          <cell r="C957" t="str">
            <v xml:space="preserve">한국테스콤유한회사 </v>
          </cell>
        </row>
        <row r="958">
          <cell r="B958">
            <v>1141</v>
          </cell>
          <cell r="C958" t="str">
            <v xml:space="preserve">한승철망 </v>
          </cell>
        </row>
        <row r="959">
          <cell r="B959">
            <v>1142</v>
          </cell>
          <cell r="C959" t="str">
            <v xml:space="preserve">대한기록지 </v>
          </cell>
        </row>
        <row r="960">
          <cell r="B960">
            <v>1144</v>
          </cell>
          <cell r="C960" t="str">
            <v xml:space="preserve">화연경영지원센터 </v>
          </cell>
        </row>
        <row r="961">
          <cell r="B961">
            <v>1145</v>
          </cell>
          <cell r="C961" t="str">
            <v xml:space="preserve">신한레벨 </v>
          </cell>
        </row>
        <row r="962">
          <cell r="B962">
            <v>1146</v>
          </cell>
          <cell r="C962" t="str">
            <v xml:space="preserve">대한유공압전기 </v>
          </cell>
        </row>
        <row r="963">
          <cell r="B963">
            <v>1147</v>
          </cell>
          <cell r="C963" t="str">
            <v xml:space="preserve">고구려 산업 </v>
          </cell>
        </row>
        <row r="964">
          <cell r="B964">
            <v>1148</v>
          </cell>
          <cell r="C964" t="str">
            <v xml:space="preserve">대화공영 </v>
          </cell>
        </row>
        <row r="965">
          <cell r="B965">
            <v>1149</v>
          </cell>
          <cell r="C965" t="str">
            <v xml:space="preserve">하나관광 </v>
          </cell>
        </row>
        <row r="966">
          <cell r="B966">
            <v>1150</v>
          </cell>
          <cell r="C966" t="str">
            <v xml:space="preserve">아주대학교의료원 </v>
          </cell>
        </row>
        <row r="967">
          <cell r="B967">
            <v>1151</v>
          </cell>
          <cell r="C967" t="str">
            <v xml:space="preserve">양우전기 </v>
          </cell>
        </row>
        <row r="968">
          <cell r="B968">
            <v>1152</v>
          </cell>
          <cell r="C968" t="str">
            <v xml:space="preserve">중부환경 </v>
          </cell>
        </row>
        <row r="969">
          <cell r="B969">
            <v>1153</v>
          </cell>
          <cell r="C969" t="str">
            <v xml:space="preserve">엘원이엔지 </v>
          </cell>
        </row>
        <row r="970">
          <cell r="B970">
            <v>1154</v>
          </cell>
          <cell r="C970" t="str">
            <v xml:space="preserve">한국열관리사협회 </v>
          </cell>
        </row>
        <row r="971">
          <cell r="B971">
            <v>1156</v>
          </cell>
          <cell r="C971" t="str">
            <v xml:space="preserve">동진가설재 </v>
          </cell>
        </row>
        <row r="972">
          <cell r="B972">
            <v>1157</v>
          </cell>
          <cell r="C972" t="str">
            <v xml:space="preserve">하나로의료재단 </v>
          </cell>
        </row>
        <row r="973">
          <cell r="B973">
            <v>1158</v>
          </cell>
          <cell r="C973" t="str">
            <v xml:space="preserve">크로스시스템 </v>
          </cell>
        </row>
        <row r="974">
          <cell r="B974">
            <v>1160</v>
          </cell>
          <cell r="C974" t="str">
            <v xml:space="preserve">오피스존 </v>
          </cell>
        </row>
        <row r="975">
          <cell r="B975">
            <v>1161</v>
          </cell>
          <cell r="C975" t="str">
            <v xml:space="preserve">신일관광 </v>
          </cell>
        </row>
        <row r="976">
          <cell r="B976">
            <v>1162</v>
          </cell>
          <cell r="C976" t="str">
            <v xml:space="preserve">노틸러스효성 </v>
          </cell>
        </row>
        <row r="977">
          <cell r="B977">
            <v>1163</v>
          </cell>
          <cell r="C977" t="str">
            <v xml:space="preserve">동성기업 </v>
          </cell>
        </row>
        <row r="978">
          <cell r="B978">
            <v>1164</v>
          </cell>
          <cell r="C978" t="str">
            <v xml:space="preserve">파마코엔지니어링 </v>
          </cell>
        </row>
        <row r="979">
          <cell r="B979">
            <v>1165</v>
          </cell>
          <cell r="C979" t="str">
            <v xml:space="preserve">젠코씨엔아이 </v>
          </cell>
        </row>
        <row r="980">
          <cell r="B980">
            <v>1166</v>
          </cell>
          <cell r="C980" t="str">
            <v xml:space="preserve">천마 </v>
          </cell>
        </row>
        <row r="981">
          <cell r="B981">
            <v>1167</v>
          </cell>
          <cell r="C981" t="str">
            <v xml:space="preserve">푸른생화꽃백화점 </v>
          </cell>
        </row>
        <row r="982">
          <cell r="B982">
            <v>1168</v>
          </cell>
          <cell r="C982" t="str">
            <v xml:space="preserve">삼진기획 </v>
          </cell>
        </row>
        <row r="983">
          <cell r="B983">
            <v>1169</v>
          </cell>
          <cell r="C983" t="str">
            <v xml:space="preserve">흥국정공 </v>
          </cell>
        </row>
        <row r="984">
          <cell r="B984">
            <v>1170</v>
          </cell>
          <cell r="C984" t="str">
            <v xml:space="preserve">한국전기안전공사/천안지점 </v>
          </cell>
        </row>
        <row r="985">
          <cell r="B985">
            <v>1171</v>
          </cell>
          <cell r="C985" t="str">
            <v xml:space="preserve">덕신화물 </v>
          </cell>
        </row>
        <row r="986">
          <cell r="B986">
            <v>1172</v>
          </cell>
          <cell r="C986" t="str">
            <v xml:space="preserve">태광사무가구 </v>
          </cell>
        </row>
        <row r="987">
          <cell r="B987">
            <v>1175</v>
          </cell>
          <cell r="C987" t="str">
            <v xml:space="preserve">명성기업 </v>
          </cell>
        </row>
        <row r="988">
          <cell r="B988">
            <v>1176</v>
          </cell>
          <cell r="C988" t="str">
            <v xml:space="preserve">현대테크 </v>
          </cell>
        </row>
        <row r="989">
          <cell r="B989">
            <v>1178</v>
          </cell>
          <cell r="C989" t="str">
            <v xml:space="preserve">도성산업 </v>
          </cell>
        </row>
        <row r="990">
          <cell r="B990">
            <v>1179</v>
          </cell>
          <cell r="C990" t="str">
            <v xml:space="preserve">남도크레인 </v>
          </cell>
        </row>
        <row r="991">
          <cell r="B991">
            <v>1182</v>
          </cell>
          <cell r="C991" t="str">
            <v xml:space="preserve">삼우상사 </v>
          </cell>
        </row>
        <row r="992">
          <cell r="B992">
            <v>1183</v>
          </cell>
          <cell r="C992" t="str">
            <v xml:space="preserve">코엔텍 </v>
          </cell>
        </row>
        <row r="993">
          <cell r="B993">
            <v>1184</v>
          </cell>
          <cell r="C993" t="str">
            <v xml:space="preserve">한국유로썸 </v>
          </cell>
        </row>
        <row r="994">
          <cell r="B994">
            <v>1185</v>
          </cell>
          <cell r="C994" t="str">
            <v xml:space="preserve">대흥종합상사 </v>
          </cell>
        </row>
        <row r="995">
          <cell r="B995">
            <v>1186</v>
          </cell>
          <cell r="C995" t="str">
            <v xml:space="preserve">군산조경 </v>
          </cell>
        </row>
        <row r="996">
          <cell r="B996">
            <v>1187</v>
          </cell>
          <cell r="C996" t="str">
            <v xml:space="preserve">동방전자상업 </v>
          </cell>
        </row>
        <row r="997">
          <cell r="B997">
            <v>1188</v>
          </cell>
          <cell r="C997" t="str">
            <v xml:space="preserve">한국환경수도연구소 </v>
          </cell>
        </row>
        <row r="998">
          <cell r="B998">
            <v>1191</v>
          </cell>
          <cell r="C998" t="str">
            <v xml:space="preserve">한국산업전력 </v>
          </cell>
        </row>
        <row r="999">
          <cell r="B999">
            <v>1192</v>
          </cell>
          <cell r="C999" t="str">
            <v xml:space="preserve">영린기기 </v>
          </cell>
        </row>
        <row r="1000">
          <cell r="B1000">
            <v>1193</v>
          </cell>
          <cell r="C1000" t="str">
            <v xml:space="preserve">곽영일외국어학원 </v>
          </cell>
        </row>
        <row r="1001">
          <cell r="B1001">
            <v>1194</v>
          </cell>
          <cell r="C1001" t="str">
            <v xml:space="preserve">월드번역통역 </v>
          </cell>
        </row>
        <row r="1002">
          <cell r="B1002">
            <v>1195</v>
          </cell>
          <cell r="C1002" t="str">
            <v xml:space="preserve">천안개별공동화물 </v>
          </cell>
        </row>
        <row r="1003">
          <cell r="B1003">
            <v>1196</v>
          </cell>
          <cell r="C1003" t="str">
            <v xml:space="preserve">에너지관리공단(대전지사) </v>
          </cell>
        </row>
        <row r="1004">
          <cell r="B1004">
            <v>1197</v>
          </cell>
          <cell r="C1004" t="str">
            <v xml:space="preserve">용달화물 </v>
          </cell>
        </row>
        <row r="1005">
          <cell r="B1005">
            <v>1198</v>
          </cell>
          <cell r="C1005" t="str">
            <v xml:space="preserve">한국산업서비스 </v>
          </cell>
        </row>
        <row r="1006">
          <cell r="B1006">
            <v>1199</v>
          </cell>
          <cell r="C1006" t="str">
            <v xml:space="preserve">세기냉동 </v>
          </cell>
        </row>
        <row r="1007">
          <cell r="B1007">
            <v>1200</v>
          </cell>
          <cell r="C1007" t="str">
            <v xml:space="preserve">현대교정인증기술원 </v>
          </cell>
        </row>
        <row r="1008">
          <cell r="B1008">
            <v>1201</v>
          </cell>
          <cell r="C1008" t="str">
            <v xml:space="preserve">삼신문화인쇄사 </v>
          </cell>
        </row>
        <row r="1009">
          <cell r="B1009">
            <v>1202</v>
          </cell>
          <cell r="C1009" t="str">
            <v xml:space="preserve">금풍건설기계 </v>
          </cell>
        </row>
        <row r="1010">
          <cell r="B1010">
            <v>1203</v>
          </cell>
          <cell r="C1010" t="str">
            <v xml:space="preserve">한국가스안전공사 강원지역본부 </v>
          </cell>
        </row>
        <row r="1011">
          <cell r="B1011">
            <v>1204</v>
          </cell>
          <cell r="C1011" t="str">
            <v xml:space="preserve">천안설비엔지니어링 </v>
          </cell>
        </row>
        <row r="1012">
          <cell r="B1012">
            <v>1205</v>
          </cell>
          <cell r="C1012" t="str">
            <v xml:space="preserve">중부배관 </v>
          </cell>
        </row>
        <row r="1013">
          <cell r="B1013">
            <v>1206</v>
          </cell>
          <cell r="C1013" t="str">
            <v xml:space="preserve">부산전력관리처 </v>
          </cell>
        </row>
        <row r="1014">
          <cell r="B1014">
            <v>1207</v>
          </cell>
          <cell r="C1014" t="str">
            <v xml:space="preserve">반석세기 </v>
          </cell>
        </row>
        <row r="1015">
          <cell r="B1015">
            <v>1208</v>
          </cell>
          <cell r="C1015" t="str">
            <v xml:space="preserve">현대밸브 </v>
          </cell>
        </row>
        <row r="1016">
          <cell r="B1016">
            <v>1209</v>
          </cell>
          <cell r="C1016" t="str">
            <v xml:space="preserve">한국산업안전공단인천산업안전기술지도원 </v>
          </cell>
        </row>
        <row r="1017">
          <cell r="B1017">
            <v>1213</v>
          </cell>
          <cell r="C1017" t="str">
            <v xml:space="preserve">한국가스안전공사 </v>
          </cell>
        </row>
        <row r="1018">
          <cell r="B1018">
            <v>1214</v>
          </cell>
          <cell r="C1018" t="str">
            <v xml:space="preserve">보루네오가구(구미대리점) </v>
          </cell>
        </row>
        <row r="1019">
          <cell r="B1019">
            <v>1215</v>
          </cell>
          <cell r="C1019" t="str">
            <v xml:space="preserve">경도양행 </v>
          </cell>
        </row>
        <row r="1020">
          <cell r="B1020">
            <v>1216</v>
          </cell>
          <cell r="C1020" t="str">
            <v xml:space="preserve">서플라이 ENG. </v>
          </cell>
        </row>
        <row r="1021">
          <cell r="B1021">
            <v>1217</v>
          </cell>
          <cell r="C1021" t="str">
            <v xml:space="preserve">새부산약국 </v>
          </cell>
        </row>
        <row r="1022">
          <cell r="B1022">
            <v>1218</v>
          </cell>
          <cell r="C1022" t="str">
            <v xml:space="preserve">인동유리 </v>
          </cell>
        </row>
        <row r="1023">
          <cell r="B1023">
            <v>1219</v>
          </cell>
          <cell r="C1023" t="str">
            <v xml:space="preserve">매일넷 </v>
          </cell>
        </row>
        <row r="1024">
          <cell r="B1024">
            <v>1220</v>
          </cell>
          <cell r="C1024" t="str">
            <v xml:space="preserve">동진운수 </v>
          </cell>
        </row>
        <row r="1025">
          <cell r="B1025">
            <v>1221</v>
          </cell>
          <cell r="C1025" t="str">
            <v xml:space="preserve">행복씽크 </v>
          </cell>
        </row>
        <row r="1026">
          <cell r="B1026">
            <v>1222</v>
          </cell>
          <cell r="C1026" t="str">
            <v xml:space="preserve">힐티기업 </v>
          </cell>
        </row>
        <row r="1027">
          <cell r="B1027">
            <v>1223</v>
          </cell>
          <cell r="C1027" t="str">
            <v xml:space="preserve">동양도료 </v>
          </cell>
        </row>
        <row r="1028">
          <cell r="B1028">
            <v>1224</v>
          </cell>
          <cell r="C1028" t="str">
            <v xml:space="preserve">화신유리 </v>
          </cell>
        </row>
        <row r="1029">
          <cell r="B1029">
            <v>1226</v>
          </cell>
          <cell r="C1029" t="str">
            <v xml:space="preserve">이레테크 </v>
          </cell>
        </row>
        <row r="1030">
          <cell r="B1030">
            <v>1227</v>
          </cell>
          <cell r="C1030" t="str">
            <v xml:space="preserve">까치유리 </v>
          </cell>
        </row>
        <row r="1031">
          <cell r="B1031">
            <v>1228</v>
          </cell>
          <cell r="C1031" t="str">
            <v xml:space="preserve">하이마트신정지점 </v>
          </cell>
        </row>
        <row r="1032">
          <cell r="B1032">
            <v>1229</v>
          </cell>
          <cell r="C1032" t="str">
            <v xml:space="preserve">대한샷시공업사 </v>
          </cell>
        </row>
        <row r="1033">
          <cell r="B1033">
            <v>1230</v>
          </cell>
          <cell r="C1033" t="str">
            <v xml:space="preserve">차세대광고실내인테리어 </v>
          </cell>
        </row>
        <row r="1034">
          <cell r="B1034">
            <v>1233</v>
          </cell>
          <cell r="C1034" t="str">
            <v xml:space="preserve">해성계전 </v>
          </cell>
        </row>
        <row r="1035">
          <cell r="B1035">
            <v>1236</v>
          </cell>
          <cell r="C1035" t="str">
            <v xml:space="preserve">삼덕전기 </v>
          </cell>
        </row>
        <row r="1036">
          <cell r="B1036">
            <v>1238</v>
          </cell>
          <cell r="C1036" t="str">
            <v xml:space="preserve">동아일보 부산경남지사 </v>
          </cell>
        </row>
        <row r="1037">
          <cell r="B1037">
            <v>1239</v>
          </cell>
          <cell r="C1037" t="str">
            <v xml:space="preserve">한국가스안전공사 노동조합 </v>
          </cell>
        </row>
        <row r="1038">
          <cell r="B1038">
            <v>1240</v>
          </cell>
          <cell r="C1038" t="str">
            <v xml:space="preserve">한국타이어인동대리점 </v>
          </cell>
        </row>
        <row r="1039">
          <cell r="B1039">
            <v>1241</v>
          </cell>
          <cell r="C1039" t="str">
            <v xml:space="preserve">컬리어스 인터내셔널 코리아 </v>
          </cell>
        </row>
        <row r="1040">
          <cell r="B1040">
            <v>1243</v>
          </cell>
          <cell r="C1040" t="str">
            <v xml:space="preserve">태경건설 </v>
          </cell>
        </row>
        <row r="1041">
          <cell r="B1041">
            <v>1244</v>
          </cell>
          <cell r="C1041" t="str">
            <v xml:space="preserve">동울산광림상사 </v>
          </cell>
        </row>
        <row r="1042">
          <cell r="B1042">
            <v>1245</v>
          </cell>
          <cell r="C1042" t="str">
            <v xml:space="preserve">수진상사 </v>
          </cell>
        </row>
        <row r="1043">
          <cell r="B1043">
            <v>1246</v>
          </cell>
          <cell r="C1043" t="str">
            <v xml:space="preserve">우주명판사 </v>
          </cell>
        </row>
        <row r="1044">
          <cell r="B1044">
            <v>1247</v>
          </cell>
          <cell r="C1044" t="str">
            <v xml:space="preserve">필테크 </v>
          </cell>
        </row>
        <row r="1045">
          <cell r="B1045">
            <v>1248</v>
          </cell>
          <cell r="C1045" t="str">
            <v xml:space="preserve">경원콤프레샤 </v>
          </cell>
        </row>
        <row r="1046">
          <cell r="B1046">
            <v>1249</v>
          </cell>
          <cell r="C1046" t="str">
            <v xml:space="preserve">진진ENG </v>
          </cell>
        </row>
        <row r="1047">
          <cell r="B1047">
            <v>1250</v>
          </cell>
          <cell r="C1047" t="str">
            <v xml:space="preserve">가나위생 </v>
          </cell>
        </row>
        <row r="1048">
          <cell r="B1048">
            <v>1251</v>
          </cell>
          <cell r="C1048" t="str">
            <v xml:space="preserve">대영코팅기 </v>
          </cell>
        </row>
        <row r="1049">
          <cell r="B1049">
            <v>1252</v>
          </cell>
          <cell r="C1049" t="str">
            <v xml:space="preserve">동주운수 </v>
          </cell>
        </row>
        <row r="1050">
          <cell r="B1050">
            <v>1253</v>
          </cell>
          <cell r="C1050" t="str">
            <v xml:space="preserve">햔양개발 </v>
          </cell>
        </row>
        <row r="1051">
          <cell r="B1051">
            <v>1253</v>
          </cell>
          <cell r="C1051" t="str">
            <v xml:space="preserve">한양개발 </v>
          </cell>
        </row>
        <row r="1052">
          <cell r="B1052">
            <v>1254</v>
          </cell>
          <cell r="C1052" t="str">
            <v xml:space="preserve">한국오발 </v>
          </cell>
        </row>
        <row r="1053">
          <cell r="B1053">
            <v>1255</v>
          </cell>
          <cell r="C1053" t="str">
            <v xml:space="preserve">클라크서서울판매센타 </v>
          </cell>
        </row>
        <row r="1054">
          <cell r="B1054">
            <v>1256</v>
          </cell>
          <cell r="C1054" t="str">
            <v xml:space="preserve">인포라드 </v>
          </cell>
        </row>
        <row r="1055">
          <cell r="B1055">
            <v>1257</v>
          </cell>
          <cell r="C1055" t="str">
            <v xml:space="preserve">지믹컨설팅 </v>
          </cell>
        </row>
        <row r="1056">
          <cell r="B1056">
            <v>1258</v>
          </cell>
          <cell r="C1056" t="str">
            <v xml:space="preserve">에너지관리공단 </v>
          </cell>
        </row>
        <row r="1057">
          <cell r="B1057">
            <v>1259</v>
          </cell>
          <cell r="C1057" t="str">
            <v xml:space="preserve">구미산업안전기술지도원 </v>
          </cell>
        </row>
        <row r="1058">
          <cell r="B1058">
            <v>1260</v>
          </cell>
          <cell r="C1058" t="str">
            <v xml:space="preserve">리켄케이키코리아 </v>
          </cell>
        </row>
        <row r="1059">
          <cell r="B1059">
            <v>1261</v>
          </cell>
          <cell r="C1059" t="str">
            <v xml:space="preserve">세기건철 </v>
          </cell>
        </row>
        <row r="1060">
          <cell r="B1060">
            <v>1262</v>
          </cell>
          <cell r="C1060" t="str">
            <v xml:space="preserve">우성종합전기 </v>
          </cell>
        </row>
        <row r="1061">
          <cell r="B1061">
            <v>1263</v>
          </cell>
          <cell r="C1061" t="str">
            <v xml:space="preserve">범양플랜트 </v>
          </cell>
        </row>
        <row r="1062">
          <cell r="B1062">
            <v>1264</v>
          </cell>
          <cell r="C1062" t="str">
            <v xml:space="preserve">경인기계 </v>
          </cell>
        </row>
        <row r="1063">
          <cell r="B1063">
            <v>1265</v>
          </cell>
          <cell r="C1063" t="str">
            <v xml:space="preserve">대일계기 </v>
          </cell>
        </row>
        <row r="1064">
          <cell r="B1064">
            <v>1266</v>
          </cell>
          <cell r="C1064" t="str">
            <v xml:space="preserve">코스모씨앤티 </v>
          </cell>
        </row>
        <row r="1065">
          <cell r="B1065">
            <v>1267</v>
          </cell>
          <cell r="C1065" t="str">
            <v xml:space="preserve">케이티 송도 </v>
          </cell>
        </row>
        <row r="1066">
          <cell r="B1066">
            <v>1269</v>
          </cell>
          <cell r="C1066" t="str">
            <v xml:space="preserve">보성전기 </v>
          </cell>
        </row>
        <row r="1067">
          <cell r="B1067">
            <v>1270</v>
          </cell>
          <cell r="C1067" t="str">
            <v xml:space="preserve">영화조세통람 </v>
          </cell>
        </row>
        <row r="1068">
          <cell r="B1068">
            <v>1271</v>
          </cell>
          <cell r="C1068" t="str">
            <v xml:space="preserve">케이티 수원지사 </v>
          </cell>
        </row>
        <row r="1069">
          <cell r="B1069">
            <v>1272</v>
          </cell>
          <cell r="C1069" t="str">
            <v xml:space="preserve">케이티 충주지사 </v>
          </cell>
        </row>
        <row r="1070">
          <cell r="B1070">
            <v>1273</v>
          </cell>
          <cell r="C1070" t="str">
            <v xml:space="preserve">범양공조산업 </v>
          </cell>
        </row>
        <row r="1071">
          <cell r="B1071">
            <v>1274</v>
          </cell>
          <cell r="C1071" t="str">
            <v xml:space="preserve">선경운수 </v>
          </cell>
        </row>
        <row r="1072">
          <cell r="B1072">
            <v>1275</v>
          </cell>
          <cell r="C1072" t="str">
            <v xml:space="preserve">중앙유공압 </v>
          </cell>
        </row>
        <row r="1073">
          <cell r="B1073">
            <v>1276</v>
          </cell>
          <cell r="C1073" t="str">
            <v xml:space="preserve">경진특수인쇄 </v>
          </cell>
        </row>
        <row r="1074">
          <cell r="B1074">
            <v>1277</v>
          </cell>
          <cell r="C1074" t="str">
            <v xml:space="preserve">공단소방기기 </v>
          </cell>
        </row>
        <row r="1075">
          <cell r="B1075">
            <v>1278</v>
          </cell>
          <cell r="C1075" t="str">
            <v xml:space="preserve">하나환경 </v>
          </cell>
        </row>
        <row r="1076">
          <cell r="B1076">
            <v>1279</v>
          </cell>
          <cell r="C1076" t="str">
            <v xml:space="preserve">강남건설 </v>
          </cell>
        </row>
        <row r="1077">
          <cell r="B1077">
            <v>1280</v>
          </cell>
          <cell r="C1077" t="str">
            <v xml:space="preserve">하이마트 두정지점 </v>
          </cell>
        </row>
        <row r="1078">
          <cell r="B1078">
            <v>1281</v>
          </cell>
          <cell r="C1078" t="str">
            <v xml:space="preserve">부산사하구청 </v>
          </cell>
        </row>
        <row r="1079">
          <cell r="B1079">
            <v>1282</v>
          </cell>
          <cell r="C1079" t="str">
            <v xml:space="preserve">양양군청 </v>
          </cell>
        </row>
        <row r="1080">
          <cell r="B1080">
            <v>1283</v>
          </cell>
          <cell r="C1080" t="str">
            <v xml:space="preserve">청수수산 </v>
          </cell>
        </row>
        <row r="1081">
          <cell r="B1081">
            <v>1284</v>
          </cell>
          <cell r="C1081" t="str">
            <v xml:space="preserve">군산미송환경 </v>
          </cell>
        </row>
        <row r="1082">
          <cell r="B1082">
            <v>1285</v>
          </cell>
          <cell r="C1082" t="str">
            <v xml:space="preserve">동영철물건재 </v>
          </cell>
        </row>
        <row r="1083">
          <cell r="B1083">
            <v>1286</v>
          </cell>
          <cell r="C1083" t="str">
            <v xml:space="preserve">일동건설중기 </v>
          </cell>
        </row>
        <row r="1084">
          <cell r="B1084">
            <v>1287</v>
          </cell>
          <cell r="C1084" t="str">
            <v xml:space="preserve">유진카드시스템 </v>
          </cell>
        </row>
        <row r="1085">
          <cell r="B1085">
            <v>1288</v>
          </cell>
          <cell r="C1085" t="str">
            <v xml:space="preserve">대명특장차 </v>
          </cell>
        </row>
        <row r="1086">
          <cell r="B1086">
            <v>1289</v>
          </cell>
          <cell r="C1086" t="str">
            <v xml:space="preserve">센텍 </v>
          </cell>
        </row>
        <row r="1087">
          <cell r="B1087">
            <v>1290</v>
          </cell>
          <cell r="C1087" t="str">
            <v xml:space="preserve">럭키큐빅판매 </v>
          </cell>
        </row>
        <row r="1088">
          <cell r="B1088">
            <v>1291</v>
          </cell>
          <cell r="C1088" t="str">
            <v xml:space="preserve">강원건재 </v>
          </cell>
        </row>
        <row r="1089">
          <cell r="B1089">
            <v>1292</v>
          </cell>
          <cell r="C1089" t="str">
            <v xml:space="preserve">엘지벽지 </v>
          </cell>
        </row>
        <row r="1090">
          <cell r="B1090">
            <v>1293</v>
          </cell>
          <cell r="C1090" t="str">
            <v xml:space="preserve">대현환경 </v>
          </cell>
        </row>
        <row r="1091">
          <cell r="B1091">
            <v>1294</v>
          </cell>
          <cell r="C1091" t="str">
            <v xml:space="preserve">한국가스안전공사 강원영동지사 </v>
          </cell>
        </row>
        <row r="1092">
          <cell r="B1092">
            <v>1295</v>
          </cell>
          <cell r="C1092" t="str">
            <v xml:space="preserve">이랜드 </v>
          </cell>
        </row>
        <row r="1093">
          <cell r="B1093">
            <v>1297</v>
          </cell>
          <cell r="C1093" t="str">
            <v xml:space="preserve">동덕산업가스 </v>
          </cell>
        </row>
        <row r="1094">
          <cell r="B1094">
            <v>1298</v>
          </cell>
          <cell r="C1094" t="str">
            <v xml:space="preserve">엘지이노텍 </v>
          </cell>
        </row>
        <row r="1095">
          <cell r="B1095">
            <v>1299</v>
          </cell>
          <cell r="C1095" t="str">
            <v xml:space="preserve">사단법인 한국계량측정협회 </v>
          </cell>
        </row>
        <row r="1096">
          <cell r="B1096">
            <v>1299</v>
          </cell>
          <cell r="C1096" t="str">
            <v xml:space="preserve">(사)한국계량측정협회 </v>
          </cell>
        </row>
        <row r="1097">
          <cell r="B1097">
            <v>1300</v>
          </cell>
          <cell r="C1097" t="str">
            <v xml:space="preserve">동양엔터프라이즈 </v>
          </cell>
        </row>
        <row r="1098">
          <cell r="B1098">
            <v>1301</v>
          </cell>
          <cell r="C1098" t="str">
            <v xml:space="preserve">경희대부설산업관계연구소 </v>
          </cell>
        </row>
        <row r="1099">
          <cell r="B1099">
            <v>1302</v>
          </cell>
          <cell r="C1099" t="str">
            <v xml:space="preserve">해성기업 </v>
          </cell>
        </row>
        <row r="1100">
          <cell r="B1100">
            <v>1303</v>
          </cell>
          <cell r="C1100" t="str">
            <v xml:space="preserve">아세아이엔티 </v>
          </cell>
        </row>
        <row r="1101">
          <cell r="B1101">
            <v>1305</v>
          </cell>
          <cell r="C1101" t="str">
            <v xml:space="preserve">김천정밀 </v>
          </cell>
        </row>
        <row r="1102">
          <cell r="B1102">
            <v>1306</v>
          </cell>
          <cell r="C1102" t="str">
            <v xml:space="preserve">성산칼라 </v>
          </cell>
        </row>
        <row r="1103">
          <cell r="B1103">
            <v>1307</v>
          </cell>
          <cell r="C1103" t="str">
            <v xml:space="preserve">법무사 심재은사무소 </v>
          </cell>
        </row>
        <row r="1104">
          <cell r="B1104">
            <v>1308</v>
          </cell>
          <cell r="C1104" t="str">
            <v xml:space="preserve">삼화에이스 </v>
          </cell>
        </row>
        <row r="1105">
          <cell r="B1105">
            <v>1309</v>
          </cell>
          <cell r="C1105" t="str">
            <v xml:space="preserve">울산시 </v>
          </cell>
        </row>
        <row r="1106">
          <cell r="B1106">
            <v>1310</v>
          </cell>
          <cell r="C1106" t="str">
            <v xml:space="preserve">쿼토 </v>
          </cell>
        </row>
        <row r="1107">
          <cell r="B1107">
            <v>1311</v>
          </cell>
          <cell r="C1107" t="str">
            <v xml:space="preserve">영보기업 </v>
          </cell>
        </row>
        <row r="1108">
          <cell r="B1108">
            <v>1312</v>
          </cell>
          <cell r="C1108" t="str">
            <v xml:space="preserve">퍼시스 울산남구 전시장 </v>
          </cell>
        </row>
        <row r="1109">
          <cell r="B1109">
            <v>1313</v>
          </cell>
          <cell r="C1109" t="str">
            <v xml:space="preserve">국제시약기기 </v>
          </cell>
        </row>
        <row r="1110">
          <cell r="B1110">
            <v>1315</v>
          </cell>
          <cell r="C1110" t="str">
            <v xml:space="preserve">KIRK KEY INTERLOCK COMPANY </v>
          </cell>
        </row>
        <row r="1111">
          <cell r="B1111">
            <v>1316</v>
          </cell>
          <cell r="C1111" t="str">
            <v xml:space="preserve">세방기업/울산지점 </v>
          </cell>
        </row>
        <row r="1112">
          <cell r="B1112">
            <v>1317</v>
          </cell>
          <cell r="C1112" t="str">
            <v xml:space="preserve">정우전기 </v>
          </cell>
        </row>
        <row r="1113">
          <cell r="B1113">
            <v>1318</v>
          </cell>
          <cell r="C1113" t="str">
            <v xml:space="preserve">영신배관 </v>
          </cell>
        </row>
        <row r="1114">
          <cell r="B1114">
            <v>1319</v>
          </cell>
          <cell r="C1114" t="str">
            <v xml:space="preserve">미광산업 </v>
          </cell>
        </row>
        <row r="1115">
          <cell r="B1115">
            <v>1320</v>
          </cell>
          <cell r="C1115" t="str">
            <v xml:space="preserve">달동위생 </v>
          </cell>
        </row>
        <row r="1116">
          <cell r="B1116">
            <v>1321</v>
          </cell>
          <cell r="C1116" t="str">
            <v xml:space="preserve">이미지방송기획 </v>
          </cell>
        </row>
        <row r="1117">
          <cell r="B1117">
            <v>1322</v>
          </cell>
          <cell r="C1117" t="str">
            <v xml:space="preserve">삼성경제연구소 </v>
          </cell>
        </row>
        <row r="1118">
          <cell r="B1118">
            <v>1323</v>
          </cell>
          <cell r="C1118" t="str">
            <v xml:space="preserve">개별화물 </v>
          </cell>
        </row>
        <row r="1119">
          <cell r="B1119">
            <v>1324</v>
          </cell>
          <cell r="C1119" t="str">
            <v xml:space="preserve">붓&amp;로라 </v>
          </cell>
        </row>
        <row r="1120">
          <cell r="B1120">
            <v>1325</v>
          </cell>
          <cell r="C1120" t="str">
            <v xml:space="preserve">에코시계 </v>
          </cell>
        </row>
        <row r="1121">
          <cell r="B1121">
            <v>1326</v>
          </cell>
          <cell r="C1121" t="str">
            <v xml:space="preserve">예림인테리어건설 </v>
          </cell>
        </row>
        <row r="1122">
          <cell r="B1122">
            <v>1327</v>
          </cell>
          <cell r="C1122" t="str">
            <v xml:space="preserve">온양상사 </v>
          </cell>
        </row>
        <row r="1123">
          <cell r="B1123">
            <v>1328</v>
          </cell>
          <cell r="C1123" t="str">
            <v xml:space="preserve">어드밴텍테크놀로지스 </v>
          </cell>
        </row>
        <row r="1124">
          <cell r="B1124">
            <v>1329</v>
          </cell>
          <cell r="C1124" t="str">
            <v xml:space="preserve">한인엔지니어링 </v>
          </cell>
        </row>
        <row r="1125">
          <cell r="B1125">
            <v>1330</v>
          </cell>
          <cell r="C1125" t="str">
            <v xml:space="preserve">유일 OA </v>
          </cell>
        </row>
        <row r="1126">
          <cell r="B1126">
            <v>1333</v>
          </cell>
          <cell r="C1126" t="str">
            <v xml:space="preserve">윤도공업사 </v>
          </cell>
        </row>
        <row r="1127">
          <cell r="B1127">
            <v>1334</v>
          </cell>
          <cell r="C1127" t="str">
            <v xml:space="preserve">대정밸브 </v>
          </cell>
        </row>
        <row r="1128">
          <cell r="B1128">
            <v>1335</v>
          </cell>
          <cell r="C1128" t="str">
            <v xml:space="preserve">한국종합배관 </v>
          </cell>
        </row>
        <row r="1129">
          <cell r="B1129">
            <v>1336</v>
          </cell>
          <cell r="C1129" t="str">
            <v xml:space="preserve">동부종합중기 </v>
          </cell>
        </row>
        <row r="1130">
          <cell r="B1130">
            <v>1337</v>
          </cell>
          <cell r="C1130" t="str">
            <v xml:space="preserve">대성상사 </v>
          </cell>
        </row>
        <row r="1131">
          <cell r="B1131">
            <v>1340</v>
          </cell>
          <cell r="C1131" t="str">
            <v xml:space="preserve">충남석재 </v>
          </cell>
        </row>
        <row r="1132">
          <cell r="B1132">
            <v>1341</v>
          </cell>
          <cell r="C1132" t="str">
            <v xml:space="preserve">에스원수원 </v>
          </cell>
        </row>
        <row r="1133">
          <cell r="B1133">
            <v>1342</v>
          </cell>
          <cell r="C1133" t="str">
            <v xml:space="preserve">한국배관 </v>
          </cell>
        </row>
        <row r="1134">
          <cell r="B1134">
            <v>1343</v>
          </cell>
          <cell r="C1134" t="str">
            <v xml:space="preserve">우진금속 </v>
          </cell>
        </row>
        <row r="1135">
          <cell r="B1135">
            <v>1345</v>
          </cell>
          <cell r="C1135" t="str">
            <v xml:space="preserve">에스앤씨인터내셔널 </v>
          </cell>
        </row>
        <row r="1136">
          <cell r="B1136">
            <v>1346</v>
          </cell>
          <cell r="C1136" t="str">
            <v xml:space="preserve">경암냉난방 </v>
          </cell>
        </row>
        <row r="1137">
          <cell r="B1137">
            <v>1347</v>
          </cell>
          <cell r="C1137" t="str">
            <v xml:space="preserve">용인상공회의소 </v>
          </cell>
        </row>
        <row r="1138">
          <cell r="B1138">
            <v>1348</v>
          </cell>
          <cell r="C1138" t="str">
            <v xml:space="preserve">협동기업 </v>
          </cell>
        </row>
        <row r="1139">
          <cell r="B1139">
            <v>1349</v>
          </cell>
          <cell r="C1139" t="str">
            <v xml:space="preserve">(재)한국건설방식기술연구소 </v>
          </cell>
        </row>
        <row r="1140">
          <cell r="B1140">
            <v>1350</v>
          </cell>
          <cell r="C1140" t="str">
            <v xml:space="preserve">한국토지신탁 </v>
          </cell>
        </row>
        <row r="1141">
          <cell r="B1141">
            <v>1353</v>
          </cell>
          <cell r="C1141" t="str">
            <v xml:space="preserve">장원전기공사 </v>
          </cell>
        </row>
        <row r="1142">
          <cell r="B1142">
            <v>1354</v>
          </cell>
          <cell r="C1142" t="str">
            <v xml:space="preserve">보루네오가구 </v>
          </cell>
        </row>
        <row r="1143">
          <cell r="B1143">
            <v>1355</v>
          </cell>
          <cell r="C1143" t="str">
            <v xml:space="preserve">ABB 코리아 </v>
          </cell>
        </row>
        <row r="1144">
          <cell r="B1144">
            <v>1356</v>
          </cell>
          <cell r="C1144" t="str">
            <v xml:space="preserve">테크존 </v>
          </cell>
        </row>
        <row r="1145">
          <cell r="B1145">
            <v>1357</v>
          </cell>
          <cell r="C1145" t="str">
            <v xml:space="preserve">안전카고크레인 </v>
          </cell>
        </row>
        <row r="1146">
          <cell r="B1146">
            <v>1358</v>
          </cell>
          <cell r="C1146" t="str">
            <v xml:space="preserve">이레유화산업 </v>
          </cell>
        </row>
        <row r="1147">
          <cell r="B1147">
            <v>1359</v>
          </cell>
          <cell r="C1147" t="str">
            <v xml:space="preserve">만족인테리어 </v>
          </cell>
        </row>
        <row r="1148">
          <cell r="B1148">
            <v>1361</v>
          </cell>
          <cell r="C1148" t="str">
            <v xml:space="preserve">미디어테크 </v>
          </cell>
        </row>
        <row r="1149">
          <cell r="B1149">
            <v>1362</v>
          </cell>
          <cell r="C1149" t="str">
            <v xml:space="preserve">세신전기 </v>
          </cell>
        </row>
        <row r="1150">
          <cell r="B1150">
            <v>1363</v>
          </cell>
          <cell r="C1150" t="str">
            <v xml:space="preserve">세원정보시스템 </v>
          </cell>
        </row>
        <row r="1151">
          <cell r="B1151">
            <v>1364</v>
          </cell>
          <cell r="C1151" t="str">
            <v xml:space="preserve">연합중기 </v>
          </cell>
        </row>
        <row r="1152">
          <cell r="B1152">
            <v>1365</v>
          </cell>
          <cell r="C1152" t="str">
            <v xml:space="preserve">범우티앤씨 </v>
          </cell>
        </row>
        <row r="1153">
          <cell r="B1153">
            <v>1366</v>
          </cell>
          <cell r="C1153" t="str">
            <v xml:space="preserve">동우종합중기 </v>
          </cell>
        </row>
        <row r="1154">
          <cell r="B1154">
            <v>1368</v>
          </cell>
          <cell r="C1154" t="str">
            <v xml:space="preserve">베레가교역 </v>
          </cell>
        </row>
        <row r="1155">
          <cell r="B1155">
            <v>1369</v>
          </cell>
          <cell r="C1155" t="str">
            <v xml:space="preserve">바둠에프에이 </v>
          </cell>
        </row>
        <row r="1156">
          <cell r="B1156">
            <v>1370</v>
          </cell>
          <cell r="C1156" t="str">
            <v xml:space="preserve">계단종합인쇄사 </v>
          </cell>
        </row>
        <row r="1157">
          <cell r="B1157">
            <v>1371</v>
          </cell>
          <cell r="C1157" t="str">
            <v xml:space="preserve">W.A. HAMMOND DRIERITE CO., LTD. </v>
          </cell>
        </row>
        <row r="1158">
          <cell r="B1158">
            <v>1372</v>
          </cell>
          <cell r="C1158" t="str">
            <v xml:space="preserve">서해페인트 </v>
          </cell>
        </row>
        <row r="1159">
          <cell r="B1159">
            <v>1373</v>
          </cell>
          <cell r="C1159" t="str">
            <v xml:space="preserve">동양산업전자 </v>
          </cell>
        </row>
        <row r="1160">
          <cell r="B1160">
            <v>1374</v>
          </cell>
          <cell r="C1160" t="str">
            <v xml:space="preserve">명성종합중기 </v>
          </cell>
        </row>
        <row r="1161">
          <cell r="B1161">
            <v>1375</v>
          </cell>
          <cell r="C1161" t="str">
            <v xml:space="preserve">사단법인 한국능률협회 </v>
          </cell>
        </row>
        <row r="1162">
          <cell r="B1162">
            <v>1376</v>
          </cell>
          <cell r="C1162" t="str">
            <v xml:space="preserve">한국전기안전공사(충북지역본부) </v>
          </cell>
        </row>
        <row r="1163">
          <cell r="B1163">
            <v>1377</v>
          </cell>
          <cell r="C1163" t="str">
            <v xml:space="preserve">한국금속 </v>
          </cell>
        </row>
        <row r="1164">
          <cell r="B1164">
            <v>1378</v>
          </cell>
          <cell r="C1164" t="str">
            <v xml:space="preserve">영우상사 </v>
          </cell>
        </row>
        <row r="1165">
          <cell r="B1165">
            <v>1379</v>
          </cell>
          <cell r="C1165" t="str">
            <v xml:space="preserve">현대자동차정비중장비 </v>
          </cell>
        </row>
        <row r="1166">
          <cell r="B1166">
            <v>1380</v>
          </cell>
          <cell r="C1166" t="str">
            <v xml:space="preserve">선우 ENG </v>
          </cell>
        </row>
        <row r="1167">
          <cell r="B1167">
            <v>1381</v>
          </cell>
          <cell r="C1167" t="str">
            <v xml:space="preserve">대성기업 </v>
          </cell>
        </row>
        <row r="1168">
          <cell r="B1168">
            <v>1382</v>
          </cell>
          <cell r="C1168" t="str">
            <v xml:space="preserve">유창기계공업 </v>
          </cell>
        </row>
        <row r="1169">
          <cell r="B1169">
            <v>1383</v>
          </cell>
          <cell r="C1169" t="str">
            <v xml:space="preserve">욱일상사 </v>
          </cell>
        </row>
        <row r="1170">
          <cell r="B1170">
            <v>1384</v>
          </cell>
          <cell r="C1170" t="str">
            <v xml:space="preserve">태흥 </v>
          </cell>
        </row>
        <row r="1171">
          <cell r="B1171">
            <v>1385</v>
          </cell>
          <cell r="C1171" t="str">
            <v xml:space="preserve">우리환경 </v>
          </cell>
        </row>
        <row r="1172">
          <cell r="B1172">
            <v>1386</v>
          </cell>
          <cell r="C1172" t="str">
            <v xml:space="preserve">열린OA시스템 </v>
          </cell>
        </row>
        <row r="1173">
          <cell r="B1173">
            <v>1387</v>
          </cell>
          <cell r="C1173" t="str">
            <v xml:space="preserve">현대양행 </v>
          </cell>
        </row>
        <row r="1174">
          <cell r="B1174">
            <v>1388</v>
          </cell>
          <cell r="C1174" t="str">
            <v xml:space="preserve">삼영종합건축사사무소 </v>
          </cell>
        </row>
        <row r="1175">
          <cell r="B1175">
            <v>1389</v>
          </cell>
          <cell r="C1175" t="str">
            <v xml:space="preserve">부경산업 </v>
          </cell>
        </row>
        <row r="1176">
          <cell r="B1176">
            <v>1391</v>
          </cell>
          <cell r="C1176" t="str">
            <v xml:space="preserve">남북의료기상사 </v>
          </cell>
        </row>
        <row r="1177">
          <cell r="B1177">
            <v>1392</v>
          </cell>
          <cell r="C1177" t="str">
            <v xml:space="preserve">평화관광 </v>
          </cell>
        </row>
        <row r="1178">
          